<n v="0"/>
    <n v="0"/>
    <n v="0"/>
    <n v="0"/>
    <n v="0"/>
    <n v="0"/>
    <n v="0"/>
    <s v="Normal butane consumed by the industrial sector"/>
    <x v="0"/>
    <x v="0"/>
    <x v="1"/>
  </r>
  <r>
    <s v="2018P"/>
    <x v="21"/>
    <s v="B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Normal butane total consumption"/>
    <x v="0"/>
    <x v="1"/>
    <x v="1"/>
  </r>
  <r>
    <s v="2018P"/>
    <x v="21"/>
    <s v="B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Butylene from refineries consumed by the industrial sector"/>
    <x v="0"/>
    <x v="0"/>
    <x v="1"/>
  </r>
  <r>
    <s v="2018P"/>
    <x v="21"/>
    <s v="B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Butylene from refineries total consumption"/>
    <x v="0"/>
    <x v="1"/>
    <x v="1"/>
  </r>
  <r>
    <s v="2018P"/>
    <x v="21"/>
    <s v="CLACB"/>
    <n v="250"/>
    <n v="66"/>
    <n v="54"/>
    <n v="33"/>
    <n v="19"/>
    <n v="16"/>
    <n v="14"/>
    <n v="9"/>
    <n v="7"/>
    <n v="5"/>
    <n v="2"/>
    <n v="2"/>
    <n v="1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by the transportation sector"/>
    <x v="0"/>
    <x v="2"/>
    <x v="3"/>
  </r>
  <r>
    <s v="2018P"/>
    <x v="21"/>
    <s v="CLCCB"/>
    <n v="2109"/>
    <n v="1969"/>
    <n v="1714"/>
    <n v="1569"/>
    <n v="1207"/>
    <n v="1325"/>
    <n v="1192"/>
    <n v="852"/>
    <n v="629"/>
    <n v="534"/>
    <n v="445"/>
    <n v="484"/>
    <n v="440"/>
    <n v="467"/>
    <n v="462"/>
    <n v="380"/>
    <n v="304"/>
    <n v="363"/>
    <n v="255"/>
    <n v="208"/>
    <n v="465"/>
    <n v="743"/>
    <n v="1100"/>
    <n v="870"/>
    <n v="1009"/>
    <n v="928"/>
    <n v="1211"/>
    <n v="965"/>
    <n v="752"/>
    <n v="510"/>
    <n v="858"/>
    <n v="269"/>
    <n v="737"/>
    <n v="526"/>
    <n v="128"/>
    <n v="64"/>
    <n v="87"/>
    <n v="87"/>
    <n v="70"/>
    <n v="69"/>
    <n v="69"/>
    <n v="67"/>
    <n v="44"/>
    <n v="44"/>
    <n v="45"/>
    <n v="70"/>
    <n v="65"/>
    <n v="57"/>
    <n v="0"/>
    <n v="0"/>
    <n v="0"/>
    <n v="0"/>
    <n v="0"/>
    <n v="0"/>
    <n v="0"/>
    <n v="0"/>
    <n v="0"/>
    <n v="0"/>
    <n v="0"/>
    <s v="Coal consumed by the commercial sector"/>
    <x v="0"/>
    <x v="3"/>
    <x v="3"/>
  </r>
  <r>
    <s v="2018P"/>
    <x v="21"/>
    <s v="CLEIB"/>
    <n v="4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08"/>
    <n v="6052"/>
    <n v="6044"/>
    <n v="6171"/>
    <n v="6044"/>
    <n v="3927"/>
    <n v="3978"/>
    <n v="4134"/>
    <n v="3825"/>
    <n v="3922"/>
    <n v="4216"/>
    <n v="4597"/>
    <n v="5664"/>
    <n v="4315"/>
    <n v="4312"/>
    <n v="3764"/>
    <n v="3767"/>
    <n v="3583"/>
    <n v="3275"/>
    <n v="856"/>
    <n v="1418"/>
    <n v="969"/>
    <n v="810"/>
    <n v="967"/>
    <n v="1328"/>
    <n v="1846"/>
    <n v="1773"/>
    <n v="1704"/>
    <n v="1577"/>
    <s v="Coal consumed by the electric power sector"/>
    <x v="0"/>
    <x v="4"/>
    <x v="3"/>
  </r>
  <r>
    <s v="2018P"/>
    <x v="21"/>
    <s v="CLICB"/>
    <n v="14539"/>
    <n v="14637"/>
    <n v="13588"/>
    <n v="8773"/>
    <n v="5188"/>
    <n v="4895"/>
    <n v="4615"/>
    <n v="3628"/>
    <n v="3156"/>
    <n v="3053"/>
    <n v="1152"/>
    <n v="1350"/>
    <n v="630"/>
    <n v="677"/>
    <n v="1276"/>
    <n v="767"/>
    <n v="621"/>
    <n v="99"/>
    <n v="387"/>
    <n v="519"/>
    <n v="2420"/>
    <n v="2235"/>
    <n v="5610"/>
    <n v="4859"/>
    <n v="3706"/>
    <n v="3903"/>
    <n v="7721"/>
    <n v="5596"/>
    <n v="5942"/>
    <n v="6111"/>
    <n v="5533"/>
    <n v="9029"/>
    <n v="20557"/>
    <n v="10564"/>
    <n v="11437"/>
    <n v="6993"/>
    <n v="5751"/>
    <n v="4734"/>
    <n v="3390"/>
    <n v="2864"/>
    <n v="5687"/>
    <n v="3203"/>
    <n v="2286"/>
    <n v="3115"/>
    <n v="2973"/>
    <n v="3219"/>
    <n v="2780"/>
    <n v="2937"/>
    <n v="2633"/>
    <n v="797"/>
    <n v="862"/>
    <n v="573"/>
    <n v="489"/>
    <n v="690"/>
    <n v="815"/>
    <n v="742"/>
    <n v="421"/>
    <n v="465"/>
    <n v="537"/>
    <s v="Coal consumed by the industrial sector"/>
    <x v="0"/>
    <x v="0"/>
    <x v="3"/>
  </r>
  <r>
    <s v="2018P"/>
    <x v="21"/>
    <s v="CLKCB"/>
    <n v="27"/>
    <n v="0"/>
    <n v="25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at coke plants (coking coal)"/>
    <x v="0"/>
    <x v="1"/>
    <x v="3"/>
  </r>
  <r>
    <s v="2018P"/>
    <x v="21"/>
    <s v="CLOCB"/>
    <n v="14512"/>
    <n v="14637"/>
    <n v="13338"/>
    <n v="8773"/>
    <n v="5188"/>
    <n v="4895"/>
    <n v="4615"/>
    <n v="3628"/>
    <n v="3156"/>
    <n v="3053"/>
    <n v="1152"/>
    <n v="1350"/>
    <n v="630"/>
    <n v="677"/>
    <n v="1276"/>
    <n v="767"/>
    <n v="621"/>
    <n v="99"/>
    <n v="387"/>
    <n v="519"/>
    <n v="2420"/>
    <n v="2235"/>
    <n v="5610"/>
    <n v="4859"/>
    <n v="3706"/>
    <n v="3903"/>
    <n v="7721"/>
    <n v="5596"/>
    <n v="5942"/>
    <n v="6111"/>
    <n v="5533"/>
    <n v="9029"/>
    <n v="20557"/>
    <n v="10564"/>
    <n v="11437"/>
    <n v="6993"/>
    <n v="5751"/>
    <n v="4734"/>
    <n v="3390"/>
    <n v="2864"/>
    <n v="5687"/>
    <n v="3203"/>
    <n v="2286"/>
    <n v="3115"/>
    <n v="2973"/>
    <n v="3219"/>
    <n v="2780"/>
    <n v="2937"/>
    <n v="2633"/>
    <n v="797"/>
    <n v="862"/>
    <n v="573"/>
    <n v="489"/>
    <n v="690"/>
    <n v="815"/>
    <n v="742"/>
    <n v="421"/>
    <n v="465"/>
    <n v="537"/>
    <s v="Coal consumed by industrial users other than coke plants"/>
    <x v="0"/>
    <x v="0"/>
    <x v="3"/>
  </r>
  <r>
    <s v="2018P"/>
    <x v="21"/>
    <s v="CLRCB"/>
    <n v="3034"/>
    <n v="2833"/>
    <n v="2466"/>
    <n v="2167"/>
    <n v="1667"/>
    <n v="1756"/>
    <n v="1580"/>
    <n v="1129"/>
    <n v="800"/>
    <n v="680"/>
    <n v="567"/>
    <n v="465"/>
    <n v="332"/>
    <n v="274"/>
    <n v="218"/>
    <n v="163"/>
    <n v="124"/>
    <n v="141"/>
    <n v="76"/>
    <n v="52"/>
    <n v="124"/>
    <n v="163"/>
    <n v="225"/>
    <n v="166"/>
    <n v="237"/>
    <n v="262"/>
    <n v="362"/>
    <n v="288"/>
    <n v="212"/>
    <n v="136"/>
    <n v="214"/>
    <n v="59"/>
    <n v="162"/>
    <n v="115"/>
    <n v="23"/>
    <n v="10"/>
    <n v="12"/>
    <n v="11"/>
    <n v="9"/>
    <n v="9"/>
    <n v="9"/>
    <n v="8"/>
    <n v="6"/>
    <n v="7"/>
    <n v="5"/>
    <n v="6"/>
    <n v="6"/>
    <n v="6"/>
    <n v="0"/>
    <n v="0"/>
    <n v="0"/>
    <n v="0"/>
    <n v="0"/>
    <n v="0"/>
    <n v="0"/>
    <n v="0"/>
    <n v="0"/>
    <n v="0"/>
    <n v="0"/>
    <s v="Coal consumed by the residential sector"/>
    <x v="0"/>
    <x v="5"/>
    <x v="3"/>
  </r>
  <r>
    <s v="2018P"/>
    <x v="21"/>
    <s v="CLTCB"/>
    <n v="20408"/>
    <n v="19505"/>
    <n v="17821"/>
    <n v="12541"/>
    <n v="8082"/>
    <n v="7992"/>
    <n v="7401"/>
    <n v="5618"/>
    <n v="4592"/>
    <n v="4272"/>
    <n v="2166"/>
    <n v="2301"/>
    <n v="1402"/>
    <n v="1418"/>
    <n v="1957"/>
    <n v="1311"/>
    <n v="1050"/>
    <n v="603"/>
    <n v="719"/>
    <n v="778"/>
    <n v="3008"/>
    <n v="3141"/>
    <n v="6935"/>
    <n v="5895"/>
    <n v="4951"/>
    <n v="5093"/>
    <n v="9294"/>
    <n v="6849"/>
    <n v="6906"/>
    <n v="6757"/>
    <n v="10413"/>
    <n v="15409"/>
    <n v="27500"/>
    <n v="17377"/>
    <n v="17631"/>
    <n v="10995"/>
    <n v="9827"/>
    <n v="8966"/>
    <n v="7294"/>
    <n v="6864"/>
    <n v="9980"/>
    <n v="7875"/>
    <n v="8000"/>
    <n v="7481"/>
    <n v="7336"/>
    <n v="7059"/>
    <n v="6618"/>
    <n v="6583"/>
    <n v="5908"/>
    <n v="1652"/>
    <n v="2279"/>
    <n v="1542"/>
    <n v="1299"/>
    <n v="1657"/>
    <n v="2142"/>
    <n v="2588"/>
    <n v="2194"/>
    <n v="2168"/>
    <n v="2113"/>
    <s v="Coal total consumption"/>
    <x v="0"/>
    <x v="1"/>
    <x v="3"/>
  </r>
  <r>
    <s v="2018P"/>
    <x v="21"/>
    <s v="CLTXB"/>
    <n v="19932"/>
    <n v="19505"/>
    <n v="17821"/>
    <n v="12541"/>
    <n v="8082"/>
    <n v="7992"/>
    <n v="7401"/>
    <n v="5618"/>
    <n v="4592"/>
    <n v="4272"/>
    <n v="2166"/>
    <n v="2301"/>
    <n v="1402"/>
    <n v="1418"/>
    <n v="1957"/>
    <n v="1311"/>
    <n v="1050"/>
    <n v="603"/>
    <n v="719"/>
    <n v="778"/>
    <n v="3008"/>
    <n v="3141"/>
    <n v="6935"/>
    <n v="5895"/>
    <n v="4951"/>
    <n v="5093"/>
    <n v="9294"/>
    <n v="6849"/>
    <n v="6906"/>
    <n v="6757"/>
    <n v="6605"/>
    <n v="9357"/>
    <n v="21456"/>
    <n v="11206"/>
    <n v="11587"/>
    <n v="7068"/>
    <n v="5849"/>
    <n v="4832"/>
    <n v="3469"/>
    <n v="2942"/>
    <n v="5764"/>
    <n v="3278"/>
    <n v="2336"/>
    <n v="3166"/>
    <n v="3024"/>
    <n v="3295"/>
    <n v="2851"/>
    <n v="3000"/>
    <n v="2633"/>
    <n v="797"/>
    <n v="862"/>
    <n v="573"/>
    <n v="489"/>
    <n v="690"/>
    <n v="815"/>
    <n v="742"/>
    <n v="421"/>
    <n v="465"/>
    <n v="537"/>
    <s v="Coal total end-use consumption"/>
    <x v="0"/>
    <x v="1"/>
    <x v="3"/>
  </r>
  <r>
    <s v="2018P"/>
    <x v="21"/>
    <s v="C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rude oil consumed by the industrial sector"/>
    <x v="0"/>
    <x v="0"/>
    <x v="1"/>
  </r>
  <r>
    <s v="2018P"/>
    <x v="21"/>
    <s v="DFACB"/>
    <n v="7289"/>
    <n v="6169"/>
    <n v="5625"/>
    <n v="6690"/>
    <n v="7334"/>
    <n v="6983"/>
    <n v="7551"/>
    <n v="5612"/>
    <n v="7288"/>
    <n v="8332"/>
    <n v="8067"/>
    <n v="8730"/>
    <n v="9600"/>
    <n v="9664"/>
    <n v="9224"/>
    <n v="8878"/>
    <n v="10582"/>
    <n v="11187"/>
    <n v="11501"/>
    <n v="10633"/>
    <n v="9281"/>
    <n v="8740"/>
    <n v="10687"/>
    <n v="11716"/>
    <n v="16261"/>
    <n v="19220"/>
    <n v="21045"/>
    <n v="24065"/>
    <n v="27547"/>
    <n v="21973"/>
    <n v="26062"/>
    <n v="17534"/>
    <n v="18135"/>
    <n v="20157"/>
    <n v="24496"/>
    <n v="20940"/>
    <n v="21091"/>
    <n v="21150"/>
    <n v="20783"/>
    <n v="21049"/>
    <n v="24007"/>
    <n v="24021"/>
    <n v="24606"/>
    <n v="30100"/>
    <n v="26562"/>
    <n v="26622"/>
    <n v="27474"/>
    <n v="27313"/>
    <n v="26508"/>
    <n v="28403"/>
    <n v="27717"/>
    <n v="27174"/>
    <n v="26922"/>
    <n v="28353"/>
    <n v="27387"/>
    <n v="29085"/>
    <n v="28317"/>
    <n v="39434"/>
    <n v="26790"/>
    <s v="Distillate fuel oil consumed by the transportation sector"/>
    <x v="0"/>
    <x v="2"/>
    <x v="4"/>
  </r>
  <r>
    <s v="2018P"/>
    <x v="21"/>
    <s v="DFCCB"/>
    <n v="5802"/>
    <n v="6865"/>
    <n v="7244"/>
    <n v="7831"/>
    <n v="7049"/>
    <n v="7535"/>
    <n v="6982"/>
    <n v="8303"/>
    <n v="8626"/>
    <n v="9151"/>
    <n v="9668"/>
    <n v="9720"/>
    <n v="10337"/>
    <n v="10026"/>
    <n v="9743"/>
    <n v="9385"/>
    <n v="11129"/>
    <n v="12209"/>
    <n v="11120"/>
    <n v="8940"/>
    <n v="10721"/>
    <n v="10140"/>
    <n v="8253"/>
    <n v="8159"/>
    <n v="9596"/>
    <n v="6302"/>
    <n v="10141"/>
    <n v="9871"/>
    <n v="11925"/>
    <n v="10495"/>
    <n v="11683"/>
    <n v="9737"/>
    <n v="11617"/>
    <n v="14052"/>
    <n v="14842"/>
    <n v="13297"/>
    <n v="14105"/>
    <n v="13682"/>
    <n v="15993"/>
    <n v="16246"/>
    <n v="18758"/>
    <n v="14643"/>
    <n v="15835"/>
    <n v="22004"/>
    <n v="20236"/>
    <n v="16769"/>
    <n v="15131"/>
    <n v="16950"/>
    <n v="15382"/>
    <n v="12174"/>
    <n v="12640"/>
    <n v="13820"/>
    <n v="10389"/>
    <n v="8237"/>
    <n v="10050"/>
    <n v="8692"/>
    <n v="8187"/>
    <n v="8560"/>
    <n v="8731"/>
    <s v="Distillate fuel oil consumed by the commercial sector"/>
    <x v="0"/>
    <x v="3"/>
    <x v="4"/>
  </r>
  <r>
    <s v="2018P"/>
    <x v="21"/>
    <s v="DFEIB"/>
    <n v="220"/>
    <n v="283"/>
    <n v="325"/>
    <n v="300"/>
    <n v="381"/>
    <n v="520"/>
    <n v="515"/>
    <n v="554"/>
    <n v="594"/>
    <n v="562"/>
    <n v="555"/>
    <n v="1266"/>
    <n v="1504"/>
    <n v="825"/>
    <n v="515"/>
    <n v="243"/>
    <n v="225"/>
    <n v="156"/>
    <n v="159"/>
    <n v="219"/>
    <n v="354"/>
    <n v="231"/>
    <n v="326"/>
    <n v="360"/>
    <n v="250"/>
    <n v="166"/>
    <n v="193"/>
    <n v="201"/>
    <n v="295"/>
    <n v="1069"/>
    <n v="137"/>
    <n v="159"/>
    <n v="168"/>
    <n v="878"/>
    <n v="111"/>
    <n v="192"/>
    <n v="106"/>
    <n v="124"/>
    <n v="99"/>
    <n v="157"/>
    <n v="240"/>
    <n v="46"/>
    <n v="289"/>
    <n v="761"/>
    <n v="758"/>
    <n v="164"/>
    <n v="98"/>
    <n v="150"/>
    <n v="87"/>
    <n v="70"/>
    <n v="81"/>
    <n v="40"/>
    <n v="21"/>
    <n v="39"/>
    <n v="51"/>
    <n v="242"/>
    <n v="28"/>
    <n v="88"/>
    <n v="92"/>
    <s v="Distillate fuel oil consumed by the electric power sector"/>
    <x v="0"/>
    <x v="4"/>
    <x v="4"/>
  </r>
  <r>
    <s v="2018P"/>
    <x v="21"/>
    <s v="DFICB"/>
    <n v="2343"/>
    <n v="2406"/>
    <n v="2714"/>
    <n v="2800"/>
    <n v="2911"/>
    <n v="2910"/>
    <n v="3357"/>
    <n v="3877"/>
    <n v="4503"/>
    <n v="4819"/>
    <n v="4690"/>
    <n v="4833"/>
    <n v="4706"/>
    <n v="4678"/>
    <n v="4263"/>
    <n v="3975"/>
    <n v="4476"/>
    <n v="4744"/>
    <n v="4073"/>
    <n v="4399"/>
    <n v="4436"/>
    <n v="4341"/>
    <n v="5332"/>
    <n v="3705"/>
    <n v="4357"/>
    <n v="2964"/>
    <n v="3606"/>
    <n v="6107"/>
    <n v="8239"/>
    <n v="6971"/>
    <n v="4901"/>
    <n v="5248"/>
    <n v="5094"/>
    <n v="7818"/>
    <n v="9163"/>
    <n v="6991"/>
    <n v="7773"/>
    <n v="7290"/>
    <n v="7869"/>
    <n v="6011"/>
    <n v="5641"/>
    <n v="4642"/>
    <n v="4762"/>
    <n v="7545"/>
    <n v="8637"/>
    <n v="6161"/>
    <n v="4758"/>
    <n v="5494"/>
    <n v="6366"/>
    <n v="4972"/>
    <n v="4930"/>
    <n v="5435"/>
    <n v="5250"/>
    <n v="3378"/>
    <n v="3420"/>
    <n v="3984"/>
    <n v="3406"/>
    <n v="3518"/>
    <n v="3937"/>
    <s v="Distillate fuel oil consumed by the industrial sector"/>
    <x v="0"/>
    <x v="0"/>
    <x v="4"/>
  </r>
  <r>
    <s v="2018P"/>
    <x v="21"/>
    <s v="DFRCB"/>
    <n v="27536"/>
    <n v="32580"/>
    <n v="34379"/>
    <n v="37165"/>
    <n v="33454"/>
    <n v="35759"/>
    <n v="33134"/>
    <n v="39404"/>
    <n v="40939"/>
    <n v="43430"/>
    <n v="45884"/>
    <n v="46129"/>
    <n v="49059"/>
    <n v="47580"/>
    <n v="46238"/>
    <n v="44537"/>
    <n v="52816"/>
    <n v="57943"/>
    <n v="52773"/>
    <n v="42427"/>
    <n v="37119"/>
    <n v="30416"/>
    <n v="28784"/>
    <n v="18880"/>
    <n v="22206"/>
    <n v="31751"/>
    <n v="36902"/>
    <n v="36344"/>
    <n v="39810"/>
    <n v="36767"/>
    <n v="34872"/>
    <n v="34773"/>
    <n v="35773"/>
    <n v="35547"/>
    <n v="36530"/>
    <n v="44389"/>
    <n v="43935"/>
    <n v="43111"/>
    <n v="43948"/>
    <n v="43312"/>
    <n v="40483"/>
    <n v="39861"/>
    <n v="39271"/>
    <n v="52945"/>
    <n v="57485"/>
    <n v="49036"/>
    <n v="43124"/>
    <n v="41952"/>
    <n v="34618"/>
    <n v="31205"/>
    <n v="26971"/>
    <n v="29244"/>
    <n v="24252"/>
    <n v="25426"/>
    <n v="25972"/>
    <n v="32314"/>
    <n v="30611"/>
    <n v="31488"/>
    <n v="32098"/>
    <s v="Distillate fuel oil consumed by the residential sector"/>
    <x v="0"/>
    <x v="5"/>
    <x v="4"/>
  </r>
  <r>
    <s v="2018P"/>
    <x v="21"/>
    <s v="DFTCB"/>
    <n v="43190"/>
    <n v="48303"/>
    <n v="50287"/>
    <n v="54787"/>
    <n v="51129"/>
    <n v="53706"/>
    <n v="51539"/>
    <n v="57750"/>
    <n v="61951"/>
    <n v="66295"/>
    <n v="68864"/>
    <n v="70678"/>
    <n v="75206"/>
    <n v="72773"/>
    <n v="69982"/>
    <n v="67018"/>
    <n v="79229"/>
    <n v="86239"/>
    <n v="79626"/>
    <n v="66618"/>
    <n v="61911"/>
    <n v="53868"/>
    <n v="53382"/>
    <n v="42819"/>
    <n v="52669"/>
    <n v="60403"/>
    <n v="71887"/>
    <n v="76588"/>
    <n v="87817"/>
    <n v="77274"/>
    <n v="77654"/>
    <n v="67452"/>
    <n v="70787"/>
    <n v="78452"/>
    <n v="85141"/>
    <n v="85809"/>
    <n v="87010"/>
    <n v="85357"/>
    <n v="88692"/>
    <n v="86777"/>
    <n v="89129"/>
    <n v="83212"/>
    <n v="84763"/>
    <n v="113355"/>
    <n v="113677"/>
    <n v="98752"/>
    <n v="90585"/>
    <n v="91859"/>
    <n v="82961"/>
    <n v="76824"/>
    <n v="72339"/>
    <n v="75713"/>
    <n v="66834"/>
    <n v="65432"/>
    <n v="66879"/>
    <n v="74317"/>
    <n v="70548"/>
    <n v="83088"/>
    <n v="71647"/>
    <s v="Distillate fuel oil total consumption"/>
    <x v="0"/>
    <x v="1"/>
    <x v="4"/>
  </r>
  <r>
    <s v="2018P"/>
    <x v="21"/>
    <s v="DFTXB"/>
    <n v="42971"/>
    <n v="48020"/>
    <n v="49962"/>
    <n v="54487"/>
    <n v="50748"/>
    <n v="53186"/>
    <n v="51024"/>
    <n v="57197"/>
    <n v="61357"/>
    <n v="65733"/>
    <n v="68309"/>
    <n v="69412"/>
    <n v="73703"/>
    <n v="71948"/>
    <n v="69467"/>
    <n v="66775"/>
    <n v="79004"/>
    <n v="86083"/>
    <n v="79467"/>
    <n v="66399"/>
    <n v="61557"/>
    <n v="53637"/>
    <n v="53056"/>
    <n v="42459"/>
    <n v="52420"/>
    <n v="60238"/>
    <n v="71694"/>
    <n v="76387"/>
    <n v="87521"/>
    <n v="76206"/>
    <n v="77518"/>
    <n v="67293"/>
    <n v="70619"/>
    <n v="77574"/>
    <n v="85030"/>
    <n v="85617"/>
    <n v="86903"/>
    <n v="85233"/>
    <n v="88593"/>
    <n v="86619"/>
    <n v="88889"/>
    <n v="83167"/>
    <n v="84474"/>
    <n v="112594"/>
    <n v="112920"/>
    <n v="98588"/>
    <n v="90488"/>
    <n v="91709"/>
    <n v="82875"/>
    <n v="76754"/>
    <n v="72258"/>
    <n v="75673"/>
    <n v="66813"/>
    <n v="65394"/>
    <n v="66828"/>
    <n v="74075"/>
    <n v="70521"/>
    <n v="83000"/>
    <n v="71555"/>
    <s v="Distillate fuel oil total end-use consumption"/>
    <x v="0"/>
    <x v="1"/>
    <x v="4"/>
  </r>
  <r>
    <s v="2018P"/>
    <x v="21"/>
    <s v="DMTCB"/>
    <n v="43190"/>
    <n v="48303"/>
    <n v="50287"/>
    <n v="54787"/>
    <n v="51129"/>
    <n v="53706"/>
    <n v="51539"/>
    <n v="57750"/>
    <n v="61951"/>
    <n v="66295"/>
    <n v="68864"/>
    <n v="70678"/>
    <n v="75206"/>
    <n v="72773"/>
    <n v="69982"/>
    <n v="67018"/>
    <n v="79229"/>
    <n v="86239"/>
    <n v="79626"/>
    <n v="66618"/>
    <n v="61911"/>
    <n v="53868"/>
    <n v="53382"/>
    <n v="42819"/>
    <n v="52669"/>
    <n v="60403"/>
    <n v="71887"/>
    <n v="76588"/>
    <n v="87817"/>
    <n v="77274"/>
    <n v="77654"/>
    <n v="67452"/>
    <n v="70787"/>
    <n v="78452"/>
    <n v="85141"/>
    <n v="85809"/>
    <n v="87010"/>
    <n v="85357"/>
    <n v="88692"/>
    <n v="86777"/>
    <n v="89129"/>
    <n v="83212"/>
    <n v="84763"/>
    <n v="113355"/>
    <n v="113677"/>
    <n v="98752"/>
    <n v="90585"/>
    <n v="91859"/>
    <n v="82961"/>
    <n v="76743"/>
    <n v="72274"/>
    <n v="75490"/>
    <n v="66659"/>
    <n v="64618"/>
    <n v="66124"/>
    <n v="73348"/>
    <n v="68898"/>
    <n v="81034"/>
    <n v="70662"/>
    <s v="Distillate fuel oil, excluding biodiesel, total consumption"/>
    <x v="0"/>
    <x v="1"/>
    <x v="2"/>
  </r>
  <r>
    <s v="2018P"/>
    <x v="21"/>
    <s v="ELEXB"/>
    <n v="49"/>
    <n v="44"/>
    <n v="48"/>
    <n v="40"/>
    <n v="15"/>
    <n v="51"/>
    <n v="32"/>
    <n v="18"/>
    <n v="64"/>
    <n v="67"/>
    <n v="153"/>
    <n v="491"/>
    <n v="376"/>
    <n v="201"/>
    <n v="199"/>
    <n v="354"/>
    <n v="88"/>
    <n v="94"/>
    <n v="58"/>
    <n v="479"/>
    <n v="104"/>
    <n v="173"/>
    <n v="1129"/>
    <n v="1439"/>
    <n v="1150"/>
    <n v="1270"/>
    <n v="1564"/>
    <n v="1044"/>
    <n v="1300"/>
    <n v="1772"/>
    <n v="392"/>
    <n v="827"/>
    <n v="1087"/>
    <n v="496"/>
    <n v="152"/>
    <n v="90"/>
    <n v="104"/>
    <n v="26"/>
    <n v="54"/>
    <n v="1990"/>
    <n v="1301"/>
    <n v="275"/>
    <n v="655"/>
    <n v="807"/>
    <n v="423"/>
    <n v="515"/>
    <n v="2017"/>
    <n v="3065"/>
    <n v="2130"/>
    <n v="2129"/>
    <n v="3389"/>
    <n v="1998"/>
    <n v="2116"/>
    <n v="774"/>
    <n v="651"/>
    <n v="967"/>
    <n v="131"/>
    <n v="230"/>
    <n v="357"/>
    <s v="Electricity exported from the United States"/>
    <x v="0"/>
    <x v="1"/>
    <x v="5"/>
  </r>
  <r>
    <s v="2018P"/>
    <x v="21"/>
    <s v="ELIMB"/>
    <n v="557"/>
    <n v="674"/>
    <n v="802"/>
    <n v="861"/>
    <n v="830"/>
    <n v="806"/>
    <n v="1055"/>
    <n v="1132"/>
    <n v="1310"/>
    <n v="1641"/>
    <n v="1913"/>
    <n v="4686"/>
    <n v="6792"/>
    <n v="9754"/>
    <n v="8518"/>
    <n v="5255"/>
    <n v="8083"/>
    <n v="11902"/>
    <n v="7387"/>
    <n v="11467"/>
    <n v="12931"/>
    <n v="10444"/>
    <n v="11199"/>
    <n v="18760"/>
    <n v="20527"/>
    <n v="3615"/>
    <n v="10348"/>
    <n v="13821"/>
    <n v="12859"/>
    <n v="8873"/>
    <n v="7979"/>
    <n v="6417"/>
    <n v="6400"/>
    <n v="7136"/>
    <n v="10848"/>
    <n v="15771"/>
    <n v="14763"/>
    <n v="11741"/>
    <n v="13501"/>
    <n v="15137"/>
    <n v="14454"/>
    <n v="9900"/>
    <n v="7770"/>
    <n v="9130"/>
    <n v="13382"/>
    <n v="8656"/>
    <n v="12878"/>
    <n v="14547"/>
    <n v="5948"/>
    <n v="8886"/>
    <n v="9691"/>
    <n v="11051"/>
    <n v="9093"/>
    <n v="17400"/>
    <n v="16048"/>
    <n v="17058"/>
    <n v="17003"/>
    <n v="15232"/>
    <n v="14842"/>
    <s v="Electricity imported into the United States"/>
    <x v="0"/>
    <x v="1"/>
    <x v="5"/>
  </r>
  <r>
    <s v="2018P"/>
    <x v="21"/>
    <s v="ELISB"/>
    <n v="-711"/>
    <n v="-154"/>
    <n v="-84"/>
    <n v="288"/>
    <n v="837"/>
    <n v="326"/>
    <n v="-636"/>
    <n v="-2528"/>
    <n v="486"/>
    <n v="3618"/>
    <n v="6748"/>
    <n v="8386"/>
    <n v="6444"/>
    <n v="-29208"/>
    <n v="-20336"/>
    <n v="-15723"/>
    <n v="-24533"/>
    <n v="-8709"/>
    <n v="-3441"/>
    <n v="754"/>
    <n v="-3952"/>
    <n v="-17113"/>
    <n v="-659"/>
    <n v="-14612"/>
    <n v="-10852"/>
    <n v="11385"/>
    <n v="-10743"/>
    <n v="17438"/>
    <n v="11759"/>
    <n v="-24729"/>
    <n v="-42426"/>
    <n v="-50088"/>
    <n v="-36051"/>
    <n v="-34551"/>
    <n v="-51202"/>
    <n v="-7738"/>
    <n v="-44249"/>
    <n v="-2239"/>
    <n v="-12429"/>
    <n v="-21617"/>
    <n v="-30206"/>
    <n v="-66686"/>
    <n v="-81117"/>
    <n v="-56957"/>
    <n v="-63863"/>
    <n v="-56233"/>
    <n v="-45501"/>
    <n v="-24902"/>
    <n v="-17605"/>
    <n v="-25308"/>
    <n v="-25402"/>
    <n v="-23032"/>
    <n v="-10131"/>
    <n v="-20805"/>
    <n v="-14988"/>
    <n v="-11705"/>
    <n v="-17502"/>
    <n v="-14165"/>
    <n v="-3721"/>
    <s v="Net interstate flow of electricity and associated losses (negative indicates flow out of state)"/>
    <x v="0"/>
    <x v="1"/>
    <x v="5"/>
  </r>
  <r>
    <s v="2018P"/>
    <x v="21"/>
    <s v="ELNIB"/>
    <n v="508"/>
    <n v="630"/>
    <n v="754"/>
    <n v="820"/>
    <n v="814"/>
    <n v="755"/>
    <n v="1023"/>
    <n v="1114"/>
    <n v="1246"/>
    <n v="1574"/>
    <n v="1760"/>
    <n v="4195"/>
    <n v="6416"/>
    <n v="9553"/>
    <n v="8319"/>
    <n v="4900"/>
    <n v="7995"/>
    <n v="11807"/>
    <n v="7329"/>
    <n v="10988"/>
    <n v="12827"/>
    <n v="10270"/>
    <n v="10069"/>
    <n v="17321"/>
    <n v="19377"/>
    <n v="2345"/>
    <n v="8785"/>
    <n v="12777"/>
    <n v="11559"/>
    <n v="7101"/>
    <n v="7587"/>
    <n v="5590"/>
    <n v="5314"/>
    <n v="6641"/>
    <n v="10696"/>
    <n v="15680"/>
    <n v="14658"/>
    <n v="11714"/>
    <n v="13447"/>
    <n v="13147"/>
    <n v="13153"/>
    <n v="9625"/>
    <n v="7114"/>
    <n v="8323"/>
    <n v="12959"/>
    <n v="8141"/>
    <n v="10860"/>
    <n v="11482"/>
    <n v="3818"/>
    <n v="6757"/>
    <n v="6303"/>
    <n v="9053"/>
    <n v="6978"/>
    <n v="16626"/>
    <n v="15397"/>
    <n v="16091"/>
    <n v="16873"/>
    <n v="15001"/>
    <n v="14485"/>
    <s v="Net imports of electricity into the United States"/>
    <x v="0"/>
    <x v="1"/>
    <x v="5"/>
  </r>
  <r>
    <s v="2018P"/>
    <x v="21"/>
    <s v="EM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5"/>
    <n v="551"/>
    <n v="789"/>
    <n v="4054"/>
    <n v="5154"/>
    <n v="4766"/>
    <n v="4897"/>
    <n v="5014"/>
    <n v="5762"/>
    <n v="5892"/>
    <n v="6073"/>
    <n v="6405"/>
    <n v="5307"/>
    <n v="5300"/>
    <s v="Fuel ethanol, excluding denaturant, consumed by the transportation sector   "/>
    <x v="0"/>
    <x v="2"/>
    <x v="6"/>
  </r>
  <r>
    <s v="2018P"/>
    <x v="21"/>
    <s v="EM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2"/>
    <n v="5"/>
    <n v="11"/>
    <n v="11"/>
    <n v="6"/>
    <n v="6"/>
    <n v="10"/>
    <n v="8"/>
    <n v="105"/>
    <n v="108"/>
    <n v="111"/>
    <n v="113"/>
    <s v="Fuel ethanol, excluding denaturant, consumed by the commercial sector "/>
    <x v="0"/>
    <x v="3"/>
    <x v="6"/>
  </r>
  <r>
    <s v="2018P"/>
    <x v="21"/>
    <s v="EM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"/>
    <n v="10"/>
    <n v="12"/>
    <n v="52"/>
    <n v="63"/>
    <n v="93"/>
    <n v="97"/>
    <n v="95"/>
    <n v="97"/>
    <n v="86"/>
    <n v="75"/>
    <n v="79"/>
    <n v="81"/>
    <n v="82"/>
    <s v="Fuel ethanol, excluding denaturant, consumed by the industrial sector "/>
    <x v="0"/>
    <x v="0"/>
    <x v="6"/>
  </r>
  <r>
    <s v="2018P"/>
    <x v="21"/>
    <s v="EM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Energy losses and co-products from the production of fuel ethanol"/>
    <x v="0"/>
    <x v="1"/>
    <x v="6"/>
  </r>
  <r>
    <s v="2018P"/>
    <x v="21"/>
    <s v="EM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1"/>
    <n v="562"/>
    <n v="803"/>
    <n v="4111"/>
    <n v="5229"/>
    <n v="4871"/>
    <n v="5000"/>
    <n v="5114"/>
    <n v="5869"/>
    <n v="5985"/>
    <n v="6254"/>
    <n v="6592"/>
    <n v="5499"/>
    <n v="5496"/>
    <s v="Fuel ethanol, excluding denaturant, total consumption"/>
    <x v="0"/>
    <x v="1"/>
    <x v="6"/>
  </r>
  <r>
    <s v="2018P"/>
    <x v="21"/>
    <s v="E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ane consumed by the industrial sector"/>
    <x v="0"/>
    <x v="0"/>
    <x v="1"/>
  </r>
  <r>
    <s v="2018P"/>
    <x v="21"/>
    <s v="E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ane total consumption"/>
    <x v="0"/>
    <x v="1"/>
    <x v="1"/>
  </r>
  <r>
    <s v="2018P"/>
    <x v="21"/>
    <s v="ES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Electricity consumed by (i.e., sold to) the transportation sector"/>
    <x v="0"/>
    <x v="2"/>
    <x v="5"/>
  </r>
  <r>
    <s v="2018P"/>
    <x v="21"/>
    <s v="ESCCB"/>
    <n v="1850"/>
    <n v="2032"/>
    <n v="2220"/>
    <n v="2374"/>
    <n v="2592"/>
    <n v="2796"/>
    <n v="2735"/>
    <n v="2518"/>
    <n v="2678"/>
    <n v="2981"/>
    <n v="3328"/>
    <n v="3596"/>
    <n v="4002"/>
    <n v="4288"/>
    <n v="4230"/>
    <n v="5349"/>
    <n v="5795"/>
    <n v="5972"/>
    <n v="6200"/>
    <n v="5872"/>
    <n v="5858"/>
    <n v="6098"/>
    <n v="6248"/>
    <n v="6540"/>
    <n v="7766"/>
    <n v="7977"/>
    <n v="8496"/>
    <n v="9013"/>
    <n v="9363"/>
    <n v="9642"/>
    <n v="9713"/>
    <n v="9747"/>
    <n v="9896"/>
    <n v="10374"/>
    <n v="10107"/>
    <n v="10144"/>
    <n v="11176"/>
    <n v="11406"/>
    <n v="11558"/>
    <n v="12121"/>
    <n v="13224"/>
    <n v="13090"/>
    <n v="13131"/>
    <n v="13509"/>
    <n v="14759"/>
    <n v="14184"/>
    <n v="14105"/>
    <n v="14314"/>
    <n v="14152"/>
    <n v="13890"/>
    <n v="13992"/>
    <n v="13710"/>
    <n v="13829"/>
    <n v="13701"/>
    <n v="13595"/>
    <n v="13709"/>
    <n v="13602"/>
    <n v="13364"/>
    <n v="15174"/>
    <s v="Electricity consumed by (i.e., sold to) the commercial sector"/>
    <x v="0"/>
    <x v="3"/>
    <x v="5"/>
  </r>
  <r>
    <s v="2018P"/>
    <x v="21"/>
    <s v="ESICB"/>
    <n v="4252"/>
    <n v="4417"/>
    <n v="4688"/>
    <n v="4787"/>
    <n v="5093"/>
    <n v="5850"/>
    <n v="6281"/>
    <n v="6550"/>
    <n v="7573"/>
    <n v="8062"/>
    <n v="8086"/>
    <n v="8106"/>
    <n v="8615"/>
    <n v="8913"/>
    <n v="9441"/>
    <n v="8453"/>
    <n v="9049"/>
    <n v="10104"/>
    <n v="10796"/>
    <n v="11379"/>
    <n v="11840"/>
    <n v="11666"/>
    <n v="12671"/>
    <n v="14679"/>
    <n v="13573"/>
    <n v="13877"/>
    <n v="14110"/>
    <n v="14846"/>
    <n v="15750"/>
    <n v="15692"/>
    <n v="16207"/>
    <n v="16067"/>
    <n v="16217"/>
    <n v="17195"/>
    <n v="16896"/>
    <n v="16921"/>
    <n v="16281"/>
    <n v="16913"/>
    <n v="15770"/>
    <n v="15991"/>
    <n v="15526"/>
    <n v="15056"/>
    <n v="12112"/>
    <n v="12943"/>
    <n v="12662"/>
    <n v="12632"/>
    <n v="12965"/>
    <n v="11095"/>
    <n v="10831"/>
    <n v="9731"/>
    <n v="10437"/>
    <n v="10290"/>
    <n v="10329"/>
    <n v="10840"/>
    <n v="11456"/>
    <n v="10946"/>
    <n v="9815"/>
    <n v="9070"/>
    <n v="10357"/>
    <s v="Electricity consumed by (i.e., sold to) the industrial sector"/>
    <x v="0"/>
    <x v="0"/>
    <x v="5"/>
  </r>
  <r>
    <s v="2018P"/>
    <x v="21"/>
    <s v="ESRCB"/>
    <n v="3389"/>
    <n v="3572"/>
    <n v="3742"/>
    <n v="3858"/>
    <n v="4000"/>
    <n v="4176"/>
    <n v="4414"/>
    <n v="4595"/>
    <n v="4964"/>
    <n v="5354"/>
    <n v="5878"/>
    <n v="6441"/>
    <n v="7264"/>
    <n v="7723"/>
    <n v="8217"/>
    <n v="8486"/>
    <n v="9453"/>
    <n v="9756"/>
    <n v="10222"/>
    <n v="10291"/>
    <n v="10229"/>
    <n v="10349"/>
    <n v="10856"/>
    <n v="10979"/>
    <n v="11494"/>
    <n v="11667"/>
    <n v="12207"/>
    <n v="12712"/>
    <n v="13319"/>
    <n v="13680"/>
    <n v="13417"/>
    <n v="13024"/>
    <n v="13067"/>
    <n v="13212"/>
    <n v="12597"/>
    <n v="12382"/>
    <n v="12553"/>
    <n v="12484"/>
    <n v="12246"/>
    <n v="12639"/>
    <n v="12750"/>
    <n v="13317"/>
    <n v="13795"/>
    <n v="14395"/>
    <n v="14778"/>
    <n v="15366"/>
    <n v="14846"/>
    <n v="15058"/>
    <n v="14847"/>
    <n v="14876"/>
    <n v="14917"/>
    <n v="14950"/>
    <n v="15288"/>
    <n v="15908"/>
    <n v="15902"/>
    <n v="15908"/>
    <n v="15647"/>
    <n v="15827"/>
    <n v="16623"/>
    <s v="Electricity consumed by (i.e., sold to) the residential sector"/>
    <x v="0"/>
    <x v="5"/>
    <x v="5"/>
  </r>
  <r>
    <s v="2018P"/>
    <x v="21"/>
    <s v="ESTCB"/>
    <n v="9492"/>
    <n v="10021"/>
    <n v="10650"/>
    <n v="11020"/>
    <n v="11684"/>
    <n v="12822"/>
    <n v="13430"/>
    <n v="13662"/>
    <n v="15215"/>
    <n v="16398"/>
    <n v="17292"/>
    <n v="18143"/>
    <n v="19881"/>
    <n v="20923"/>
    <n v="21887"/>
    <n v="22288"/>
    <n v="24298"/>
    <n v="25833"/>
    <n v="27218"/>
    <n v="27542"/>
    <n v="27927"/>
    <n v="28113"/>
    <n v="29775"/>
    <n v="32198"/>
    <n v="32833"/>
    <n v="33520"/>
    <n v="34813"/>
    <n v="36570"/>
    <n v="38432"/>
    <n v="39013"/>
    <n v="39337"/>
    <n v="38838"/>
    <n v="39180"/>
    <n v="40781"/>
    <n v="39599"/>
    <n v="39447"/>
    <n v="40011"/>
    <n v="40804"/>
    <n v="39575"/>
    <n v="40752"/>
    <n v="41500"/>
    <n v="41463"/>
    <n v="39038"/>
    <n v="40848"/>
    <n v="42198"/>
    <n v="42182"/>
    <n v="41916"/>
    <n v="40467"/>
    <n v="39831"/>
    <n v="38497"/>
    <n v="39346"/>
    <n v="38949"/>
    <n v="39446"/>
    <n v="40449"/>
    <n v="40953"/>
    <n v="40562"/>
    <n v="39064"/>
    <n v="38261"/>
    <n v="42155"/>
    <s v="Electricity total consumption (i.e., retail sales)"/>
    <x v="0"/>
    <x v="1"/>
    <x v="5"/>
  </r>
  <r>
    <s v="2018P"/>
    <x v="21"/>
    <s v="ESTXB"/>
    <n v="9492"/>
    <n v="10021"/>
    <n v="10650"/>
    <n v="11020"/>
    <n v="11684"/>
    <n v="12822"/>
    <n v="13430"/>
    <n v="13662"/>
    <n v="15215"/>
    <n v="16398"/>
    <n v="17292"/>
    <n v="18143"/>
    <n v="19881"/>
    <n v="20923"/>
    <n v="21887"/>
    <n v="22288"/>
    <n v="24298"/>
    <n v="25833"/>
    <n v="27218"/>
    <n v="27542"/>
    <n v="27927"/>
    <n v="28113"/>
    <n v="29775"/>
    <n v="32198"/>
    <n v="32833"/>
    <n v="33520"/>
    <n v="34813"/>
    <n v="36570"/>
    <n v="38432"/>
    <n v="39013"/>
    <n v="39337"/>
    <n v="38838"/>
    <n v="39180"/>
    <n v="40781"/>
    <n v="39599"/>
    <n v="39447"/>
    <n v="40011"/>
    <n v="40804"/>
    <n v="39575"/>
    <n v="40752"/>
    <n v="41500"/>
    <n v="41463"/>
    <n v="39038"/>
    <n v="40848"/>
    <n v="42198"/>
    <n v="42182"/>
    <n v="41916"/>
    <n v="40467"/>
    <n v="39831"/>
    <n v="38497"/>
    <n v="39346"/>
    <n v="38949"/>
    <n v="39446"/>
    <n v="40449"/>
    <n v="40953"/>
    <n v="40562"/>
    <n v="39064"/>
    <n v="38261"/>
    <n v="42155"/>
    <s v="Electricity total end-use consumption (i.e., retail sales)"/>
    <x v="0"/>
    <x v="1"/>
    <x v="5"/>
  </r>
  <r>
    <s v="2018P"/>
    <x v="21"/>
    <s v="E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ylene from refineries consumed by the industrial sector"/>
    <x v="0"/>
    <x v="0"/>
    <x v="1"/>
  </r>
  <r>
    <s v="2018P"/>
    <x v="21"/>
    <s v="E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ylene from refineries total consumption"/>
    <x v="0"/>
    <x v="1"/>
    <x v="1"/>
  </r>
  <r>
    <s v="2018P"/>
    <x v="21"/>
    <s v="FFTCB"/>
    <n v="172751"/>
    <n v="187845"/>
    <n v="181565"/>
    <n v="181440"/>
    <n v="185137"/>
    <n v="179421"/>
    <n v="188059"/>
    <n v="199888"/>
    <n v="209622"/>
    <n v="221433"/>
    <n v="234452"/>
    <n v="285567"/>
    <n v="307089"/>
    <n v="297408"/>
    <n v="262274"/>
    <n v="225465"/>
    <n v="261541"/>
    <n v="265693"/>
    <n v="247277"/>
    <n v="226014"/>
    <n v="203510"/>
    <n v="200061"/>
    <n v="240018"/>
    <n v="186137"/>
    <n v="214871"/>
    <n v="216814"/>
    <n v="257509"/>
    <n v="244376"/>
    <n v="290228"/>
    <n v="268735"/>
    <n v="262432"/>
    <n v="256855"/>
    <n v="264925"/>
    <n v="261865"/>
    <n v="276339"/>
    <n v="260399"/>
    <n v="267359"/>
    <n v="271873"/>
    <n v="266204"/>
    <n v="279681"/>
    <n v="317371"/>
    <n v="336941"/>
    <n v="364376"/>
    <n v="346718"/>
    <n v="357271"/>
    <n v="335816"/>
    <n v="309429"/>
    <n v="307240"/>
    <n v="282372"/>
    <n v="278138"/>
    <n v="277113"/>
    <n v="267950"/>
    <n v="244478"/>
    <n v="252129"/>
    <n v="252417"/>
    <n v="253182"/>
    <n v="245863"/>
    <n v="230902"/>
    <n v="224054"/>
    <s v="Fossil fuels total consumption"/>
    <x v="0"/>
    <x v="1"/>
    <x v="1"/>
  </r>
  <r>
    <s v="2018P"/>
    <x v="21"/>
    <s v="FN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naphtha, less than 401° F, consumed by the industrial sector"/>
    <x v="0"/>
    <x v="0"/>
    <x v="1"/>
  </r>
  <r>
    <s v="2018P"/>
    <x v="21"/>
    <s v="F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other oils equal to or greater than 401° F, consumed by the industrial sector"/>
    <x v="0"/>
    <x v="0"/>
    <x v="1"/>
  </r>
  <r>
    <s v="2018P"/>
    <x v="21"/>
    <s v="F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still gas, consumed by the industrial sector (through 1985)"/>
    <x v="0"/>
    <x v="0"/>
    <x v="1"/>
  </r>
  <r>
    <s v="2018P"/>
    <x v="21"/>
    <s v="GDPRX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43035"/>
    <n v="44233"/>
    <n v="46393"/>
    <n v="48524"/>
    <n v="49419"/>
    <n v="50633"/>
    <n v="51728"/>
    <n v="53530"/>
    <n v="53612"/>
    <n v="54270"/>
    <n v="54001"/>
    <n v="53921"/>
    <n v="53064"/>
    <n v="53776"/>
    <n v="53088"/>
    <n v="52874"/>
    <n v="52505"/>
    <n v="53418"/>
    <n v="53780"/>
    <n v="54971"/>
    <n v="56189"/>
    <n v="57450"/>
    <s v="Real gross domestic product"/>
    <x v="1"/>
    <x v="1"/>
    <x v="1"/>
  </r>
  <r>
    <s v="2018P"/>
    <x v="21"/>
    <s v="GE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eothermal energy consumed by the commercial sector"/>
    <x v="0"/>
    <x v="3"/>
    <x v="1"/>
  </r>
  <r>
    <s v="2018P"/>
    <x v="21"/>
    <s v="GE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eothermal energy consumed for electricity generation by the electric power sector"/>
    <x v="0"/>
    <x v="4"/>
    <x v="5"/>
  </r>
  <r>
    <s v="2018P"/>
    <x v="21"/>
    <s v="GE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eothermal energy consumed by the industrial sector"/>
    <x v="0"/>
    <x v="0"/>
    <x v="1"/>
  </r>
  <r>
    <s v="2018P"/>
    <x v="21"/>
    <s v="GE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"/>
    <n v="5"/>
    <n v="6"/>
    <n v="7"/>
    <n v="9"/>
    <n v="10"/>
    <n v="11"/>
    <n v="13"/>
    <n v="16"/>
    <n v="49"/>
    <n v="61"/>
    <n v="70"/>
    <n v="68"/>
    <n v="72"/>
    <n v="72"/>
    <n v="72"/>
    <n v="72"/>
    <n v="72"/>
    <n v="72"/>
    <n v="72"/>
    <s v="Geothermal energy consumed by the residential sector"/>
    <x v="0"/>
    <x v="5"/>
    <x v="1"/>
  </r>
  <r>
    <s v="2018P"/>
    <x v="21"/>
    <s v="GE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"/>
    <n v="5"/>
    <n v="6"/>
    <n v="7"/>
    <n v="9"/>
    <n v="10"/>
    <n v="11"/>
    <n v="13"/>
    <n v="16"/>
    <n v="49"/>
    <n v="61"/>
    <n v="70"/>
    <n v="68"/>
    <n v="72"/>
    <n v="72"/>
    <n v="72"/>
    <n v="72"/>
    <n v="72"/>
    <n v="72"/>
    <n v="72"/>
    <s v="Geothermal energy total consumption"/>
    <x v="0"/>
    <x v="1"/>
    <x v="1"/>
  </r>
  <r>
    <s v="2018P"/>
    <x v="21"/>
    <s v="GE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"/>
    <n v="5"/>
    <n v="6"/>
    <n v="7"/>
    <n v="9"/>
    <n v="10"/>
    <n v="11"/>
    <n v="13"/>
    <n v="16"/>
    <n v="49"/>
    <n v="61"/>
    <n v="70"/>
    <n v="68"/>
    <n v="72"/>
    <n v="72"/>
    <n v="72"/>
    <n v="72"/>
    <n v="72"/>
    <n v="72"/>
    <n v="72"/>
    <s v="Geothermal energy total end-use consumption"/>
    <x v="0"/>
    <x v="1"/>
    <x v="1"/>
  </r>
  <r>
    <s v="2018P"/>
    <x v="21"/>
    <s v="HLACB"/>
    <n v="3"/>
    <n v="4"/>
    <n v="3"/>
    <n v="7"/>
    <n v="7"/>
    <n v="6"/>
    <n v="9"/>
    <n v="6"/>
    <n v="9"/>
    <n v="9"/>
    <n v="11"/>
    <n v="12"/>
    <n v="14"/>
    <n v="19"/>
    <n v="19"/>
    <n v="11"/>
    <n v="15"/>
    <n v="21"/>
    <n v="32"/>
    <n v="27"/>
    <n v="35"/>
    <n v="17"/>
    <n v="48"/>
    <n v="57"/>
    <n v="81"/>
    <n v="59"/>
    <n v="88"/>
    <n v="59"/>
    <n v="114"/>
    <n v="117"/>
    <n v="66"/>
    <n v="65"/>
    <n v="59"/>
    <n v="50"/>
    <n v="86"/>
    <n v="41"/>
    <n v="28"/>
    <n v="49"/>
    <n v="22"/>
    <n v="18"/>
    <n v="2"/>
    <n v="2"/>
    <n v="2"/>
    <n v="47"/>
    <n v="30"/>
    <n v="35"/>
    <n v="32"/>
    <n v="27"/>
    <n v="46"/>
    <n v="33"/>
    <n v="73"/>
    <n v="73"/>
    <n v="86"/>
    <n v="82"/>
    <n v="79"/>
    <n v="41"/>
    <n v="49"/>
    <n v="18"/>
    <n v="7"/>
    <s v="Hydrocarbon gas liquids consumed by the transportation sector"/>
    <x v="0"/>
    <x v="2"/>
    <x v="3"/>
  </r>
  <r>
    <s v="2018P"/>
    <x v="21"/>
    <s v="HLCCB"/>
    <n v="776"/>
    <n v="856"/>
    <n v="969"/>
    <n v="1092"/>
    <n v="1189"/>
    <n v="864"/>
    <n v="909"/>
    <n v="896"/>
    <n v="952"/>
    <n v="949"/>
    <n v="868"/>
    <n v="851"/>
    <n v="1001"/>
    <n v="1032"/>
    <n v="1135"/>
    <n v="1369"/>
    <n v="1711"/>
    <n v="1815"/>
    <n v="1608"/>
    <n v="2102"/>
    <n v="897"/>
    <n v="783"/>
    <n v="916"/>
    <n v="1089"/>
    <n v="525"/>
    <n v="791"/>
    <n v="1156"/>
    <n v="1826"/>
    <n v="2053"/>
    <n v="2089"/>
    <n v="1958"/>
    <n v="2130"/>
    <n v="1739"/>
    <n v="2159"/>
    <n v="2234"/>
    <n v="2542"/>
    <n v="2983"/>
    <n v="2204"/>
    <n v="2437"/>
    <n v="2151"/>
    <n v="2373"/>
    <n v="2914"/>
    <n v="1790"/>
    <n v="3090"/>
    <n v="2108"/>
    <n v="4070"/>
    <n v="3434"/>
    <n v="5232"/>
    <n v="5252"/>
    <n v="6159"/>
    <n v="4610"/>
    <n v="5503"/>
    <n v="5566"/>
    <n v="7099"/>
    <n v="6759"/>
    <n v="6952"/>
    <n v="6531"/>
    <n v="7080"/>
    <n v="6949"/>
    <s v="Hydrocarbon gas liquids consumed by the commercial sector"/>
    <x v="0"/>
    <x v="3"/>
    <x v="3"/>
  </r>
  <r>
    <s v="2018P"/>
    <x v="21"/>
    <s v="HLICB"/>
    <n v="144"/>
    <n v="152"/>
    <n v="156"/>
    <n v="236"/>
    <n v="270"/>
    <n v="379"/>
    <n v="483"/>
    <n v="533"/>
    <n v="431"/>
    <n v="667"/>
    <n v="663"/>
    <n v="690"/>
    <n v="893"/>
    <n v="874"/>
    <n v="713"/>
    <n v="885"/>
    <n v="907"/>
    <n v="893"/>
    <n v="885"/>
    <n v="2170"/>
    <n v="1409"/>
    <n v="1057"/>
    <n v="1204"/>
    <n v="897"/>
    <n v="1065"/>
    <n v="852"/>
    <n v="1447"/>
    <n v="1196"/>
    <n v="1800"/>
    <n v="1617"/>
    <n v="1235"/>
    <n v="1213"/>
    <n v="1093"/>
    <n v="806"/>
    <n v="703"/>
    <n v="747"/>
    <n v="956"/>
    <n v="299"/>
    <n v="459"/>
    <n v="39"/>
    <n v="306"/>
    <n v="680"/>
    <n v="1054"/>
    <n v="296"/>
    <n v="97"/>
    <n v="956"/>
    <n v="1315"/>
    <n v="972"/>
    <n v="193"/>
    <n v="322"/>
    <n v="177"/>
    <n v="393"/>
    <n v="110"/>
    <n v="120"/>
    <n v="179"/>
    <n v="392"/>
    <n v="338"/>
    <n v="455"/>
    <n v="360"/>
    <s v="Hydrocarbon gas liquids consumed by the industrial sector"/>
    <x v="0"/>
    <x v="0"/>
    <x v="3"/>
  </r>
  <r>
    <s v="2018P"/>
    <x v="21"/>
    <s v="HLRCB"/>
    <n v="770"/>
    <n v="849"/>
    <n v="962"/>
    <n v="1083"/>
    <n v="1179"/>
    <n v="857"/>
    <n v="902"/>
    <n v="889"/>
    <n v="944"/>
    <n v="941"/>
    <n v="861"/>
    <n v="844"/>
    <n v="993"/>
    <n v="1024"/>
    <n v="1126"/>
    <n v="1358"/>
    <n v="1697"/>
    <n v="1800"/>
    <n v="1596"/>
    <n v="2086"/>
    <n v="890"/>
    <n v="776"/>
    <n v="908"/>
    <n v="1080"/>
    <n v="521"/>
    <n v="784"/>
    <n v="1147"/>
    <n v="1811"/>
    <n v="2036"/>
    <n v="2072"/>
    <n v="1942"/>
    <n v="2113"/>
    <n v="1726"/>
    <n v="2142"/>
    <n v="2216"/>
    <n v="2521"/>
    <n v="2959"/>
    <n v="2186"/>
    <n v="2418"/>
    <n v="2134"/>
    <n v="2354"/>
    <n v="2890"/>
    <n v="1776"/>
    <n v="3555"/>
    <n v="2514"/>
    <n v="3772"/>
    <n v="3157"/>
    <n v="4421"/>
    <n v="5026"/>
    <n v="5225"/>
    <n v="6013"/>
    <n v="5223"/>
    <n v="4915"/>
    <n v="5713"/>
    <n v="6562"/>
    <n v="6454"/>
    <n v="6549"/>
    <n v="6561"/>
    <n v="7827"/>
    <s v="Hydrocarbon gas liquids consumed by the residential sector"/>
    <x v="0"/>
    <x v="5"/>
    <x v="3"/>
  </r>
  <r>
    <s v="2018P"/>
    <x v="21"/>
    <s v="HLTCB"/>
    <n v="1694"/>
    <n v="1861"/>
    <n v="2090"/>
    <n v="2417"/>
    <n v="2645"/>
    <n v="2106"/>
    <n v="2303"/>
    <n v="2324"/>
    <n v="2335"/>
    <n v="2566"/>
    <n v="2403"/>
    <n v="2397"/>
    <n v="2900"/>
    <n v="2949"/>
    <n v="2994"/>
    <n v="3624"/>
    <n v="4330"/>
    <n v="4529"/>
    <n v="4120"/>
    <n v="6385"/>
    <n v="3230"/>
    <n v="2633"/>
    <n v="3076"/>
    <n v="3123"/>
    <n v="2191"/>
    <n v="2486"/>
    <n v="3839"/>
    <n v="4893"/>
    <n v="6003"/>
    <n v="5894"/>
    <n v="5201"/>
    <n v="5520"/>
    <n v="4618"/>
    <n v="5157"/>
    <n v="5239"/>
    <n v="5851"/>
    <n v="6926"/>
    <n v="4737"/>
    <n v="5337"/>
    <n v="4341"/>
    <n v="5035"/>
    <n v="6485"/>
    <n v="4623"/>
    <n v="6989"/>
    <n v="4749"/>
    <n v="8832"/>
    <n v="7938"/>
    <n v="10652"/>
    <n v="10518"/>
    <n v="11739"/>
    <n v="10873"/>
    <n v="11192"/>
    <n v="10677"/>
    <n v="13014"/>
    <n v="13578"/>
    <n v="13840"/>
    <n v="13466"/>
    <n v="14115"/>
    <n v="15143"/>
    <s v="Hydrocarbon gas liquids total consumption"/>
    <x v="0"/>
    <x v="1"/>
    <x v="3"/>
  </r>
  <r>
    <s v="2018P"/>
    <x v="21"/>
    <s v="HLTXB"/>
    <n v="1694"/>
    <n v="1861"/>
    <n v="2090"/>
    <n v="2417"/>
    <n v="2645"/>
    <n v="2106"/>
    <n v="2303"/>
    <n v="2324"/>
    <n v="2335"/>
    <n v="2566"/>
    <n v="2403"/>
    <n v="2397"/>
    <n v="2900"/>
    <n v="2949"/>
    <n v="2994"/>
    <n v="3624"/>
    <n v="4330"/>
    <n v="4529"/>
    <n v="4120"/>
    <n v="6385"/>
    <n v="3230"/>
    <n v="2633"/>
    <n v="3076"/>
    <n v="3123"/>
    <n v="2191"/>
    <n v="2486"/>
    <n v="3839"/>
    <n v="4893"/>
    <n v="6003"/>
    <n v="5894"/>
    <n v="5201"/>
    <n v="5520"/>
    <n v="4618"/>
    <n v="5157"/>
    <n v="5239"/>
    <n v="5851"/>
    <n v="6926"/>
    <n v="4737"/>
    <n v="5337"/>
    <n v="4341"/>
    <n v="5035"/>
    <n v="6485"/>
    <n v="4623"/>
    <n v="6989"/>
    <n v="4749"/>
    <n v="8832"/>
    <n v="7938"/>
    <n v="10652"/>
    <n v="10518"/>
    <n v="11739"/>
    <n v="10873"/>
    <n v="11192"/>
    <n v="10677"/>
    <n v="13014"/>
    <n v="13578"/>
    <n v="13840"/>
    <n v="13466"/>
    <n v="14115"/>
    <n v="15143"/>
    <s v="Hydrocarbon gas liquids total end-use consumption"/>
    <x v="0"/>
    <x v="1"/>
    <x v="3"/>
  </r>
  <r>
    <s v="2018P"/>
    <x v="21"/>
    <s v="H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consumed by the commercial sector"/>
    <x v="0"/>
    <x v="3"/>
    <x v="1"/>
  </r>
  <r>
    <s v="2018P"/>
    <x v="21"/>
    <s v="HYEGB"/>
    <n v="20859"/>
    <n v="18639"/>
    <n v="18064"/>
    <n v="20080"/>
    <n v="17270"/>
    <n v="14339"/>
    <n v="17468"/>
    <n v="17872"/>
    <n v="17754"/>
    <n v="20035"/>
    <n v="20076"/>
    <n v="17300"/>
    <n v="18358"/>
    <n v="22223"/>
    <n v="21319"/>
    <n v="19066"/>
    <n v="21588"/>
    <n v="20733"/>
    <n v="19549"/>
    <n v="18376"/>
    <n v="14991"/>
    <n v="19655"/>
    <n v="20590"/>
    <n v="20646"/>
    <n v="21021"/>
    <n v="17945"/>
    <n v="21239"/>
    <n v="17742"/>
    <n v="16195"/>
    <n v="22462"/>
    <n v="28568"/>
    <n v="26985"/>
    <n v="23753"/>
    <n v="21500"/>
    <n v="22918"/>
    <n v="22677"/>
    <n v="28741"/>
    <n v="24132"/>
    <n v="24651"/>
    <n v="25079"/>
    <n v="23409"/>
    <n v="17672"/>
    <n v="18628"/>
    <n v="21770"/>
    <n v="28717"/>
    <n v="34655"/>
    <n v="34710"/>
    <n v="30085"/>
    <n v="36414"/>
    <n v="33715"/>
    <n v="30291"/>
    <n v="31391"/>
    <n v="31596"/>
    <n v="29802"/>
    <n v="30730"/>
    <n v="27684"/>
    <n v="24722"/>
    <n v="27867"/>
    <n v="28647"/>
    <s v="Hydropower consumed for electricity generation by the electric power sector"/>
    <x v="0"/>
    <x v="4"/>
    <x v="5"/>
  </r>
  <r>
    <s v="2018P"/>
    <x v="21"/>
    <s v="HYICB"/>
    <n v="9748"/>
    <n v="9091"/>
    <n v="8614"/>
    <n v="9793"/>
    <n v="8590"/>
    <n v="7286"/>
    <n v="7739"/>
    <n v="8830"/>
    <n v="9393"/>
    <n v="8838"/>
    <n v="9866"/>
    <n v="8507"/>
    <n v="9203"/>
    <n v="9934"/>
    <n v="9080"/>
    <n v="8653"/>
    <n v="10507"/>
    <n v="10939"/>
    <n v="9744"/>
    <n v="10503"/>
    <n v="10116"/>
    <n v="10179"/>
    <n v="10180"/>
    <n v="10244"/>
    <n v="10166"/>
    <n v="10173"/>
    <n v="10172"/>
    <n v="10146"/>
    <n v="10053"/>
    <n v="13479"/>
    <n v="13982"/>
    <n v="12851"/>
    <n v="12574"/>
    <n v="11961"/>
    <n v="13299"/>
    <n v="11908"/>
    <n v="14246"/>
    <n v="13124"/>
    <n v="13241"/>
    <n v="13329"/>
    <n v="13221"/>
    <n v="9660"/>
    <n v="9529"/>
    <n v="10353"/>
    <n v="5641"/>
    <n v="6250"/>
    <n v="7725"/>
    <n v="6863"/>
    <n v="7509"/>
    <n v="7391"/>
    <n v="6883"/>
    <n v="7269"/>
    <n v="3923"/>
    <n v="4169"/>
    <n v="3727"/>
    <n v="3632"/>
    <n v="2972"/>
    <n v="3353"/>
    <n v="1042"/>
    <s v="Hydropower consumed by the industrial sector"/>
    <x v="0"/>
    <x v="0"/>
    <x v="1"/>
  </r>
  <r>
    <s v="2018P"/>
    <x v="21"/>
    <s v="HYTCB"/>
    <n v="30607"/>
    <n v="27731"/>
    <n v="26679"/>
    <n v="29873"/>
    <n v="25860"/>
    <n v="21625"/>
    <n v="25207"/>
    <n v="26702"/>
    <n v="27147"/>
    <n v="28873"/>
    <n v="29942"/>
    <n v="25807"/>
    <n v="27560"/>
    <n v="32157"/>
    <n v="30399"/>
    <n v="27719"/>
    <n v="32095"/>
    <n v="31672"/>
    <n v="29293"/>
    <n v="28878"/>
    <n v="25106"/>
    <n v="29834"/>
    <n v="30770"/>
    <n v="30891"/>
    <n v="31187"/>
    <n v="28118"/>
    <n v="31411"/>
    <n v="27888"/>
    <n v="26248"/>
    <n v="35941"/>
    <n v="42550"/>
    <n v="39837"/>
    <n v="36327"/>
    <n v="33461"/>
    <n v="36217"/>
    <n v="34586"/>
    <n v="42987"/>
    <n v="37256"/>
    <n v="37892"/>
    <n v="38408"/>
    <n v="36630"/>
    <n v="27332"/>
    <n v="28157"/>
    <n v="32123"/>
    <n v="34357"/>
    <n v="40905"/>
    <n v="42435"/>
    <n v="36948"/>
    <n v="43923"/>
    <n v="41106"/>
    <n v="37174"/>
    <n v="38660"/>
    <n v="35519"/>
    <n v="33970"/>
    <n v="34457"/>
    <n v="31317"/>
    <n v="27693"/>
    <n v="31221"/>
    <n v="29689"/>
    <s v="Hydropower total consumption"/>
    <x v="0"/>
    <x v="1"/>
    <x v="1"/>
  </r>
  <r>
    <s v="2018P"/>
    <x v="21"/>
    <s v="HYTXB"/>
    <n v="9748"/>
    <n v="9091"/>
    <n v="8614"/>
    <n v="9793"/>
    <n v="8590"/>
    <n v="7286"/>
    <n v="7739"/>
    <n v="8830"/>
    <n v="9393"/>
    <n v="8838"/>
    <n v="9866"/>
    <n v="8507"/>
    <n v="9203"/>
    <n v="9934"/>
    <n v="9080"/>
    <n v="8653"/>
    <n v="10507"/>
    <n v="10939"/>
    <n v="9744"/>
    <n v="10503"/>
    <n v="10116"/>
    <n v="10179"/>
    <n v="10180"/>
    <n v="10244"/>
    <n v="10166"/>
    <n v="10173"/>
    <n v="10172"/>
    <n v="10146"/>
    <n v="10053"/>
    <n v="13479"/>
    <n v="13982"/>
    <n v="12851"/>
    <n v="12574"/>
    <n v="11961"/>
    <n v="13299"/>
    <n v="11908"/>
    <n v="14246"/>
    <n v="13124"/>
    <n v="13241"/>
    <n v="13329"/>
    <n v="13221"/>
    <n v="9660"/>
    <n v="9529"/>
    <n v="10353"/>
    <n v="5641"/>
    <n v="6250"/>
    <n v="7725"/>
    <n v="6863"/>
    <n v="7509"/>
    <n v="7391"/>
    <n v="6883"/>
    <n v="7269"/>
    <n v="3923"/>
    <n v="4169"/>
    <n v="3727"/>
    <n v="3632"/>
    <n v="2972"/>
    <n v="3353"/>
    <n v="1042"/>
    <s v="Hydropower total end-use consumption"/>
    <x v="0"/>
    <x v="1"/>
    <x v="1"/>
  </r>
  <r>
    <s v="2018P"/>
    <x v="21"/>
    <s v="I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ane consumed by the industrial sector"/>
    <x v="0"/>
    <x v="0"/>
    <x v="1"/>
  </r>
  <r>
    <s v="2018P"/>
    <x v="21"/>
    <s v="I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ane total consumption"/>
    <x v="0"/>
    <x v="1"/>
    <x v="1"/>
  </r>
  <r>
    <s v="2018P"/>
    <x v="21"/>
    <s v="I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ylene from refineries consumed by the industrial sector"/>
    <x v="0"/>
    <x v="0"/>
    <x v="1"/>
  </r>
  <r>
    <s v="2018P"/>
    <x v="21"/>
    <s v="I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ylene from refineries total consumption"/>
    <x v="0"/>
    <x v="1"/>
    <x v="1"/>
  </r>
  <r>
    <s v="2018P"/>
    <x v="21"/>
    <s v="JFACB"/>
    <n v="10197"/>
    <n v="10375"/>
    <n v="11187"/>
    <n v="11463"/>
    <n v="11758"/>
    <n v="9702"/>
    <n v="10095"/>
    <n v="11112"/>
    <n v="12975"/>
    <n v="13113"/>
    <n v="12510"/>
    <n v="13463"/>
    <n v="12848"/>
    <n v="13245"/>
    <n v="11715"/>
    <n v="10826"/>
    <n v="10583"/>
    <n v="12690"/>
    <n v="12859"/>
    <n v="12173"/>
    <n v="10238"/>
    <n v="8427"/>
    <n v="8678"/>
    <n v="8184"/>
    <n v="8266"/>
    <n v="8932"/>
    <n v="8801"/>
    <n v="9895"/>
    <n v="11552"/>
    <n v="12423"/>
    <n v="14015"/>
    <n v="13160"/>
    <n v="10543"/>
    <n v="8268"/>
    <n v="5603"/>
    <n v="4762"/>
    <n v="5051"/>
    <n v="5409"/>
    <n v="5274"/>
    <n v="4899"/>
    <n v="5148"/>
    <n v="4038"/>
    <n v="3806"/>
    <n v="5228"/>
    <n v="6169"/>
    <n v="8081"/>
    <n v="10149"/>
    <n v="10008"/>
    <n v="7946"/>
    <n v="6976"/>
    <n v="8719"/>
    <n v="7325"/>
    <n v="6663"/>
    <n v="6313"/>
    <n v="5839"/>
    <n v="5372"/>
    <n v="6524"/>
    <n v="5598"/>
    <n v="5562"/>
    <s v="Jet fuel consumed by the transportation sector"/>
    <x v="0"/>
    <x v="2"/>
    <x v="0"/>
  </r>
  <r>
    <s v="2018P"/>
    <x v="21"/>
    <s v="JFTCB"/>
    <n v="10197"/>
    <n v="10375"/>
    <n v="11187"/>
    <n v="11463"/>
    <n v="11758"/>
    <n v="9702"/>
    <n v="10095"/>
    <n v="11112"/>
    <n v="12975"/>
    <n v="13113"/>
    <n v="12510"/>
    <n v="13463"/>
    <n v="12848"/>
    <n v="13245"/>
    <n v="11715"/>
    <n v="10826"/>
    <n v="10583"/>
    <n v="12690"/>
    <n v="12859"/>
    <n v="12173"/>
    <n v="10238"/>
    <n v="8427"/>
    <n v="8678"/>
    <n v="8184"/>
    <n v="8266"/>
    <n v="8932"/>
    <n v="8801"/>
    <n v="9895"/>
    <n v="11552"/>
    <n v="12423"/>
    <n v="14015"/>
    <n v="13160"/>
    <n v="10543"/>
    <n v="8268"/>
    <n v="5603"/>
    <n v="4762"/>
    <n v="5051"/>
    <n v="5409"/>
    <n v="5274"/>
    <n v="4899"/>
    <n v="5148"/>
    <n v="4038"/>
    <n v="3806"/>
    <n v="5228"/>
    <n v="6169"/>
    <n v="8081"/>
    <n v="10149"/>
    <n v="10008"/>
    <n v="7946"/>
    <n v="6976"/>
    <n v="8719"/>
    <n v="7325"/>
    <n v="6663"/>
    <n v="6313"/>
    <n v="5839"/>
    <n v="5372"/>
    <n v="6524"/>
    <n v="5598"/>
    <n v="5562"/>
    <s v="Jet fuel total consumption"/>
    <x v="0"/>
    <x v="1"/>
    <x v="0"/>
  </r>
  <r>
    <s v="2018P"/>
    <x v="21"/>
    <s v="JFTXB"/>
    <n v="10197"/>
    <n v="10375"/>
    <n v="11187"/>
    <n v="11463"/>
    <n v="11758"/>
    <n v="9702"/>
    <n v="10095"/>
    <n v="11112"/>
    <n v="12975"/>
    <n v="13113"/>
    <n v="12510"/>
    <n v="13463"/>
    <n v="12848"/>
    <n v="13245"/>
    <n v="11715"/>
    <n v="10826"/>
    <n v="10583"/>
    <n v="12690"/>
    <n v="12859"/>
    <n v="12173"/>
    <n v="10238"/>
    <n v="8427"/>
    <n v="8678"/>
    <n v="8184"/>
    <n v="8266"/>
    <n v="8932"/>
    <n v="8801"/>
    <n v="9895"/>
    <n v="11552"/>
    <n v="12423"/>
    <n v="14015"/>
    <n v="13160"/>
    <n v="10543"/>
    <n v="8268"/>
    <n v="5603"/>
    <n v="4762"/>
    <n v="5051"/>
    <n v="5409"/>
    <n v="5274"/>
    <n v="4899"/>
    <n v="5148"/>
    <n v="4038"/>
    <n v="3806"/>
    <n v="5228"/>
    <n v="6169"/>
    <n v="8081"/>
    <n v="10149"/>
    <n v="10008"/>
    <n v="7946"/>
    <n v="6976"/>
    <n v="8719"/>
    <n v="7325"/>
    <n v="6663"/>
    <n v="6313"/>
    <n v="5839"/>
    <n v="5372"/>
    <n v="6524"/>
    <n v="5598"/>
    <n v="5562"/>
    <s v="Jet fuel total end-use consumption"/>
    <x v="0"/>
    <x v="1"/>
    <x v="0"/>
  </r>
  <r>
    <s v="2018P"/>
    <x v="21"/>
    <s v="KSCCB"/>
    <n v="570"/>
    <n v="712"/>
    <n v="626"/>
    <n v="669"/>
    <n v="499"/>
    <n v="461"/>
    <n v="411"/>
    <n v="477"/>
    <n v="572"/>
    <n v="571"/>
    <n v="449"/>
    <n v="454"/>
    <n v="452"/>
    <n v="331"/>
    <n v="280"/>
    <n v="254"/>
    <n v="331"/>
    <n v="259"/>
    <n v="189"/>
    <n v="147"/>
    <n v="397"/>
    <n v="255"/>
    <n v="125"/>
    <n v="384"/>
    <n v="800"/>
    <n v="559"/>
    <n v="145"/>
    <n v="234"/>
    <n v="903"/>
    <n v="532"/>
    <n v="384"/>
    <n v="707"/>
    <n v="372"/>
    <n v="985"/>
    <n v="860"/>
    <n v="916"/>
    <n v="840"/>
    <n v="888"/>
    <n v="1370"/>
    <n v="763"/>
    <n v="772"/>
    <n v="864"/>
    <n v="637"/>
    <n v="911"/>
    <n v="1423"/>
    <n v="1228"/>
    <n v="849"/>
    <n v="662"/>
    <n v="270"/>
    <n v="293"/>
    <n v="281"/>
    <n v="213"/>
    <n v="127"/>
    <n v="116"/>
    <n v="205"/>
    <n v="190"/>
    <n v="183"/>
    <n v="122"/>
    <n v="134"/>
    <s v="Kerosene consumed by the commercial sector"/>
    <x v="0"/>
    <x v="3"/>
    <x v="1"/>
  </r>
  <r>
    <s v="2018P"/>
    <x v="21"/>
    <s v="KSICB"/>
    <n v="584"/>
    <n v="636"/>
    <n v="675"/>
    <n v="773"/>
    <n v="1324"/>
    <n v="1587"/>
    <n v="988"/>
    <n v="3003"/>
    <n v="453"/>
    <n v="323"/>
    <n v="308"/>
    <n v="315"/>
    <n v="326"/>
    <n v="238"/>
    <n v="228"/>
    <n v="337"/>
    <n v="382"/>
    <n v="389"/>
    <n v="359"/>
    <n v="204"/>
    <n v="164"/>
    <n v="68"/>
    <n v="125"/>
    <n v="110"/>
    <n v="208"/>
    <n v="191"/>
    <n v="105"/>
    <n v="219"/>
    <n v="314"/>
    <n v="275"/>
    <n v="151"/>
    <n v="145"/>
    <n v="79"/>
    <n v="297"/>
    <n v="411"/>
    <n v="175"/>
    <n v="99"/>
    <n v="223"/>
    <n v="345"/>
    <n v="139"/>
    <n v="126"/>
    <n v="188"/>
    <n v="100"/>
    <n v="109"/>
    <n v="213"/>
    <n v="368"/>
    <n v="217"/>
    <n v="179"/>
    <n v="36"/>
    <n v="32"/>
    <n v="20"/>
    <n v="24"/>
    <n v="21"/>
    <n v="11"/>
    <n v="18"/>
    <n v="12"/>
    <n v="13"/>
    <n v="8"/>
    <n v="10"/>
    <s v="Kerosene consumed by the industrial sector"/>
    <x v="0"/>
    <x v="0"/>
    <x v="1"/>
  </r>
  <r>
    <s v="2018P"/>
    <x v="21"/>
    <s v="KSRCB"/>
    <n v="11855"/>
    <n v="14823"/>
    <n v="13023"/>
    <n v="13926"/>
    <n v="10376"/>
    <n v="9585"/>
    <n v="8544"/>
    <n v="9922"/>
    <n v="11908"/>
    <n v="11885"/>
    <n v="9352"/>
    <n v="9448"/>
    <n v="9405"/>
    <n v="6882"/>
    <n v="5820"/>
    <n v="5286"/>
    <n v="6889"/>
    <n v="5396"/>
    <n v="3926"/>
    <n v="3067"/>
    <n v="2296"/>
    <n v="1321"/>
    <n v="1542"/>
    <n v="1511"/>
    <n v="5040"/>
    <n v="5157"/>
    <n v="3541"/>
    <n v="3575"/>
    <n v="4449"/>
    <n v="4557"/>
    <n v="3190"/>
    <n v="3360"/>
    <n v="2685"/>
    <n v="4199"/>
    <n v="4299"/>
    <n v="6173"/>
    <n v="7769"/>
    <n v="7425"/>
    <n v="10661"/>
    <n v="8725"/>
    <n v="9530"/>
    <n v="9494"/>
    <n v="5680"/>
    <n v="7892"/>
    <n v="9868"/>
    <n v="9699"/>
    <n v="7887"/>
    <n v="5427"/>
    <n v="2384"/>
    <n v="3071"/>
    <n v="2978"/>
    <n v="2111"/>
    <n v="850"/>
    <n v="905"/>
    <n v="1415"/>
    <n v="1331"/>
    <n v="1899"/>
    <n v="1275"/>
    <n v="1077"/>
    <s v="Kerosene consumed by the residential sector"/>
    <x v="0"/>
    <x v="5"/>
    <x v="1"/>
  </r>
  <r>
    <s v="2018P"/>
    <x v="21"/>
    <s v="KSTCB"/>
    <n v="13009"/>
    <n v="16171"/>
    <n v="14324"/>
    <n v="15368"/>
    <n v="12198"/>
    <n v="11632"/>
    <n v="9942"/>
    <n v="13402"/>
    <n v="12934"/>
    <n v="12779"/>
    <n v="10110"/>
    <n v="10217"/>
    <n v="10183"/>
    <n v="7450"/>
    <n v="6328"/>
    <n v="5877"/>
    <n v="7603"/>
    <n v="6045"/>
    <n v="4474"/>
    <n v="3419"/>
    <n v="2858"/>
    <n v="1644"/>
    <n v="1792"/>
    <n v="2005"/>
    <n v="6047"/>
    <n v="5907"/>
    <n v="3791"/>
    <n v="4028"/>
    <n v="5666"/>
    <n v="5364"/>
    <n v="3726"/>
    <n v="4212"/>
    <n v="3136"/>
    <n v="5481"/>
    <n v="5570"/>
    <n v="7264"/>
    <n v="8708"/>
    <n v="8537"/>
    <n v="12377"/>
    <n v="9627"/>
    <n v="10429"/>
    <n v="10546"/>
    <n v="6417"/>
    <n v="8912"/>
    <n v="11504"/>
    <n v="11295"/>
    <n v="8954"/>
    <n v="6268"/>
    <n v="2690"/>
    <n v="3396"/>
    <n v="3278"/>
    <n v="2348"/>
    <n v="998"/>
    <n v="1032"/>
    <n v="1638"/>
    <n v="1533"/>
    <n v="2095"/>
    <n v="1405"/>
    <n v="1221"/>
    <s v="Kerosene total consumption"/>
    <x v="0"/>
    <x v="1"/>
    <x v="1"/>
  </r>
  <r>
    <s v="2018P"/>
    <x v="21"/>
    <s v="KSTXB"/>
    <n v="13009"/>
    <n v="16171"/>
    <n v="14324"/>
    <n v="15368"/>
    <n v="12198"/>
    <n v="11632"/>
    <n v="9942"/>
    <n v="13402"/>
    <n v="12934"/>
    <n v="12779"/>
    <n v="10110"/>
    <n v="10217"/>
    <n v="10183"/>
    <n v="7450"/>
    <n v="6328"/>
    <n v="5877"/>
    <n v="7603"/>
    <n v="6045"/>
    <n v="4474"/>
    <n v="3419"/>
    <n v="2858"/>
    <n v="1644"/>
    <n v="1792"/>
    <n v="2005"/>
    <n v="6047"/>
    <n v="5907"/>
    <n v="3791"/>
    <n v="4028"/>
    <n v="5666"/>
    <n v="5364"/>
    <n v="3726"/>
    <n v="4212"/>
    <n v="3136"/>
    <n v="5481"/>
    <n v="5570"/>
    <n v="7264"/>
    <n v="8708"/>
    <n v="8537"/>
    <n v="12377"/>
    <n v="9627"/>
    <n v="10429"/>
    <n v="10546"/>
    <n v="6417"/>
    <n v="8912"/>
    <n v="11504"/>
    <n v="11295"/>
    <n v="8954"/>
    <n v="6268"/>
    <n v="2690"/>
    <n v="3396"/>
    <n v="3278"/>
    <n v="2348"/>
    <n v="998"/>
    <n v="1032"/>
    <n v="1638"/>
    <n v="1533"/>
    <n v="2095"/>
    <n v="1405"/>
    <n v="1221"/>
    <s v="Kerosene total end-use consumption"/>
    <x v="0"/>
    <x v="1"/>
    <x v="1"/>
  </r>
  <r>
    <s v="2018P"/>
    <x v="21"/>
    <s v="LO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The transportation sector's share of electrical system energy losses"/>
    <x v="0"/>
    <x v="2"/>
    <x v="1"/>
  </r>
  <r>
    <s v="2018P"/>
    <x v="21"/>
    <s v="LOCCB"/>
    <n v="4576"/>
    <n v="4939"/>
    <n v="5333"/>
    <n v="5676"/>
    <n v="6158"/>
    <n v="6674"/>
    <n v="6554"/>
    <n v="6014"/>
    <n v="6389"/>
    <n v="7111"/>
    <n v="8051"/>
    <n v="8670"/>
    <n v="9581"/>
    <n v="10175"/>
    <n v="10227"/>
    <n v="12830"/>
    <n v="13867"/>
    <n v="14275"/>
    <n v="15013"/>
    <n v="14017"/>
    <n v="14074"/>
    <n v="14280"/>
    <n v="14774"/>
    <n v="15381"/>
    <n v="17708"/>
    <n v="18270"/>
    <n v="19060"/>
    <n v="19948"/>
    <n v="20731"/>
    <n v="22260"/>
    <n v="13292"/>
    <n v="13221"/>
    <n v="14338"/>
    <n v="15311"/>
    <n v="12978"/>
    <n v="7015"/>
    <n v="12764"/>
    <n v="9446"/>
    <n v="9656"/>
    <n v="12696"/>
    <n v="14242"/>
    <n v="15544"/>
    <n v="13610"/>
    <n v="14410"/>
    <n v="15908"/>
    <n v="17201"/>
    <n v="15629"/>
    <n v="21927"/>
    <n v="22205"/>
    <n v="18901"/>
    <n v="19697"/>
    <n v="18086"/>
    <n v="19571"/>
    <n v="16236"/>
    <n v="19097"/>
    <n v="20440"/>
    <n v="18974"/>
    <n v="20226"/>
    <n v="23090"/>
    <s v="The commercial sector's share of electrical system energy losses"/>
    <x v="0"/>
    <x v="3"/>
    <x v="1"/>
  </r>
  <r>
    <s v="2018P"/>
    <x v="21"/>
    <s v="LOICB"/>
    <n v="10516"/>
    <n v="10734"/>
    <n v="11261"/>
    <n v="11444"/>
    <n v="12102"/>
    <n v="13967"/>
    <n v="15054"/>
    <n v="15644"/>
    <n v="18068"/>
    <n v="19232"/>
    <n v="19562"/>
    <n v="19548"/>
    <n v="20624"/>
    <n v="21151"/>
    <n v="22829"/>
    <n v="20277"/>
    <n v="21654"/>
    <n v="24151"/>
    <n v="26143"/>
    <n v="27163"/>
    <n v="28443"/>
    <n v="27318"/>
    <n v="29960"/>
    <n v="34522"/>
    <n v="30952"/>
    <n v="31783"/>
    <n v="31654"/>
    <n v="32858"/>
    <n v="34872"/>
    <n v="36225"/>
    <n v="22180"/>
    <n v="21792"/>
    <n v="23497"/>
    <n v="25379"/>
    <n v="21695"/>
    <n v="11701"/>
    <n v="18594"/>
    <n v="14007"/>
    <n v="13175"/>
    <n v="16748"/>
    <n v="16722"/>
    <n v="17878"/>
    <n v="12554"/>
    <n v="13806"/>
    <n v="13648"/>
    <n v="15319"/>
    <n v="14365"/>
    <n v="16996"/>
    <n v="16994"/>
    <n v="13241"/>
    <n v="14692"/>
    <n v="13574"/>
    <n v="14617"/>
    <n v="12846"/>
    <n v="16091"/>
    <n v="16320"/>
    <n v="13691"/>
    <n v="13727"/>
    <n v="15761"/>
    <s v="The industrial sector's share of electrical system energy losses"/>
    <x v="0"/>
    <x v="0"/>
    <x v="1"/>
  </r>
  <r>
    <s v="2018P"/>
    <x v="21"/>
    <s v="LORCB"/>
    <n v="8381"/>
    <n v="8681"/>
    <n v="8990"/>
    <n v="9223"/>
    <n v="9504"/>
    <n v="9970"/>
    <n v="10578"/>
    <n v="10975"/>
    <n v="11844"/>
    <n v="12773"/>
    <n v="14220"/>
    <n v="15532"/>
    <n v="17391"/>
    <n v="18327"/>
    <n v="19870"/>
    <n v="20356"/>
    <n v="22620"/>
    <n v="23319"/>
    <n v="24755"/>
    <n v="24565"/>
    <n v="24574"/>
    <n v="24234"/>
    <n v="25668"/>
    <n v="25819"/>
    <n v="26210"/>
    <n v="26720"/>
    <n v="27385"/>
    <n v="28135"/>
    <n v="29490"/>
    <n v="31581"/>
    <n v="18361"/>
    <n v="17665"/>
    <n v="18932"/>
    <n v="19500"/>
    <n v="16174"/>
    <n v="8562"/>
    <n v="14337"/>
    <n v="10339"/>
    <n v="10230"/>
    <n v="13238"/>
    <n v="13732"/>
    <n v="15813"/>
    <n v="14299"/>
    <n v="15355"/>
    <n v="15929"/>
    <n v="18634"/>
    <n v="16449"/>
    <n v="23065"/>
    <n v="23294"/>
    <n v="20242"/>
    <n v="20999"/>
    <n v="19722"/>
    <n v="21636"/>
    <n v="18851"/>
    <n v="22337"/>
    <n v="23719"/>
    <n v="21826"/>
    <n v="23953"/>
    <n v="25296"/>
    <s v="The residential sector's share of electrical system energy losses"/>
    <x v="0"/>
    <x v="5"/>
    <x v="1"/>
  </r>
  <r>
    <s v="2018P"/>
    <x v="21"/>
    <s v="LOTCB"/>
    <n v="23473"/>
    <n v="24353"/>
    <n v="25583"/>
    <n v="26343"/>
    <n v="27765"/>
    <n v="30610"/>
    <n v="32187"/>
    <n v="32634"/>
    <n v="36301"/>
    <n v="39116"/>
    <n v="41833"/>
    <n v="43750"/>
    <n v="47597"/>
    <n v="49653"/>
    <n v="52926"/>
    <n v="53463"/>
    <n v="58141"/>
    <n v="61746"/>
    <n v="65910"/>
    <n v="65744"/>
    <n v="67090"/>
    <n v="65832"/>
    <n v="70402"/>
    <n v="75722"/>
    <n v="74871"/>
    <n v="76774"/>
    <n v="78099"/>
    <n v="80942"/>
    <n v="85093"/>
    <n v="90066"/>
    <n v="53834"/>
    <n v="52679"/>
    <n v="56767"/>
    <n v="60190"/>
    <n v="50846"/>
    <n v="27278"/>
    <n v="45696"/>
    <n v="33792"/>
    <n v="33061"/>
    <n v="42683"/>
    <n v="44696"/>
    <n v="49236"/>
    <n v="40464"/>
    <n v="43572"/>
    <n v="45485"/>
    <n v="51154"/>
    <n v="46443"/>
    <n v="61988"/>
    <n v="62494"/>
    <n v="52383"/>
    <n v="55388"/>
    <n v="51382"/>
    <n v="55824"/>
    <n v="47934"/>
    <n v="57525"/>
    <n v="60479"/>
    <n v="54492"/>
    <n v="57905"/>
    <n v="64147"/>
    <s v="Total electrical system energy losses"/>
    <x v="0"/>
    <x v="1"/>
    <x v="1"/>
  </r>
  <r>
    <s v="2018P"/>
    <x v="21"/>
    <s v="LOTXB"/>
    <n v="23473"/>
    <n v="24353"/>
    <n v="25583"/>
    <n v="26343"/>
    <n v="27765"/>
    <n v="30610"/>
    <n v="32187"/>
    <n v="32634"/>
    <n v="36301"/>
    <n v="39116"/>
    <n v="41833"/>
    <n v="43750"/>
    <n v="47597"/>
    <n v="49653"/>
    <n v="52926"/>
    <n v="53463"/>
    <n v="58141"/>
    <n v="61746"/>
    <n v="65910"/>
    <n v="65744"/>
    <n v="67090"/>
    <n v="65832"/>
    <n v="70402"/>
    <n v="75722"/>
    <n v="74871"/>
    <n v="76774"/>
    <n v="78099"/>
    <n v="80942"/>
    <n v="85093"/>
    <n v="90066"/>
    <n v="53834"/>
    <n v="52679"/>
    <n v="56767"/>
    <n v="60190"/>
    <n v="50846"/>
    <n v="27278"/>
    <n v="45696"/>
    <n v="33792"/>
    <n v="33061"/>
    <n v="42683"/>
    <n v="44696"/>
    <n v="49236"/>
    <n v="40464"/>
    <n v="43572"/>
    <n v="45485"/>
    <n v="51154"/>
    <n v="46443"/>
    <n v="61988"/>
    <n v="62494"/>
    <n v="52383"/>
    <n v="55388"/>
    <n v="51382"/>
    <n v="55824"/>
    <n v="47934"/>
    <n v="57525"/>
    <n v="60479"/>
    <n v="54492"/>
    <n v="57905"/>
    <n v="64147"/>
    <s v="Total electrical system energy losses allocated to the end-use sectors"/>
    <x v="0"/>
    <x v="1"/>
    <x v="1"/>
  </r>
  <r>
    <s v="2018P"/>
    <x v="21"/>
    <s v="LUACB"/>
    <n v="809"/>
    <n v="787"/>
    <n v="737"/>
    <n v="736"/>
    <n v="773"/>
    <n v="702"/>
    <n v="729"/>
    <n v="630"/>
    <n v="692"/>
    <n v="681"/>
    <n v="694"/>
    <n v="704"/>
    <n v="754"/>
    <n v="732"/>
    <n v="701"/>
    <n v="657"/>
    <n v="730"/>
    <n v="799"/>
    <n v="858"/>
    <n v="897"/>
    <n v="799"/>
    <n v="766"/>
    <n v="699"/>
    <n v="732"/>
    <n v="780"/>
    <n v="727"/>
    <n v="711"/>
    <n v="804"/>
    <n v="775"/>
    <n v="795"/>
    <n v="818"/>
    <n v="732"/>
    <n v="746"/>
    <n v="760"/>
    <n v="794"/>
    <n v="781"/>
    <n v="758"/>
    <n v="800"/>
    <n v="838"/>
    <n v="847"/>
    <n v="834"/>
    <n v="764"/>
    <n v="755"/>
    <n v="698"/>
    <n v="707"/>
    <n v="704"/>
    <n v="685"/>
    <n v="708"/>
    <n v="657"/>
    <n v="591"/>
    <n v="740"/>
    <n v="711"/>
    <n v="648"/>
    <n v="758"/>
    <n v="761"/>
    <n v="828"/>
    <n v="778"/>
    <n v="754"/>
    <n v="584"/>
    <s v="Lubricants consumed by the transportation sector"/>
    <x v="0"/>
    <x v="2"/>
    <x v="3"/>
  </r>
  <r>
    <s v="2018P"/>
    <x v="21"/>
    <s v="LUICB"/>
    <n v="253"/>
    <n v="246"/>
    <n v="269"/>
    <n v="269"/>
    <n v="282"/>
    <n v="325"/>
    <n v="338"/>
    <n v="313"/>
    <n v="343"/>
    <n v="327"/>
    <n v="333"/>
    <n v="385"/>
    <n v="412"/>
    <n v="430"/>
    <n v="411"/>
    <n v="355"/>
    <n v="394"/>
    <n v="391"/>
    <n v="420"/>
    <n v="440"/>
    <n v="391"/>
    <n v="375"/>
    <n v="342"/>
    <n v="358"/>
    <n v="382"/>
    <n v="356"/>
    <n v="348"/>
    <n v="394"/>
    <n v="380"/>
    <n v="389"/>
    <n v="401"/>
    <n v="359"/>
    <n v="366"/>
    <n v="372"/>
    <n v="389"/>
    <n v="382"/>
    <n v="371"/>
    <n v="392"/>
    <n v="410"/>
    <n v="415"/>
    <n v="408"/>
    <n v="374"/>
    <n v="370"/>
    <n v="342"/>
    <n v="346"/>
    <n v="345"/>
    <n v="336"/>
    <n v="347"/>
    <n v="322"/>
    <n v="289"/>
    <n v="272"/>
    <n v="242"/>
    <n v="216"/>
    <n v="202"/>
    <n v="207"/>
    <n v="208"/>
    <n v="210"/>
    <n v="193"/>
    <n v="189"/>
    <s v="Lubricants consumed by the industrial sector"/>
    <x v="0"/>
    <x v="0"/>
    <x v="3"/>
  </r>
  <r>
    <s v="2018P"/>
    <x v="21"/>
    <s v="LUTCB"/>
    <n v="1062"/>
    <n v="1034"/>
    <n v="1005"/>
    <n v="1005"/>
    <n v="1056"/>
    <n v="1027"/>
    <n v="1067"/>
    <n v="943"/>
    <n v="1035"/>
    <n v="1008"/>
    <n v="1027"/>
    <n v="1089"/>
    <n v="1166"/>
    <n v="1161"/>
    <n v="1112"/>
    <n v="1012"/>
    <n v="1125"/>
    <n v="1190"/>
    <n v="1278"/>
    <n v="1337"/>
    <n v="1191"/>
    <n v="1142"/>
    <n v="1041"/>
    <n v="1090"/>
    <n v="1163"/>
    <n v="1083"/>
    <n v="1059"/>
    <n v="1198"/>
    <n v="1155"/>
    <n v="1185"/>
    <n v="1219"/>
    <n v="1091"/>
    <n v="1112"/>
    <n v="1132"/>
    <n v="1183"/>
    <n v="1163"/>
    <n v="1129"/>
    <n v="1192"/>
    <n v="1248"/>
    <n v="1261"/>
    <n v="1242"/>
    <n v="1138"/>
    <n v="1125"/>
    <n v="1040"/>
    <n v="1054"/>
    <n v="1048"/>
    <n v="1021"/>
    <n v="1054"/>
    <n v="979"/>
    <n v="880"/>
    <n v="1012"/>
    <n v="954"/>
    <n v="864"/>
    <n v="960"/>
    <n v="968"/>
    <n v="1036"/>
    <n v="988"/>
    <n v="948"/>
    <n v="772"/>
    <s v="Lubricants total consumption"/>
    <x v="0"/>
    <x v="1"/>
    <x v="3"/>
  </r>
  <r>
    <s v="2018P"/>
    <x v="21"/>
    <s v="LUTXB"/>
    <n v="1062"/>
    <n v="1034"/>
    <n v="1005"/>
    <n v="1005"/>
    <n v="1056"/>
    <n v="1027"/>
    <n v="1067"/>
    <n v="943"/>
    <n v="1035"/>
    <n v="1008"/>
    <n v="1027"/>
    <n v="1089"/>
    <n v="1166"/>
    <n v="1161"/>
    <n v="1112"/>
    <n v="1012"/>
    <n v="1125"/>
    <n v="1190"/>
    <n v="1278"/>
    <n v="1337"/>
    <n v="1191"/>
    <n v="1142"/>
    <n v="1041"/>
    <n v="1090"/>
    <n v="1163"/>
    <n v="1083"/>
    <n v="1059"/>
    <n v="1198"/>
    <n v="1155"/>
    <n v="1185"/>
    <n v="1219"/>
    <n v="1091"/>
    <n v="1112"/>
    <n v="1132"/>
    <n v="1183"/>
    <n v="1163"/>
    <n v="1129"/>
    <n v="1192"/>
    <n v="1248"/>
    <n v="1261"/>
    <n v="1242"/>
    <n v="1138"/>
    <n v="1125"/>
    <n v="1040"/>
    <n v="1054"/>
    <n v="1048"/>
    <n v="1021"/>
    <n v="1054"/>
    <n v="979"/>
    <n v="880"/>
    <n v="1012"/>
    <n v="954"/>
    <n v="864"/>
    <n v="960"/>
    <n v="968"/>
    <n v="1036"/>
    <n v="988"/>
    <n v="948"/>
    <n v="772"/>
    <s v="Lubricants total end-use consumption"/>
    <x v="0"/>
    <x v="1"/>
    <x v="3"/>
  </r>
  <r>
    <s v="2018P"/>
    <x v="21"/>
    <s v="M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Motor gasoline blending components consumed by the industrial sector"/>
    <x v="0"/>
    <x v="0"/>
    <x v="7"/>
  </r>
  <r>
    <s v="2018P"/>
    <x v="21"/>
    <s v="MGACB"/>
    <n v="42984"/>
    <n v="43576"/>
    <n v="43794"/>
    <n v="44607"/>
    <n v="45191"/>
    <n v="47026"/>
    <n v="48498"/>
    <n v="49517"/>
    <n v="52437"/>
    <n v="53994"/>
    <n v="56984"/>
    <n v="59610"/>
    <n v="62861"/>
    <n v="65017"/>
    <n v="64462"/>
    <n v="65801"/>
    <n v="69252"/>
    <n v="70274"/>
    <n v="71242"/>
    <n v="64730"/>
    <n v="61166"/>
    <n v="60285"/>
    <n v="61421"/>
    <n v="62767"/>
    <n v="63432"/>
    <n v="64715"/>
    <n v="69344"/>
    <n v="72885"/>
    <n v="79491"/>
    <n v="73219"/>
    <n v="73181"/>
    <n v="73390"/>
    <n v="73391"/>
    <n v="74255"/>
    <n v="74754"/>
    <n v="73831"/>
    <n v="76971"/>
    <n v="82220"/>
    <n v="79033"/>
    <n v="83549"/>
    <n v="84407"/>
    <n v="73137"/>
    <n v="86466"/>
    <n v="93600"/>
    <n v="86766"/>
    <n v="88472"/>
    <n v="86452"/>
    <n v="84658"/>
    <n v="79687"/>
    <n v="80016"/>
    <n v="80034"/>
    <n v="79205"/>
    <n v="76603"/>
    <n v="87494"/>
    <n v="91701"/>
    <n v="91624"/>
    <n v="93440"/>
    <n v="76181"/>
    <n v="75509"/>
    <s v="Motor gasoline consumed by the transportation sector"/>
    <x v="0"/>
    <x v="2"/>
    <x v="7"/>
  </r>
  <r>
    <s v="2018P"/>
    <x v="21"/>
    <s v="MGCCB"/>
    <n v="152"/>
    <n v="160"/>
    <n v="165"/>
    <n v="171"/>
    <n v="175"/>
    <n v="180"/>
    <n v="189"/>
    <n v="194"/>
    <n v="195"/>
    <n v="199"/>
    <n v="211"/>
    <n v="215"/>
    <n v="215"/>
    <n v="169"/>
    <n v="153"/>
    <n v="212"/>
    <n v="218"/>
    <n v="221"/>
    <n v="225"/>
    <n v="236"/>
    <n v="254"/>
    <n v="280"/>
    <n v="290"/>
    <n v="518"/>
    <n v="598"/>
    <n v="547"/>
    <n v="551"/>
    <n v="488"/>
    <n v="545"/>
    <n v="607"/>
    <n v="530"/>
    <n v="282"/>
    <n v="264"/>
    <n v="60"/>
    <n v="61"/>
    <n v="62"/>
    <n v="62"/>
    <n v="61"/>
    <n v="61"/>
    <n v="61"/>
    <n v="61"/>
    <n v="61"/>
    <n v="62"/>
    <n v="101"/>
    <n v="127"/>
    <n v="73"/>
    <n v="161"/>
    <n v="247"/>
    <n v="104"/>
    <n v="171"/>
    <n v="188"/>
    <n v="97"/>
    <n v="87"/>
    <n v="153"/>
    <n v="119"/>
    <n v="1591"/>
    <n v="1575"/>
    <n v="1596"/>
    <n v="1615"/>
    <s v="Motor gasoline consumed by the commercial sector"/>
    <x v="0"/>
    <x v="3"/>
    <x v="7"/>
  </r>
  <r>
    <s v="2018P"/>
    <x v="21"/>
    <s v="MGICB"/>
    <n v="874"/>
    <n v="815"/>
    <n v="1031"/>
    <n v="919"/>
    <n v="841"/>
    <n v="761"/>
    <n v="793"/>
    <n v="793"/>
    <n v="788"/>
    <n v="665"/>
    <n v="718"/>
    <n v="579"/>
    <n v="508"/>
    <n v="452"/>
    <n v="458"/>
    <n v="413"/>
    <n v="344"/>
    <n v="359"/>
    <n v="321"/>
    <n v="380"/>
    <n v="397"/>
    <n v="208"/>
    <n v="312"/>
    <n v="216"/>
    <n v="481"/>
    <n v="651"/>
    <n v="686"/>
    <n v="720"/>
    <n v="692"/>
    <n v="735"/>
    <n v="494"/>
    <n v="525"/>
    <n v="534"/>
    <n v="761"/>
    <n v="850"/>
    <n v="880"/>
    <n v="917"/>
    <n v="931"/>
    <n v="611"/>
    <n v="445"/>
    <n v="453"/>
    <n v="1122"/>
    <n v="1185"/>
    <n v="1251"/>
    <n v="1462"/>
    <n v="1378"/>
    <n v="1513"/>
    <n v="1341"/>
    <n v="1014"/>
    <n v="980"/>
    <n v="1563"/>
    <n v="1565"/>
    <n v="1446"/>
    <n v="1471"/>
    <n v="1339"/>
    <n v="1133"/>
    <n v="1151"/>
    <n v="1161"/>
    <n v="1174"/>
    <s v="Motor gasoline consumed by the industrial sector"/>
    <x v="0"/>
    <x v="0"/>
    <x v="7"/>
  </r>
  <r>
    <s v="2018P"/>
    <x v="21"/>
    <s v="MGTCB"/>
    <n v="44011"/>
    <n v="44551"/>
    <n v="44989"/>
    <n v="45698"/>
    <n v="46208"/>
    <n v="47967"/>
    <n v="49481"/>
    <n v="50504"/>
    <n v="53421"/>
    <n v="54858"/>
    <n v="57914"/>
    <n v="60403"/>
    <n v="63584"/>
    <n v="65638"/>
    <n v="65072"/>
    <n v="66427"/>
    <n v="69814"/>
    <n v="70854"/>
    <n v="71788"/>
    <n v="65346"/>
    <n v="61817"/>
    <n v="60773"/>
    <n v="62023"/>
    <n v="63502"/>
    <n v="64510"/>
    <n v="65913"/>
    <n v="70581"/>
    <n v="74092"/>
    <n v="80729"/>
    <n v="74561"/>
    <n v="74206"/>
    <n v="74197"/>
    <n v="74189"/>
    <n v="75076"/>
    <n v="75664"/>
    <n v="74773"/>
    <n v="77949"/>
    <n v="83212"/>
    <n v="79705"/>
    <n v="84055"/>
    <n v="84921"/>
    <n v="74320"/>
    <n v="87713"/>
    <n v="94952"/>
    <n v="88355"/>
    <n v="89924"/>
    <n v="88126"/>
    <n v="86246"/>
    <n v="80806"/>
    <n v="81166"/>
    <n v="81786"/>
    <n v="80867"/>
    <n v="78136"/>
    <n v="89118"/>
    <n v="93159"/>
    <n v="94348"/>
    <n v="96166"/>
    <n v="78938"/>
    <n v="78298"/>
    <s v="Motor gasoline total consumption"/>
    <x v="0"/>
    <x v="1"/>
    <x v="7"/>
  </r>
  <r>
    <s v="2018P"/>
    <x v="21"/>
    <s v="MGTXB"/>
    <n v="44011"/>
    <n v="44551"/>
    <n v="44989"/>
    <n v="45698"/>
    <n v="46208"/>
    <n v="47967"/>
    <n v="49481"/>
    <n v="50504"/>
    <n v="53421"/>
    <n v="54858"/>
    <n v="57914"/>
    <n v="60403"/>
    <n v="63584"/>
    <n v="65638"/>
    <n v="65072"/>
    <n v="66427"/>
    <n v="69814"/>
    <n v="70854"/>
    <n v="71788"/>
    <n v="65346"/>
    <n v="61817"/>
    <n v="60773"/>
    <n v="62023"/>
    <n v="63502"/>
    <n v="64510"/>
    <n v="65913"/>
    <n v="70581"/>
    <n v="74092"/>
    <n v="80729"/>
    <n v="74561"/>
    <n v="74206"/>
    <n v="74197"/>
    <n v="74189"/>
    <n v="75076"/>
    <n v="75664"/>
    <n v="74773"/>
    <n v="77949"/>
    <n v="83212"/>
    <n v="79705"/>
    <n v="84055"/>
    <n v="84921"/>
    <n v="74320"/>
    <n v="87713"/>
    <n v="94952"/>
    <n v="88355"/>
    <n v="89924"/>
    <n v="88126"/>
    <n v="86246"/>
    <n v="80806"/>
    <n v="81166"/>
    <n v="81786"/>
    <n v="80867"/>
    <n v="78136"/>
    <n v="89118"/>
    <n v="93159"/>
    <n v="94348"/>
    <n v="96166"/>
    <n v="78938"/>
    <n v="78298"/>
    <s v="Motor gasoline total end-use consumption"/>
    <x v="0"/>
    <x v="1"/>
    <x v="7"/>
  </r>
  <r>
    <s v="2018P"/>
    <x v="21"/>
    <s v="MMTCB"/>
    <n v="44011"/>
    <n v="44551"/>
    <n v="44989"/>
    <n v="45698"/>
    <n v="46208"/>
    <n v="47967"/>
    <n v="49481"/>
    <n v="50504"/>
    <n v="53421"/>
    <n v="54858"/>
    <n v="57914"/>
    <n v="60403"/>
    <n v="63584"/>
    <n v="65638"/>
    <n v="65072"/>
    <n v="66427"/>
    <n v="69814"/>
    <n v="70854"/>
    <n v="71788"/>
    <n v="65346"/>
    <n v="61817"/>
    <n v="60773"/>
    <n v="62023"/>
    <n v="63502"/>
    <n v="64510"/>
    <n v="65913"/>
    <n v="70581"/>
    <n v="74092"/>
    <n v="80729"/>
    <n v="74561"/>
    <n v="74206"/>
    <n v="74197"/>
    <n v="74189"/>
    <n v="75076"/>
    <n v="75664"/>
    <n v="74773"/>
    <n v="77949"/>
    <n v="83212"/>
    <n v="79705"/>
    <n v="84055"/>
    <n v="84921"/>
    <n v="74320"/>
    <n v="87713"/>
    <n v="94952"/>
    <n v="88355"/>
    <n v="89543"/>
    <n v="87565"/>
    <n v="85442"/>
    <n v="76694"/>
    <n v="75938"/>
    <n v="76915"/>
    <n v="75867"/>
    <n v="73021"/>
    <n v="83248"/>
    <n v="87174"/>
    <n v="88095"/>
    <n v="89574"/>
    <n v="73439"/>
    <n v="72802"/>
    <s v="Motor gasoline total consumption, excluding fuel ethanol"/>
    <x v="0"/>
    <x v="1"/>
    <x v="6"/>
  </r>
  <r>
    <s v="2018P"/>
    <x v="21"/>
    <s v="MSICB"/>
    <n v="59"/>
    <n v="66"/>
    <n v="72"/>
    <n v="38"/>
    <n v="38"/>
    <n v="37"/>
    <n v="69"/>
    <n v="65"/>
    <n v="72"/>
    <n v="67"/>
    <n v="6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4"/>
    <n v="42"/>
    <n v="40"/>
    <n v="45"/>
    <n v="41"/>
    <n v="322"/>
    <n v="353"/>
    <n v="430"/>
    <n v="405"/>
    <n v="4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Miscellaneous petroleum products consumed by the industrial sector"/>
    <x v="0"/>
    <x v="0"/>
    <x v="1"/>
  </r>
  <r>
    <s v="2018P"/>
    <x v="21"/>
    <s v="NA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consumed by the industrial sector (through 1983)"/>
    <x v="0"/>
    <x v="0"/>
    <x v="8"/>
  </r>
  <r>
    <s v="2018P"/>
    <x v="21"/>
    <s v="NGACB"/>
    <n v="0"/>
    <n v="0"/>
    <n v="0"/>
    <n v="0"/>
    <n v="0"/>
    <n v="0"/>
    <n v="0"/>
    <n v="3"/>
    <n v="0"/>
    <n v="0"/>
    <n v="0"/>
    <n v="0"/>
    <n v="0"/>
    <n v="0"/>
    <n v="0"/>
    <n v="0"/>
    <n v="0"/>
    <n v="0"/>
    <n v="0"/>
    <n v="0"/>
    <n v="104"/>
    <n v="5"/>
    <n v="76"/>
    <n v="5"/>
    <n v="5"/>
    <n v="11"/>
    <n v="8"/>
    <n v="11"/>
    <n v="6"/>
    <n v="6"/>
    <n v="5"/>
    <n v="3"/>
    <n v="9"/>
    <n v="11"/>
    <n v="19"/>
    <n v="111"/>
    <n v="18"/>
    <n v="123"/>
    <n v="0"/>
    <n v="0"/>
    <n v="932"/>
    <n v="1370"/>
    <n v="914"/>
    <n v="898"/>
    <n v="685"/>
    <n v="612"/>
    <n v="520"/>
    <n v="806"/>
    <n v="1007"/>
    <n v="873"/>
    <n v="1821"/>
    <n v="2500"/>
    <n v="785"/>
    <n v="871"/>
    <n v="1350"/>
    <n v="1030"/>
    <n v="673"/>
    <n v="704"/>
    <n v="851"/>
    <s v="Natural gas consumed by the transportation sector "/>
    <x v="0"/>
    <x v="2"/>
    <x v="8"/>
  </r>
  <r>
    <s v="2018P"/>
    <x v="21"/>
    <s v="NGCCB"/>
    <n v="0"/>
    <n v="0"/>
    <n v="0"/>
    <n v="0"/>
    <n v="0"/>
    <n v="0"/>
    <n v="175"/>
    <n v="261"/>
    <n v="223"/>
    <n v="313"/>
    <n v="423"/>
    <n v="474"/>
    <n v="484"/>
    <n v="437"/>
    <n v="452"/>
    <n v="518"/>
    <n v="507"/>
    <n v="512"/>
    <n v="598"/>
    <n v="658"/>
    <n v="885"/>
    <n v="1069"/>
    <n v="1222"/>
    <n v="1153"/>
    <n v="1160"/>
    <n v="1179"/>
    <n v="1252"/>
    <n v="1300"/>
    <n v="1500"/>
    <n v="1664"/>
    <n v="1686"/>
    <n v="1870"/>
    <n v="2238"/>
    <n v="2344"/>
    <n v="2415"/>
    <n v="2465"/>
    <n v="2607"/>
    <n v="2751"/>
    <n v="2497"/>
    <n v="2597"/>
    <n v="3194"/>
    <n v="3109"/>
    <n v="5382"/>
    <n v="5000"/>
    <n v="5012"/>
    <n v="5019"/>
    <n v="4954"/>
    <n v="6157"/>
    <n v="6270"/>
    <n v="5778"/>
    <n v="6055"/>
    <n v="6867"/>
    <n v="7525"/>
    <n v="8398"/>
    <n v="9327"/>
    <n v="10380"/>
    <n v="8814"/>
    <n v="9247"/>
    <n v="9938"/>
    <s v="Natural gas consumed by (delivered to) the commercial sector"/>
    <x v="0"/>
    <x v="3"/>
    <x v="8"/>
  </r>
  <r>
    <s v="2018P"/>
    <x v="21"/>
    <s v="NG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2"/>
    <n v="196"/>
    <n v="184"/>
    <n v="128"/>
    <n v="144"/>
    <n v="133"/>
    <n v="104"/>
    <n v="50"/>
    <n v="43"/>
    <n v="55"/>
    <n v="518"/>
    <n v="27758"/>
    <n v="82730"/>
    <n v="94229"/>
    <n v="62893"/>
    <n v="65737"/>
    <n v="51177"/>
    <n v="42588"/>
    <n v="35835"/>
    <n v="38703"/>
    <n v="38543"/>
    <n v="42371"/>
    <n v="35342"/>
    <n v="29488"/>
    <n v="21362"/>
    <n v="24397"/>
    <n v="18398"/>
    <n v="22833"/>
    <n v="13989"/>
    <n v="14450"/>
    <s v="Natural gas consumed by the electric power sector"/>
    <x v="0"/>
    <x v="4"/>
    <x v="8"/>
  </r>
  <r>
    <s v="2018P"/>
    <x v="21"/>
    <s v="NGICB"/>
    <n v="0"/>
    <n v="0"/>
    <n v="0"/>
    <n v="0"/>
    <n v="0"/>
    <n v="0"/>
    <n v="0"/>
    <n v="104"/>
    <n v="228"/>
    <n v="321"/>
    <n v="360"/>
    <n v="436"/>
    <n v="459"/>
    <n v="611"/>
    <n v="559"/>
    <n v="716"/>
    <n v="763"/>
    <n v="769"/>
    <n v="784"/>
    <n v="778"/>
    <n v="765"/>
    <n v="723"/>
    <n v="861"/>
    <n v="774"/>
    <n v="806"/>
    <n v="886"/>
    <n v="730"/>
    <n v="886"/>
    <n v="1193"/>
    <n v="1378"/>
    <n v="2034"/>
    <n v="2218"/>
    <n v="2075"/>
    <n v="1778"/>
    <n v="1796"/>
    <n v="2025"/>
    <n v="2225"/>
    <n v="2560"/>
    <n v="2336"/>
    <n v="2599"/>
    <n v="14969"/>
    <n v="12859"/>
    <n v="24657"/>
    <n v="3467"/>
    <n v="16909"/>
    <n v="6807"/>
    <n v="18457"/>
    <n v="23176"/>
    <n v="27338"/>
    <n v="27033"/>
    <n v="29460"/>
    <n v="28885"/>
    <n v="31123"/>
    <n v="33308"/>
    <n v="24914"/>
    <n v="21613"/>
    <n v="19548"/>
    <n v="18337"/>
    <n v="19938"/>
    <s v="Natural gas consumed by (delivered to) the industrial sector"/>
    <x v="0"/>
    <x v="0"/>
    <x v="8"/>
  </r>
  <r>
    <s v="2018P"/>
    <x v="21"/>
    <s v="NGRCB"/>
    <n v="0"/>
    <n v="0"/>
    <n v="0"/>
    <n v="0"/>
    <n v="0"/>
    <n v="0"/>
    <n v="346"/>
    <n v="407"/>
    <n v="367"/>
    <n v="505"/>
    <n v="531"/>
    <n v="566"/>
    <n v="611"/>
    <n v="610"/>
    <n v="624"/>
    <n v="742"/>
    <n v="813"/>
    <n v="766"/>
    <n v="783"/>
    <n v="726"/>
    <n v="568"/>
    <n v="587"/>
    <n v="600"/>
    <n v="555"/>
    <n v="557"/>
    <n v="543"/>
    <n v="559"/>
    <n v="549"/>
    <n v="583"/>
    <n v="640"/>
    <n v="651"/>
    <n v="726"/>
    <n v="884"/>
    <n v="914"/>
    <n v="906"/>
    <n v="928"/>
    <n v="982"/>
    <n v="1023"/>
    <n v="925"/>
    <n v="976"/>
    <n v="1195"/>
    <n v="1122"/>
    <n v="1099"/>
    <n v="1266"/>
    <n v="1238"/>
    <n v="1204"/>
    <n v="1038"/>
    <n v="1253"/>
    <n v="1174"/>
    <n v="1341"/>
    <n v="1282"/>
    <n v="1467"/>
    <n v="1530"/>
    <n v="1947"/>
    <n v="2434"/>
    <n v="2782"/>
    <n v="2642"/>
    <n v="2847"/>
    <n v="3192"/>
    <s v="Natural gas consumed by (delivered to) the residential sector"/>
    <x v="0"/>
    <x v="5"/>
    <x v="8"/>
  </r>
  <r>
    <s v="2018P"/>
    <x v="21"/>
    <s v="NGTCB"/>
    <n v="0"/>
    <n v="0"/>
    <n v="0"/>
    <n v="0"/>
    <n v="0"/>
    <n v="0"/>
    <n v="522"/>
    <n v="775"/>
    <n v="819"/>
    <n v="1139"/>
    <n v="1315"/>
    <n v="1475"/>
    <n v="1554"/>
    <n v="1657"/>
    <n v="1635"/>
    <n v="1976"/>
    <n v="2083"/>
    <n v="2047"/>
    <n v="2166"/>
    <n v="2162"/>
    <n v="2322"/>
    <n v="2384"/>
    <n v="2758"/>
    <n v="2487"/>
    <n v="2528"/>
    <n v="2620"/>
    <n v="2549"/>
    <n v="2747"/>
    <n v="3283"/>
    <n v="3930"/>
    <n v="4572"/>
    <n v="5001"/>
    <n v="5333"/>
    <n v="5191"/>
    <n v="5268"/>
    <n v="5635"/>
    <n v="5883"/>
    <n v="6501"/>
    <n v="5813"/>
    <n v="6690"/>
    <n v="48047"/>
    <n v="101190"/>
    <n v="126280"/>
    <n v="73523"/>
    <n v="89581"/>
    <n v="64818"/>
    <n v="67557"/>
    <n v="67227"/>
    <n v="74494"/>
    <n v="73569"/>
    <n v="80988"/>
    <n v="75061"/>
    <n v="70451"/>
    <n v="65886"/>
    <n v="62423"/>
    <n v="54203"/>
    <n v="54509"/>
    <n v="45125"/>
    <n v="48370"/>
    <s v="Natural gas total consumption"/>
    <x v="0"/>
    <x v="1"/>
    <x v="8"/>
  </r>
  <r>
    <s v="2018P"/>
    <x v="21"/>
    <s v="NGTPB"/>
    <n v="0"/>
    <n v="0"/>
    <n v="0"/>
    <n v="0"/>
    <n v="0"/>
    <n v="0"/>
    <n v="1"/>
    <n v="1"/>
    <n v="1"/>
    <n v="1"/>
    <n v="1"/>
    <n v="1"/>
    <n v="2"/>
    <n v="2"/>
    <n v="2"/>
    <n v="2"/>
    <n v="2"/>
    <n v="2"/>
    <n v="2"/>
    <n v="2"/>
    <n v="2"/>
    <n v="2"/>
    <n v="2"/>
    <n v="2"/>
    <n v="2"/>
    <n v="2"/>
    <n v="2"/>
    <n v="2"/>
    <n v="3"/>
    <n v="3"/>
    <n v="4"/>
    <n v="4"/>
    <n v="4"/>
    <n v="4"/>
    <n v="4"/>
    <n v="5"/>
    <n v="5"/>
    <n v="5"/>
    <n v="5"/>
    <n v="5"/>
    <n v="38"/>
    <n v="79"/>
    <n v="97"/>
    <n v="56"/>
    <n v="68"/>
    <n v="49"/>
    <n v="51"/>
    <n v="51"/>
    <n v="56"/>
    <n v="55"/>
    <n v="61"/>
    <n v="57"/>
    <n v="53"/>
    <n v="50"/>
    <n v="47"/>
    <n v="41"/>
    <n v="41"/>
    <n v="34"/>
    <n v="36"/>
    <s v="Natural gas total consumption per capita"/>
    <x v="2"/>
    <x v="1"/>
    <x v="8"/>
  </r>
  <r>
    <s v="2018P"/>
    <x v="21"/>
    <s v="NGTXB"/>
    <n v="0"/>
    <n v="0"/>
    <n v="0"/>
    <n v="0"/>
    <n v="0"/>
    <n v="0"/>
    <n v="522"/>
    <n v="775"/>
    <n v="819"/>
    <n v="1139"/>
    <n v="1315"/>
    <n v="1475"/>
    <n v="1554"/>
    <n v="1657"/>
    <n v="1635"/>
    <n v="1976"/>
    <n v="2083"/>
    <n v="2047"/>
    <n v="2166"/>
    <n v="2162"/>
    <n v="2322"/>
    <n v="2384"/>
    <n v="2758"/>
    <n v="2487"/>
    <n v="2528"/>
    <n v="2620"/>
    <n v="2549"/>
    <n v="2747"/>
    <n v="3283"/>
    <n v="3688"/>
    <n v="4376"/>
    <n v="4817"/>
    <n v="5206"/>
    <n v="5047"/>
    <n v="5135"/>
    <n v="5530"/>
    <n v="5832"/>
    <n v="6458"/>
    <n v="5758"/>
    <n v="6172"/>
    <n v="20290"/>
    <n v="18460"/>
    <n v="32051"/>
    <n v="10630"/>
    <n v="23845"/>
    <n v="13641"/>
    <n v="24969"/>
    <n v="31391"/>
    <n v="35790"/>
    <n v="35026"/>
    <n v="38618"/>
    <n v="39719"/>
    <n v="40963"/>
    <n v="44524"/>
    <n v="38026"/>
    <n v="35805"/>
    <n v="31677"/>
    <n v="31135"/>
    <n v="33920"/>
    <s v="Natural gas total end-use consumption"/>
    <x v="0"/>
    <x v="1"/>
    <x v="8"/>
  </r>
  <r>
    <s v="2018P"/>
    <x v="21"/>
    <s v="NNTCB"/>
    <n v="0"/>
    <n v="0"/>
    <n v="0"/>
    <n v="0"/>
    <n v="0"/>
    <n v="0"/>
    <n v="522"/>
    <n v="775"/>
    <n v="819"/>
    <n v="1139"/>
    <n v="1315"/>
    <n v="1475"/>
    <n v="1554"/>
    <n v="1657"/>
    <n v="1635"/>
    <n v="1976"/>
    <n v="2083"/>
    <n v="2047"/>
    <n v="2166"/>
    <n v="2162"/>
    <n v="2162"/>
    <n v="2288"/>
    <n v="2686"/>
    <n v="2475"/>
    <n v="2528"/>
    <n v="2620"/>
    <n v="2549"/>
    <n v="2747"/>
    <n v="3283"/>
    <n v="3930"/>
    <n v="4572"/>
    <n v="5001"/>
    <n v="5333"/>
    <n v="5191"/>
    <n v="5268"/>
    <n v="5538"/>
    <n v="5821"/>
    <n v="6470"/>
    <n v="5789"/>
    <n v="6646"/>
    <n v="48041"/>
    <n v="101190"/>
    <n v="126275"/>
    <n v="73517"/>
    <n v="89581"/>
    <n v="64818"/>
    <n v="67557"/>
    <n v="67227"/>
    <n v="74494"/>
    <n v="73569"/>
    <n v="80988"/>
    <n v="75061"/>
    <n v="70451"/>
    <n v="65886"/>
    <n v="62423"/>
    <n v="54203"/>
    <n v="54509"/>
    <n v="45125"/>
    <n v="48370"/>
    <s v="Natural gas total consumption (excluding supplemental gaseous fuels)"/>
    <x v="0"/>
    <x v="1"/>
    <x v="8"/>
  </r>
  <r>
    <s v="2018P"/>
    <x v="21"/>
    <s v="NUEGB"/>
    <n v="0"/>
    <n v="0"/>
    <n v="0"/>
    <n v="0"/>
    <n v="0"/>
    <n v="0"/>
    <n v="0"/>
    <n v="0"/>
    <n v="0"/>
    <n v="0"/>
    <n v="0"/>
    <n v="0"/>
    <n v="586"/>
    <n v="36540"/>
    <n v="39893"/>
    <n v="49586"/>
    <n v="65496"/>
    <n v="55386"/>
    <n v="58582"/>
    <n v="48928"/>
    <n v="48040"/>
    <n v="57488"/>
    <n v="50097"/>
    <n v="62488"/>
    <n v="55552"/>
    <n v="56875"/>
    <n v="66032"/>
    <n v="42216"/>
    <n v="53192"/>
    <n v="73464"/>
    <n v="51436"/>
    <n v="65676"/>
    <n v="56104"/>
    <n v="60292"/>
    <n v="69317"/>
    <n v="2076"/>
    <n v="531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uclear energy consumed for electricity generation by the electric power sector"/>
    <x v="0"/>
    <x v="4"/>
    <x v="5"/>
  </r>
  <r>
    <s v="2018P"/>
    <x v="21"/>
    <s v="NUETB"/>
    <n v="0"/>
    <n v="0"/>
    <n v="0"/>
    <n v="0"/>
    <n v="0"/>
    <n v="0"/>
    <n v="0"/>
    <n v="0"/>
    <n v="0"/>
    <n v="0"/>
    <n v="0"/>
    <n v="0"/>
    <n v="586"/>
    <n v="36540"/>
    <n v="39893"/>
    <n v="49586"/>
    <n v="65496"/>
    <n v="55386"/>
    <n v="58582"/>
    <n v="48928"/>
    <n v="48040"/>
    <n v="57488"/>
    <n v="50097"/>
    <n v="62488"/>
    <n v="55552"/>
    <n v="56875"/>
    <n v="66032"/>
    <n v="42216"/>
    <n v="53192"/>
    <n v="73464"/>
    <n v="51436"/>
    <n v="65676"/>
    <n v="56104"/>
    <n v="60292"/>
    <n v="69317"/>
    <n v="2076"/>
    <n v="531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uclear energy consumed for electricity generation, total"/>
    <x v="0"/>
    <x v="1"/>
    <x v="5"/>
  </r>
  <r>
    <s v="2018P"/>
    <x v="21"/>
    <s v="OPICB"/>
    <n v="59"/>
    <n v="66"/>
    <n v="72"/>
    <n v="38"/>
    <n v="38"/>
    <n v="37"/>
    <n v="69"/>
    <n v="65"/>
    <n v="72"/>
    <n v="67"/>
    <n v="6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4"/>
    <n v="179"/>
    <n v="187"/>
    <n v="194"/>
    <n v="190"/>
    <n v="478"/>
    <n v="494"/>
    <n v="566"/>
    <n v="525"/>
    <n v="537"/>
    <n v="76"/>
    <n v="67"/>
    <n v="65"/>
    <n v="64"/>
    <n v="66"/>
    <n v="53"/>
    <n v="44"/>
    <n v="39"/>
    <n v="25"/>
    <n v="34"/>
    <n v="30"/>
    <n v="31"/>
    <n v="0"/>
    <n v="0"/>
    <n v="0"/>
    <n v="0"/>
    <n v="0"/>
    <n v="0"/>
    <s v="Other petroleum products consumed by the industrial sector"/>
    <x v="0"/>
    <x v="0"/>
    <x v="1"/>
  </r>
  <r>
    <s v="2018P"/>
    <x v="21"/>
    <s v="OPTCB"/>
    <n v="59"/>
    <n v="66"/>
    <n v="72"/>
    <n v="38"/>
    <n v="38"/>
    <n v="37"/>
    <n v="69"/>
    <n v="65"/>
    <n v="72"/>
    <n v="67"/>
    <n v="6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4"/>
    <n v="179"/>
    <n v="187"/>
    <n v="194"/>
    <n v="190"/>
    <n v="478"/>
    <n v="494"/>
    <n v="566"/>
    <n v="525"/>
    <n v="537"/>
    <n v="76"/>
    <n v="67"/>
    <n v="65"/>
    <n v="64"/>
    <n v="66"/>
    <n v="53"/>
    <n v="44"/>
    <n v="39"/>
    <n v="25"/>
    <n v="34"/>
    <n v="30"/>
    <n v="31"/>
    <n v="0"/>
    <n v="0"/>
    <n v="0"/>
    <n v="0"/>
    <n v="0"/>
    <n v="0"/>
    <s v="Other petroleum products total consumption"/>
    <x v="0"/>
    <x v="1"/>
    <x v="1"/>
  </r>
  <r>
    <s v="2018P"/>
    <x v="21"/>
    <s v="OPTXB"/>
    <n v="59"/>
    <n v="66"/>
    <n v="72"/>
    <n v="38"/>
    <n v="38"/>
    <n v="37"/>
    <n v="69"/>
    <n v="65"/>
    <n v="72"/>
    <n v="67"/>
    <n v="6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4"/>
    <n v="179"/>
    <n v="187"/>
    <n v="194"/>
    <n v="190"/>
    <n v="478"/>
    <n v="494"/>
    <n v="566"/>
    <n v="525"/>
    <n v="537"/>
    <n v="76"/>
    <n v="67"/>
    <n v="65"/>
    <n v="64"/>
    <n v="66"/>
    <n v="53"/>
    <n v="44"/>
    <n v="39"/>
    <n v="25"/>
    <n v="34"/>
    <n v="30"/>
    <n v="31"/>
    <n v="0"/>
    <n v="0"/>
    <n v="0"/>
    <n v="0"/>
    <n v="0"/>
    <n v="0"/>
    <s v="Other petroleum products total end-use consumption"/>
    <x v="0"/>
    <x v="1"/>
    <x v="1"/>
  </r>
  <r>
    <s v="2018P"/>
    <x v="21"/>
    <s v="P1ICB"/>
    <n v="5734"/>
    <n v="6848"/>
    <n v="5688"/>
    <n v="5970"/>
    <n v="7088"/>
    <n v="6891"/>
    <n v="6881"/>
    <n v="8390"/>
    <n v="5631"/>
    <n v="5630"/>
    <n v="5356"/>
    <n v="5988"/>
    <n v="5871"/>
    <n v="7321"/>
    <n v="6785"/>
    <n v="5309"/>
    <n v="6335"/>
    <n v="5455"/>
    <n v="4991"/>
    <n v="2893"/>
    <n v="3442"/>
    <n v="3617"/>
    <n v="3562"/>
    <n v="4353"/>
    <n v="7982"/>
    <n v="15048"/>
    <n v="5324"/>
    <n v="6265"/>
    <n v="11221"/>
    <n v="7300"/>
    <n v="4834"/>
    <n v="7255"/>
    <n v="7686"/>
    <n v="8043"/>
    <n v="4181"/>
    <n v="3947"/>
    <n v="3465"/>
    <n v="4806"/>
    <n v="3293"/>
    <n v="3228"/>
    <n v="3293"/>
    <n v="4318"/>
    <n v="3619"/>
    <n v="3791"/>
    <n v="5491"/>
    <n v="3304"/>
    <n v="773"/>
    <n v="2793"/>
    <n v="596"/>
    <n v="4890"/>
    <n v="5498"/>
    <n v="4999"/>
    <n v="6001"/>
    <n v="4693"/>
    <n v="4971"/>
    <n v="5637"/>
    <n v="3926"/>
    <n v="4138"/>
    <n v="3552"/>
    <s v="Asphalt and road oil, kerosene, lubricants, petroleum coke, and &quot;other petroleum products&quot; consumed by the industrial sector"/>
    <x v="0"/>
    <x v="0"/>
    <x v="3"/>
  </r>
  <r>
    <s v="2018P"/>
    <x v="21"/>
    <s v="P1TCB"/>
    <n v="19253"/>
    <n v="23439"/>
    <n v="20511"/>
    <n v="21626"/>
    <n v="19302"/>
    <n v="18086"/>
    <n v="17316"/>
    <n v="19946"/>
    <n v="19204"/>
    <n v="18977"/>
    <n v="16320"/>
    <n v="17045"/>
    <n v="16948"/>
    <n v="15704"/>
    <n v="13992"/>
    <n v="11863"/>
    <n v="14603"/>
    <n v="12242"/>
    <n v="10286"/>
    <n v="7367"/>
    <n v="7347"/>
    <n v="6200"/>
    <n v="6116"/>
    <n v="7207"/>
    <n v="14821"/>
    <n v="21701"/>
    <n v="10012"/>
    <n v="11146"/>
    <n v="17681"/>
    <n v="13528"/>
    <n v="9538"/>
    <n v="12268"/>
    <n v="11697"/>
    <n v="14174"/>
    <n v="10523"/>
    <n v="13467"/>
    <n v="14571"/>
    <n v="15610"/>
    <n v="17886"/>
    <n v="15289"/>
    <n v="15394"/>
    <n v="15733"/>
    <n v="10876"/>
    <n v="13484"/>
    <n v="17656"/>
    <n v="15137"/>
    <n v="10457"/>
    <n v="9850"/>
    <n v="4075"/>
    <n v="9024"/>
    <n v="9608"/>
    <n v="8303"/>
    <n v="7716"/>
    <n v="6550"/>
    <n v="7432"/>
    <n v="8105"/>
    <n v="6900"/>
    <n v="6414"/>
    <n v="5464"/>
    <s v="Asphalt and road oil, aviation gasoline, kerosene, lubricants, petroleum coke, and &quot;other petroleum products&quot; total consumption"/>
    <x v="0"/>
    <x v="1"/>
    <x v="0"/>
  </r>
  <r>
    <s v="2018P"/>
    <x v="21"/>
    <s v="P1TXB"/>
    <n v="19253"/>
    <n v="23439"/>
    <n v="20511"/>
    <n v="21626"/>
    <n v="19302"/>
    <n v="18086"/>
    <n v="17316"/>
    <n v="19946"/>
    <n v="19204"/>
    <n v="18977"/>
    <n v="16320"/>
    <n v="17045"/>
    <n v="16948"/>
    <n v="15704"/>
    <n v="13992"/>
    <n v="11863"/>
    <n v="14603"/>
    <n v="12242"/>
    <n v="10286"/>
    <n v="7367"/>
    <n v="7347"/>
    <n v="6200"/>
    <n v="6116"/>
    <n v="7207"/>
    <n v="14821"/>
    <n v="21701"/>
    <n v="10012"/>
    <n v="11146"/>
    <n v="17681"/>
    <n v="13528"/>
    <n v="9538"/>
    <n v="12268"/>
    <n v="11697"/>
    <n v="14174"/>
    <n v="10312"/>
    <n v="11991"/>
    <n v="12974"/>
    <n v="14104"/>
    <n v="16290"/>
    <n v="13736"/>
    <n v="14557"/>
    <n v="15733"/>
    <n v="10876"/>
    <n v="13484"/>
    <n v="17656"/>
    <n v="15137"/>
    <n v="10457"/>
    <n v="9850"/>
    <n v="4075"/>
    <n v="9024"/>
    <n v="9608"/>
    <n v="8303"/>
    <n v="7716"/>
    <n v="6550"/>
    <n v="7432"/>
    <n v="8105"/>
    <n v="6900"/>
    <n v="6414"/>
    <n v="5464"/>
    <s v="Asphalt and road oil, aviation gasoline, kerosene, lubricants, petroleum coke, and &quot;other petroleum products&quot; total end-use consumption"/>
    <x v="0"/>
    <x v="1"/>
    <x v="0"/>
  </r>
  <r>
    <s v="2018P"/>
    <x v="21"/>
    <s v="PAACB"/>
    <n v="66448"/>
    <n v="70040"/>
    <n v="70344"/>
    <n v="72048"/>
    <n v="71060"/>
    <n v="68796"/>
    <n v="75643"/>
    <n v="73716"/>
    <n v="80019"/>
    <n v="81203"/>
    <n v="87631"/>
    <n v="93185"/>
    <n v="108007"/>
    <n v="111180"/>
    <n v="96675"/>
    <n v="92405"/>
    <n v="97198"/>
    <n v="98683"/>
    <n v="98767"/>
    <n v="93555"/>
    <n v="83244"/>
    <n v="82459"/>
    <n v="85731"/>
    <n v="83793"/>
    <n v="89150"/>
    <n v="93992"/>
    <n v="100733"/>
    <n v="108310"/>
    <n v="122442"/>
    <n v="110113"/>
    <n v="115381"/>
    <n v="105820"/>
    <n v="104051"/>
    <n v="105445"/>
    <n v="107371"/>
    <n v="101811"/>
    <n v="105309"/>
    <n v="110486"/>
    <n v="107844"/>
    <n v="111709"/>
    <n v="118905"/>
    <n v="105672"/>
    <n v="121049"/>
    <n v="129880"/>
    <n v="120573"/>
    <n v="130091"/>
    <n v="130194"/>
    <n v="124219"/>
    <n v="115382"/>
    <n v="121213"/>
    <n v="120147"/>
    <n v="118144"/>
    <n v="114093"/>
    <n v="127182"/>
    <n v="127863"/>
    <n v="128072"/>
    <n v="130472"/>
    <n v="122490"/>
    <n v="108987"/>
    <s v="All petroleum products consumed by the transportation sector"/>
    <x v="0"/>
    <x v="2"/>
    <x v="1"/>
  </r>
  <r>
    <s v="2018P"/>
    <x v="21"/>
    <s v="PACCB"/>
    <n v="8214"/>
    <n v="9440"/>
    <n v="9468"/>
    <n v="10238"/>
    <n v="10016"/>
    <n v="9495"/>
    <n v="9255"/>
    <n v="10622"/>
    <n v="11232"/>
    <n v="12251"/>
    <n v="13036"/>
    <n v="15380"/>
    <n v="16134"/>
    <n v="15389"/>
    <n v="14528"/>
    <n v="13317"/>
    <n v="16744"/>
    <n v="17977"/>
    <n v="15999"/>
    <n v="13919"/>
    <n v="16554"/>
    <n v="13724"/>
    <n v="13613"/>
    <n v="14815"/>
    <n v="17887"/>
    <n v="14735"/>
    <n v="21176"/>
    <n v="16863"/>
    <n v="27246"/>
    <n v="25655"/>
    <n v="27988"/>
    <n v="28255"/>
    <n v="21808"/>
    <n v="21845"/>
    <n v="22777"/>
    <n v="19138"/>
    <n v="21182"/>
    <n v="20525"/>
    <n v="21631"/>
    <n v="19904"/>
    <n v="23554"/>
    <n v="19658"/>
    <n v="20815"/>
    <n v="28110"/>
    <n v="26083"/>
    <n v="25244"/>
    <n v="21336"/>
    <n v="25656"/>
    <n v="25696"/>
    <n v="21359"/>
    <n v="19502"/>
    <n v="20939"/>
    <n v="16820"/>
    <n v="16914"/>
    <n v="17499"/>
    <n v="17799"/>
    <n v="16747"/>
    <n v="17585"/>
    <n v="17681"/>
    <s v="All petroleum products consumed by the commercial sector"/>
    <x v="0"/>
    <x v="3"/>
    <x v="1"/>
  </r>
  <r>
    <s v="2018P"/>
    <x v="21"/>
    <s v="PAEIB"/>
    <n v="11833"/>
    <n v="15259"/>
    <n v="17500"/>
    <n v="16173"/>
    <n v="20527"/>
    <n v="28013"/>
    <n v="27761"/>
    <n v="29838"/>
    <n v="32031"/>
    <n v="30286"/>
    <n v="30542"/>
    <n v="32013"/>
    <n v="35673"/>
    <n v="31468"/>
    <n v="25618"/>
    <n v="17923"/>
    <n v="11892"/>
    <n v="8362"/>
    <n v="11109"/>
    <n v="14240"/>
    <n v="23111"/>
    <n v="23645"/>
    <n v="20079"/>
    <n v="22076"/>
    <n v="22606"/>
    <n v="21744"/>
    <n v="27599"/>
    <n v="27340"/>
    <n v="30820"/>
    <n v="32649"/>
    <n v="22502"/>
    <n v="14566"/>
    <n v="14210"/>
    <n v="9551"/>
    <n v="8360"/>
    <n v="10884"/>
    <n v="8895"/>
    <n v="17367"/>
    <n v="20294"/>
    <n v="37460"/>
    <n v="21414"/>
    <n v="11753"/>
    <n v="4757"/>
    <n v="13441"/>
    <n v="8306"/>
    <n v="9708"/>
    <n v="1093"/>
    <n v="4534"/>
    <n v="2329"/>
    <n v="3155"/>
    <n v="2591"/>
    <n v="1516"/>
    <n v="1243"/>
    <n v="2758"/>
    <n v="3116"/>
    <n v="5691"/>
    <n v="1455"/>
    <n v="1703"/>
    <n v="2017"/>
    <s v="All petroleum products consumed by the electric power sector"/>
    <x v="0"/>
    <x v="4"/>
    <x v="1"/>
  </r>
  <r>
    <s v="2018P"/>
    <x v="21"/>
    <s v="PAICB"/>
    <n v="25687"/>
    <n v="25350"/>
    <n v="18070"/>
    <n v="18266"/>
    <n v="30443"/>
    <n v="18924"/>
    <n v="24899"/>
    <n v="29103"/>
    <n v="27137"/>
    <n v="36025"/>
    <n v="43666"/>
    <n v="84792"/>
    <n v="84860"/>
    <n v="80808"/>
    <n v="68678"/>
    <n v="47351"/>
    <n v="71173"/>
    <n v="72881"/>
    <n v="60222"/>
    <n v="53779"/>
    <n v="35126"/>
    <n v="42290"/>
    <n v="79740"/>
    <n v="35613"/>
    <n v="49983"/>
    <n v="40937"/>
    <n v="54567"/>
    <n v="40538"/>
    <n v="53235"/>
    <n v="46235"/>
    <n v="41572"/>
    <n v="47558"/>
    <n v="51840"/>
    <n v="60568"/>
    <n v="71886"/>
    <n v="58952"/>
    <n v="61662"/>
    <n v="55337"/>
    <n v="46325"/>
    <n v="42926"/>
    <n v="43109"/>
    <n v="38546"/>
    <n v="36753"/>
    <n v="29896"/>
    <n v="35524"/>
    <n v="36769"/>
    <n v="29024"/>
    <n v="28026"/>
    <n v="20647"/>
    <n v="22997"/>
    <n v="20581"/>
    <n v="19393"/>
    <n v="15843"/>
    <n v="12372"/>
    <n v="12166"/>
    <n v="11952"/>
    <n v="9669"/>
    <n v="10060"/>
    <n v="10367"/>
    <s v="All petroleum products consumed by the industrial sector"/>
    <x v="0"/>
    <x v="0"/>
    <x v="1"/>
  </r>
  <r>
    <s v="2018P"/>
    <x v="21"/>
    <s v="PARCB"/>
    <n v="40161"/>
    <n v="48252"/>
    <n v="48364"/>
    <n v="52174"/>
    <n v="45009"/>
    <n v="46201"/>
    <n v="42580"/>
    <n v="50215"/>
    <n v="53791"/>
    <n v="56257"/>
    <n v="56097"/>
    <n v="56421"/>
    <n v="59457"/>
    <n v="55486"/>
    <n v="53184"/>
    <n v="51181"/>
    <n v="61403"/>
    <n v="65139"/>
    <n v="58295"/>
    <n v="47580"/>
    <n v="40305"/>
    <n v="32513"/>
    <n v="31235"/>
    <n v="21471"/>
    <n v="27766"/>
    <n v="37693"/>
    <n v="41591"/>
    <n v="41730"/>
    <n v="46295"/>
    <n v="43396"/>
    <n v="40004"/>
    <n v="40246"/>
    <n v="40183"/>
    <n v="41888"/>
    <n v="43045"/>
    <n v="53083"/>
    <n v="54663"/>
    <n v="52722"/>
    <n v="57027"/>
    <n v="54171"/>
    <n v="52368"/>
    <n v="52246"/>
    <n v="46727"/>
    <n v="64392"/>
    <n v="69868"/>
    <n v="62507"/>
    <n v="54168"/>
    <n v="51800"/>
    <n v="42028"/>
    <n v="39502"/>
    <n v="35961"/>
    <n v="36578"/>
    <n v="30017"/>
    <n v="32044"/>
    <n v="33949"/>
    <n v="40099"/>
    <n v="39058"/>
    <n v="39324"/>
    <n v="41001"/>
    <s v="All petroleum products consumed by the residential sector"/>
    <x v="0"/>
    <x v="5"/>
    <x v="1"/>
  </r>
  <r>
    <s v="2018P"/>
    <x v="21"/>
    <s v="PATCB"/>
    <n v="152342"/>
    <n v="168340"/>
    <n v="163744"/>
    <n v="168899"/>
    <n v="177055"/>
    <n v="171429"/>
    <n v="180137"/>
    <n v="193495"/>
    <n v="204211"/>
    <n v="216022"/>
    <n v="230972"/>
    <n v="281791"/>
    <n v="304132"/>
    <n v="294332"/>
    <n v="258683"/>
    <n v="222178"/>
    <n v="258409"/>
    <n v="263043"/>
    <n v="244392"/>
    <n v="223074"/>
    <n v="198340"/>
    <n v="194633"/>
    <n v="230398"/>
    <n v="177768"/>
    <n v="207391"/>
    <n v="209101"/>
    <n v="245667"/>
    <n v="234781"/>
    <n v="280038"/>
    <n v="258047"/>
    <n v="247447"/>
    <n v="236445"/>
    <n v="232092"/>
    <n v="239297"/>
    <n v="253439"/>
    <n v="243867"/>
    <n v="251711"/>
    <n v="256438"/>
    <n v="253121"/>
    <n v="266171"/>
    <n v="259350"/>
    <n v="227875"/>
    <n v="230101"/>
    <n v="265720"/>
    <n v="260353"/>
    <n v="264319"/>
    <n v="235815"/>
    <n v="234234"/>
    <n v="206082"/>
    <n v="208226"/>
    <n v="198782"/>
    <n v="196570"/>
    <n v="178017"/>
    <n v="191269"/>
    <n v="194592"/>
    <n v="203613"/>
    <n v="197402"/>
    <n v="191161"/>
    <n v="180053"/>
    <s v="All petroleum products total consumption"/>
    <x v="0"/>
    <x v="1"/>
    <x v="1"/>
  </r>
  <r>
    <s v="2018P"/>
    <x v="21"/>
    <s v="PATPB"/>
    <n v="156"/>
    <n v="169"/>
    <n v="165"/>
    <n v="170"/>
    <n v="178"/>
    <n v="172"/>
    <n v="180"/>
    <n v="193"/>
    <n v="205"/>
    <n v="218"/>
    <n v="232"/>
    <n v="278"/>
    <n v="294"/>
    <n v="281"/>
    <n v="244"/>
    <n v="207"/>
    <n v="237"/>
    <n v="238"/>
    <n v="219"/>
    <n v="199"/>
    <n v="176"/>
    <n v="172"/>
    <n v="203"/>
    <n v="155"/>
    <n v="179"/>
    <n v="180"/>
    <n v="210"/>
    <n v="198"/>
    <n v="233"/>
    <n v="212"/>
    <n v="201"/>
    <n v="191"/>
    <n v="187"/>
    <n v="193"/>
    <n v="204"/>
    <n v="196"/>
    <n v="202"/>
    <n v="204"/>
    <n v="201"/>
    <n v="210"/>
    <n v="203"/>
    <n v="177"/>
    <n v="178"/>
    <n v="203"/>
    <n v="198"/>
    <n v="200"/>
    <n v="178"/>
    <n v="177"/>
    <n v="155"/>
    <n v="157"/>
    <n v="150"/>
    <n v="148"/>
    <n v="134"/>
    <n v="144"/>
    <n v="146"/>
    <n v="153"/>
    <n v="148"/>
    <n v="143"/>
    <n v="134"/>
    <s v="All petroleum products total consumption per capita"/>
    <x v="2"/>
    <x v="1"/>
    <x v="1"/>
  </r>
  <r>
    <s v="2018P"/>
    <x v="21"/>
    <s v="PATXB"/>
    <n v="140510"/>
    <n v="153081"/>
    <n v="146244"/>
    <n v="152726"/>
    <n v="156528"/>
    <n v="143416"/>
    <n v="152376"/>
    <n v="163657"/>
    <n v="172180"/>
    <n v="185735"/>
    <n v="200429"/>
    <n v="249778"/>
    <n v="268459"/>
    <n v="262864"/>
    <n v="233065"/>
    <n v="204255"/>
    <n v="246517"/>
    <n v="254681"/>
    <n v="233283"/>
    <n v="208833"/>
    <n v="175229"/>
    <n v="170987"/>
    <n v="210319"/>
    <n v="155692"/>
    <n v="184785"/>
    <n v="187357"/>
    <n v="218067"/>
    <n v="207441"/>
    <n v="249218"/>
    <n v="225399"/>
    <n v="224945"/>
    <n v="221879"/>
    <n v="217882"/>
    <n v="229746"/>
    <n v="245079"/>
    <n v="232983"/>
    <n v="242816"/>
    <n v="239071"/>
    <n v="232826"/>
    <n v="228711"/>
    <n v="237936"/>
    <n v="216123"/>
    <n v="225344"/>
    <n v="252279"/>
    <n v="252048"/>
    <n v="254611"/>
    <n v="234722"/>
    <n v="229701"/>
    <n v="203753"/>
    <n v="205071"/>
    <n v="196191"/>
    <n v="195054"/>
    <n v="176774"/>
    <n v="188512"/>
    <n v="191476"/>
    <n v="197922"/>
    <n v="195947"/>
    <n v="189458"/>
    <n v="178036"/>
    <s v="All petroleum products total end-use consumption"/>
    <x v="0"/>
    <x v="1"/>
    <x v="1"/>
  </r>
  <r>
    <s v="2018P"/>
    <x v="21"/>
    <s v="PC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consumed by the commercial sector"/>
    <x v="0"/>
    <x v="3"/>
    <x v="1"/>
  </r>
  <r>
    <s v="2018P"/>
    <x v="21"/>
    <s v="PC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1"/>
    <n v="1476"/>
    <n v="1596"/>
    <n v="1506"/>
    <n v="1596"/>
    <n v="1552"/>
    <n v="8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consumed by the electric power sector"/>
    <x v="0"/>
    <x v="4"/>
    <x v="1"/>
  </r>
  <r>
    <s v="2018P"/>
    <x v="21"/>
    <s v="PC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consumed by the industrial sector"/>
    <x v="0"/>
    <x v="0"/>
    <x v="1"/>
  </r>
  <r>
    <s v="2018P"/>
    <x v="21"/>
    <s v="PC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1"/>
    <n v="1476"/>
    <n v="1596"/>
    <n v="1506"/>
    <n v="1596"/>
    <n v="1552"/>
    <n v="8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total consumption"/>
    <x v="0"/>
    <x v="1"/>
    <x v="1"/>
  </r>
  <r>
    <s v="2018P"/>
    <x v="21"/>
    <s v="PC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total end-use consumption"/>
    <x v="0"/>
    <x v="1"/>
    <x v="1"/>
  </r>
  <r>
    <s v="2018P"/>
    <x v="21"/>
    <s v="PL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lant condensate consumed by the industrial sector (through 1983)"/>
    <x v="0"/>
    <x v="0"/>
    <x v="1"/>
  </r>
  <r>
    <s v="2018P"/>
    <x v="21"/>
    <s v="PMTCB"/>
    <n v="152342"/>
    <n v="168340"/>
    <n v="163744"/>
    <n v="168899"/>
    <n v="177055"/>
    <n v="171429"/>
    <n v="180137"/>
    <n v="193495"/>
    <n v="204211"/>
    <n v="216022"/>
    <n v="230972"/>
    <n v="281791"/>
    <n v="304132"/>
    <n v="294332"/>
    <n v="258683"/>
    <n v="222178"/>
    <n v="258409"/>
    <n v="263043"/>
    <n v="244392"/>
    <n v="223074"/>
    <n v="198340"/>
    <n v="194633"/>
    <n v="230398"/>
    <n v="177768"/>
    <n v="207391"/>
    <n v="209101"/>
    <n v="245667"/>
    <n v="234781"/>
    <n v="280038"/>
    <n v="258047"/>
    <n v="247447"/>
    <n v="236445"/>
    <n v="232092"/>
    <n v="239297"/>
    <n v="253439"/>
    <n v="243867"/>
    <n v="251711"/>
    <n v="256438"/>
    <n v="253121"/>
    <n v="266171"/>
    <n v="259350"/>
    <n v="227875"/>
    <n v="230101"/>
    <n v="265720"/>
    <n v="260353"/>
    <n v="263938"/>
    <n v="235253"/>
    <n v="233431"/>
    <n v="201971"/>
    <n v="202916"/>
    <n v="193846"/>
    <n v="191347"/>
    <n v="172727"/>
    <n v="184586"/>
    <n v="187852"/>
    <n v="196391"/>
    <n v="189160"/>
    <n v="183609"/>
    <n v="173571"/>
    <s v="All petroleum products total consumption, excluding biofuels"/>
    <x v="0"/>
    <x v="1"/>
    <x v="1"/>
  </r>
  <r>
    <s v="2018P"/>
    <x v="21"/>
    <s v="PP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(pentanes plus) consumed by the industrial sector"/>
    <x v="0"/>
    <x v="0"/>
    <x v="8"/>
  </r>
  <r>
    <s v="2018P"/>
    <x v="21"/>
    <s v="PP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(pentanes plus) total consumption"/>
    <x v="0"/>
    <x v="1"/>
    <x v="8"/>
  </r>
  <r>
    <s v="2018P"/>
    <x v="21"/>
    <s v="PQA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73"/>
    <n v="73"/>
    <n v="86"/>
    <n v="82"/>
    <n v="79"/>
    <n v="41"/>
    <n v="49"/>
    <n v="18"/>
    <n v="7"/>
    <s v="Propane consumed by the transportation sector"/>
    <x v="0"/>
    <x v="2"/>
    <x v="9"/>
  </r>
  <r>
    <s v="2018P"/>
    <x v="21"/>
    <s v="PQC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4610"/>
    <n v="5503"/>
    <n v="5566"/>
    <n v="7099"/>
    <n v="6759"/>
    <n v="6952"/>
    <n v="6531"/>
    <n v="7080"/>
    <n v="6949"/>
    <s v="Propane consumed by the commercial sector"/>
    <x v="0"/>
    <x v="3"/>
    <x v="9"/>
  </r>
  <r>
    <s v="2018P"/>
    <x v="21"/>
    <s v="P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77"/>
    <n v="393"/>
    <n v="110"/>
    <n v="120"/>
    <n v="179"/>
    <n v="392"/>
    <n v="338"/>
    <n v="455"/>
    <n v="360"/>
    <s v="Propane consumed by the industrial sector"/>
    <x v="0"/>
    <x v="0"/>
    <x v="9"/>
  </r>
  <r>
    <s v="2018P"/>
    <x v="21"/>
    <s v="PQR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6013"/>
    <n v="5223"/>
    <n v="4915"/>
    <n v="5713"/>
    <n v="6562"/>
    <n v="6454"/>
    <n v="6549"/>
    <n v="6561"/>
    <n v="7827"/>
    <s v="Propane consumed by the residential sector"/>
    <x v="0"/>
    <x v="5"/>
    <x v="9"/>
  </r>
  <r>
    <s v="2018P"/>
    <x v="21"/>
    <s v="P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0873"/>
    <n v="11192"/>
    <n v="10677"/>
    <n v="13014"/>
    <n v="13578"/>
    <n v="13840"/>
    <n v="13466"/>
    <n v="14115"/>
    <n v="15143"/>
    <s v="Propane total consumption"/>
    <x v="0"/>
    <x v="1"/>
    <x v="9"/>
  </r>
  <r>
    <s v="2018P"/>
    <x v="21"/>
    <s v="PQTX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0873"/>
    <n v="11192"/>
    <n v="10677"/>
    <n v="13014"/>
    <n v="13578"/>
    <n v="13840"/>
    <n v="13466"/>
    <n v="14115"/>
    <n v="15143"/>
    <s v="Propane total end-use consumption"/>
    <x v="0"/>
    <x v="1"/>
    <x v="9"/>
  </r>
  <r>
    <s v="2018P"/>
    <x v="21"/>
    <s v="P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Propylene from refineries consumed by the industrial sector"/>
    <x v="0"/>
    <x v="0"/>
    <x v="1"/>
  </r>
  <r>
    <s v="2018P"/>
    <x v="21"/>
    <s v="P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Propylene from refineries total consumption"/>
    <x v="0"/>
    <x v="1"/>
    <x v="1"/>
  </r>
  <r>
    <s v="2018P"/>
    <x v="21"/>
    <s v="RETCB"/>
    <n v="59784"/>
    <n v="56575"/>
    <n v="55672"/>
    <n v="58874"/>
    <n v="55936"/>
    <n v="51675"/>
    <n v="55812"/>
    <n v="58337"/>
    <n v="59840"/>
    <n v="61658"/>
    <n v="59420"/>
    <n v="55423"/>
    <n v="59882"/>
    <n v="64648"/>
    <n v="64263"/>
    <n v="60423"/>
    <n v="70099"/>
    <n v="72689"/>
    <n v="74889"/>
    <n v="76896"/>
    <n v="121124"/>
    <n v="129795"/>
    <n v="126910"/>
    <n v="140252"/>
    <n v="139329"/>
    <n v="136042"/>
    <n v="122771"/>
    <n v="116377"/>
    <n v="118029"/>
    <n v="154425"/>
    <n v="151630"/>
    <n v="157261"/>
    <n v="159035"/>
    <n v="158153"/>
    <n v="156736"/>
    <n v="160885"/>
    <n v="167218"/>
    <n v="161828"/>
    <n v="151240"/>
    <n v="159186"/>
    <n v="163025"/>
    <n v="146148"/>
    <n v="140389"/>
    <n v="132348"/>
    <n v="136776"/>
    <n v="160078"/>
    <n v="152966"/>
    <n v="156513"/>
    <n v="186763"/>
    <n v="153514"/>
    <n v="163928"/>
    <n v="166773"/>
    <n v="162610"/>
    <n v="168346"/>
    <n v="164143"/>
    <n v="168598"/>
    <n v="150033"/>
    <n v="160001"/>
    <n v="160433"/>
    <s v="Renewable energy total consumption"/>
    <x v="0"/>
    <x v="1"/>
    <x v="1"/>
  </r>
  <r>
    <s v="2018P"/>
    <x v="21"/>
    <s v="RFACB"/>
    <n v="4880"/>
    <n v="8861"/>
    <n v="8561"/>
    <n v="8220"/>
    <n v="5429"/>
    <n v="3929"/>
    <n v="8008"/>
    <n v="6312"/>
    <n v="6217"/>
    <n v="4863"/>
    <n v="8896"/>
    <n v="10216"/>
    <n v="21465"/>
    <n v="22065"/>
    <n v="10149"/>
    <n v="5874"/>
    <n v="5718"/>
    <n v="3380"/>
    <n v="1954"/>
    <n v="4732"/>
    <n v="1311"/>
    <n v="3984"/>
    <n v="4011"/>
    <n v="110"/>
    <n v="111"/>
    <n v="130"/>
    <n v="453"/>
    <n v="333"/>
    <n v="2630"/>
    <n v="1241"/>
    <n v="926"/>
    <n v="725"/>
    <n v="970"/>
    <n v="1767"/>
    <n v="1461"/>
    <n v="1282"/>
    <n v="1268"/>
    <n v="675"/>
    <n v="1766"/>
    <n v="1174"/>
    <n v="4379"/>
    <n v="3418"/>
    <n v="5229"/>
    <n v="16"/>
    <n v="172"/>
    <n v="5975"/>
    <n v="5139"/>
    <n v="1247"/>
    <n v="369"/>
    <n v="5016"/>
    <n v="2752"/>
    <n v="3388"/>
    <n v="3081"/>
    <n v="4103"/>
    <n v="2016"/>
    <n v="1004"/>
    <n v="1251"/>
    <n v="379"/>
    <n v="417"/>
    <s v="Residual fuel oil consumed by the transportation sector"/>
    <x v="0"/>
    <x v="2"/>
    <x v="10"/>
  </r>
  <r>
    <s v="2018P"/>
    <x v="21"/>
    <s v="RFCCB"/>
    <n v="913"/>
    <n v="846"/>
    <n v="463"/>
    <n v="475"/>
    <n v="1105"/>
    <n v="455"/>
    <n v="764"/>
    <n v="753"/>
    <n v="887"/>
    <n v="1381"/>
    <n v="1838"/>
    <n v="4140"/>
    <n v="4128"/>
    <n v="3831"/>
    <n v="3216"/>
    <n v="2097"/>
    <n v="3355"/>
    <n v="3473"/>
    <n v="2857"/>
    <n v="2493"/>
    <n v="4285"/>
    <n v="2266"/>
    <n v="4029"/>
    <n v="4665"/>
    <n v="6369"/>
    <n v="6536"/>
    <n v="9182"/>
    <n v="4444"/>
    <n v="11819"/>
    <n v="11932"/>
    <n v="13432"/>
    <n v="15400"/>
    <n v="7814"/>
    <n v="4589"/>
    <n v="4781"/>
    <n v="2322"/>
    <n v="3193"/>
    <n v="3690"/>
    <n v="1770"/>
    <n v="683"/>
    <n v="1590"/>
    <n v="1176"/>
    <n v="2491"/>
    <n v="2004"/>
    <n v="2190"/>
    <n v="3104"/>
    <n v="1760"/>
    <n v="2564"/>
    <n v="4687"/>
    <n v="2562"/>
    <n v="1782"/>
    <n v="1306"/>
    <n v="651"/>
    <n v="1310"/>
    <n v="366"/>
    <n v="373"/>
    <n v="271"/>
    <n v="227"/>
    <n v="253"/>
    <s v="Residual fuel oil consumed by the commercial sector"/>
    <x v="0"/>
    <x v="3"/>
    <x v="10"/>
  </r>
  <r>
    <s v="2018P"/>
    <x v="21"/>
    <s v="RFEIB"/>
    <n v="11613"/>
    <n v="14976"/>
    <n v="17175"/>
    <n v="15873"/>
    <n v="20146"/>
    <n v="27493"/>
    <n v="27246"/>
    <n v="29284"/>
    <n v="31436"/>
    <n v="29724"/>
    <n v="29987"/>
    <n v="30746"/>
    <n v="34170"/>
    <n v="30643"/>
    <n v="25103"/>
    <n v="17680"/>
    <n v="11667"/>
    <n v="8207"/>
    <n v="10950"/>
    <n v="14021"/>
    <n v="22757"/>
    <n v="23415"/>
    <n v="19753"/>
    <n v="21716"/>
    <n v="22356"/>
    <n v="21579"/>
    <n v="27406"/>
    <n v="27139"/>
    <n v="30525"/>
    <n v="31580"/>
    <n v="22366"/>
    <n v="14407"/>
    <n v="14042"/>
    <n v="8673"/>
    <n v="8038"/>
    <n v="9216"/>
    <n v="7192"/>
    <n v="15737"/>
    <n v="18599"/>
    <n v="35751"/>
    <n v="20337"/>
    <n v="11707"/>
    <n v="4468"/>
    <n v="12680"/>
    <n v="7548"/>
    <n v="9544"/>
    <n v="995"/>
    <n v="4384"/>
    <n v="2242"/>
    <n v="3085"/>
    <n v="2509"/>
    <n v="1476"/>
    <n v="1222"/>
    <n v="2719"/>
    <n v="3065"/>
    <n v="5449"/>
    <n v="1427"/>
    <n v="1614"/>
    <n v="1925"/>
    <s v="Residual fuel oil consumed by the electric power sector"/>
    <x v="0"/>
    <x v="4"/>
    <x v="10"/>
  </r>
  <r>
    <s v="2018P"/>
    <x v="21"/>
    <s v="RFICB"/>
    <n v="16592"/>
    <n v="15129"/>
    <n v="8482"/>
    <n v="8341"/>
    <n v="19334"/>
    <n v="7984"/>
    <n v="13385"/>
    <n v="15510"/>
    <n v="15784"/>
    <n v="24245"/>
    <n v="32240"/>
    <n v="72702"/>
    <n v="72882"/>
    <n v="67483"/>
    <n v="56460"/>
    <n v="36769"/>
    <n v="59111"/>
    <n v="61429"/>
    <n v="49952"/>
    <n v="43937"/>
    <n v="25443"/>
    <n v="33067"/>
    <n v="69330"/>
    <n v="26442"/>
    <n v="36098"/>
    <n v="21422"/>
    <n v="43505"/>
    <n v="26251"/>
    <n v="31282"/>
    <n v="29613"/>
    <n v="30109"/>
    <n v="33317"/>
    <n v="37432"/>
    <n v="43140"/>
    <n v="56989"/>
    <n v="46387"/>
    <n v="48551"/>
    <n v="42011"/>
    <n v="34092"/>
    <n v="33203"/>
    <n v="33416"/>
    <n v="27785"/>
    <n v="26132"/>
    <n v="17013"/>
    <n v="19836"/>
    <n v="24970"/>
    <n v="20664"/>
    <n v="17426"/>
    <n v="12478"/>
    <n v="11834"/>
    <n v="8413"/>
    <n v="7000"/>
    <n v="3037"/>
    <n v="2711"/>
    <n v="2257"/>
    <n v="806"/>
    <n v="848"/>
    <n v="787"/>
    <n v="1344"/>
    <s v="Residual fuel oil consumed by the industrial sector"/>
    <x v="0"/>
    <x v="0"/>
    <x v="10"/>
  </r>
  <r>
    <s v="2018P"/>
    <x v="21"/>
    <s v="RFTCB"/>
    <n v="33998"/>
    <n v="39811"/>
    <n v="34681"/>
    <n v="32909"/>
    <n v="46014"/>
    <n v="39861"/>
    <n v="49403"/>
    <n v="51859"/>
    <n v="54324"/>
    <n v="60213"/>
    <n v="72961"/>
    <n v="117805"/>
    <n v="132645"/>
    <n v="124023"/>
    <n v="94928"/>
    <n v="62421"/>
    <n v="79850"/>
    <n v="76489"/>
    <n v="65713"/>
    <n v="65184"/>
    <n v="53796"/>
    <n v="62731"/>
    <n v="97123"/>
    <n v="52933"/>
    <n v="64934"/>
    <n v="49667"/>
    <n v="80546"/>
    <n v="58167"/>
    <n v="76256"/>
    <n v="74366"/>
    <n v="66833"/>
    <n v="63848"/>
    <n v="60258"/>
    <n v="58169"/>
    <n v="71269"/>
    <n v="59206"/>
    <n v="60204"/>
    <n v="62113"/>
    <n v="56226"/>
    <n v="70810"/>
    <n v="59723"/>
    <n v="44087"/>
    <n v="38320"/>
    <n v="31713"/>
    <n v="29746"/>
    <n v="43593"/>
    <n v="28559"/>
    <n v="25621"/>
    <n v="19776"/>
    <n v="22496"/>
    <n v="15457"/>
    <n v="13171"/>
    <n v="7991"/>
    <n v="10843"/>
    <n v="7704"/>
    <n v="7632"/>
    <n v="3798"/>
    <n v="3008"/>
    <n v="3939"/>
    <s v="Residual fuel oil total consumption"/>
    <x v="0"/>
    <x v="1"/>
    <x v="10"/>
  </r>
  <r>
    <s v="2018P"/>
    <x v="21"/>
    <s v="RFTXB"/>
    <n v="22385"/>
    <n v="24836"/>
    <n v="17506"/>
    <n v="17036"/>
    <n v="25867"/>
    <n v="12368"/>
    <n v="22157"/>
    <n v="22575"/>
    <n v="22887"/>
    <n v="30488"/>
    <n v="42974"/>
    <n v="87058"/>
    <n v="98476"/>
    <n v="93379"/>
    <n v="69825"/>
    <n v="44740"/>
    <n v="68184"/>
    <n v="68282"/>
    <n v="54763"/>
    <n v="51163"/>
    <n v="31039"/>
    <n v="39317"/>
    <n v="77370"/>
    <n v="31217"/>
    <n v="42578"/>
    <n v="28089"/>
    <n v="53140"/>
    <n v="31029"/>
    <n v="45731"/>
    <n v="42786"/>
    <n v="44467"/>
    <n v="49441"/>
    <n v="46217"/>
    <n v="49496"/>
    <n v="63231"/>
    <n v="49990"/>
    <n v="53012"/>
    <n v="46376"/>
    <n v="37627"/>
    <n v="35060"/>
    <n v="39386"/>
    <n v="32380"/>
    <n v="33852"/>
    <n v="19033"/>
    <n v="22198"/>
    <n v="34049"/>
    <n v="27563"/>
    <n v="21237"/>
    <n v="17534"/>
    <n v="19412"/>
    <n v="12947"/>
    <n v="11694"/>
    <n v="6769"/>
    <n v="8124"/>
    <n v="4639"/>
    <n v="2183"/>
    <n v="2370"/>
    <n v="1393"/>
    <n v="2014"/>
    <s v="Residual fuel oil total end-use consumption"/>
    <x v="0"/>
    <x v="1"/>
    <x v="10"/>
  </r>
  <r>
    <s v="2018P"/>
    <x v="21"/>
    <s v="SFCCB"/>
    <m/>
    <m/>
    <m/>
    <m/>
    <m/>
    <m/>
    <m/>
    <m/>
    <m/>
    <m/>
    <m/>
    <m/>
    <m/>
    <m/>
    <m/>
    <m/>
    <m/>
    <m/>
    <m/>
    <m/>
    <n v="64"/>
    <n v="43"/>
    <n v="33"/>
    <n v="6"/>
    <n v="0"/>
    <n v="0"/>
    <n v="0"/>
    <n v="0"/>
    <n v="0"/>
    <n v="0"/>
    <n v="0"/>
    <n v="0"/>
    <n v="0"/>
    <n v="0"/>
    <n v="0"/>
    <n v="43"/>
    <n v="27"/>
    <n v="14"/>
    <n v="11"/>
    <n v="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commercial sector"/>
    <x v="0"/>
    <x v="3"/>
    <x v="1"/>
  </r>
  <r>
    <s v="2018P"/>
    <x v="21"/>
    <s v="SFEIB"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2"/>
    <n v="1"/>
    <n v="0"/>
    <n v="0"/>
    <n v="3"/>
    <n v="4"/>
    <n v="0"/>
    <n v="4"/>
    <n v="5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electric power sector"/>
    <x v="0"/>
    <x v="4"/>
    <x v="1"/>
  </r>
  <r>
    <s v="2018P"/>
    <x v="21"/>
    <s v="SFINB"/>
    <m/>
    <m/>
    <m/>
    <m/>
    <m/>
    <m/>
    <m/>
    <m/>
    <m/>
    <m/>
    <m/>
    <m/>
    <m/>
    <m/>
    <m/>
    <m/>
    <m/>
    <m/>
    <m/>
    <m/>
    <n v="55"/>
    <n v="29"/>
    <n v="23"/>
    <n v="4"/>
    <n v="0"/>
    <n v="0"/>
    <n v="0"/>
    <n v="0"/>
    <n v="0"/>
    <n v="0"/>
    <n v="0"/>
    <n v="0"/>
    <n v="0"/>
    <n v="0"/>
    <n v="0"/>
    <n v="36"/>
    <n v="23"/>
    <n v="13"/>
    <n v="10"/>
    <n v="17"/>
    <n v="2"/>
    <n v="0"/>
    <n v="1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industrial sector"/>
    <x v="0"/>
    <x v="0"/>
    <x v="1"/>
  </r>
  <r>
    <s v="2018P"/>
    <x v="21"/>
    <s v="SFRCB"/>
    <m/>
    <m/>
    <m/>
    <m/>
    <m/>
    <m/>
    <m/>
    <m/>
    <m/>
    <m/>
    <m/>
    <m/>
    <m/>
    <m/>
    <m/>
    <m/>
    <m/>
    <m/>
    <m/>
    <m/>
    <n v="41"/>
    <n v="24"/>
    <n v="16"/>
    <n v="3"/>
    <n v="0"/>
    <n v="0"/>
    <n v="0"/>
    <n v="0"/>
    <n v="0"/>
    <n v="0"/>
    <n v="0"/>
    <n v="0"/>
    <n v="0"/>
    <n v="0"/>
    <n v="0"/>
    <n v="16"/>
    <n v="10"/>
    <n v="5"/>
    <n v="4"/>
    <n v="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residential sector"/>
    <x v="0"/>
    <x v="5"/>
    <x v="1"/>
  </r>
  <r>
    <s v="2018P"/>
    <x v="21"/>
    <s v="SFTCB"/>
    <m/>
    <m/>
    <m/>
    <m/>
    <m/>
    <m/>
    <m/>
    <m/>
    <m/>
    <m/>
    <m/>
    <m/>
    <m/>
    <m/>
    <m/>
    <m/>
    <m/>
    <m/>
    <m/>
    <m/>
    <n v="161"/>
    <n v="96"/>
    <n v="73"/>
    <n v="12"/>
    <n v="0"/>
    <n v="0"/>
    <n v="0"/>
    <n v="0"/>
    <n v="0"/>
    <n v="0"/>
    <n v="0"/>
    <n v="0"/>
    <n v="0"/>
    <n v="0"/>
    <n v="0"/>
    <n v="97"/>
    <n v="62"/>
    <n v="32"/>
    <n v="24"/>
    <n v="44"/>
    <n v="7"/>
    <n v="0"/>
    <n v="5"/>
    <n v="6"/>
    <n v="0"/>
    <n v="0"/>
    <n v="0"/>
    <n v="0"/>
    <n v="0"/>
    <n v="0"/>
    <n v="0"/>
    <n v="0"/>
    <n v="0"/>
    <n v="0"/>
    <n v="0"/>
    <n v="0"/>
    <n v="0"/>
    <n v="0"/>
    <n v="0"/>
    <s v="Supplemental gaseous fuels total consumption"/>
    <x v="0"/>
    <x v="1"/>
    <x v="1"/>
  </r>
  <r>
    <s v="2018P"/>
    <x v="21"/>
    <s v="SG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till gas consumed by the industrial sector"/>
    <x v="0"/>
    <x v="0"/>
    <x v="1"/>
  </r>
  <r>
    <s v="2018P"/>
    <x v="21"/>
    <s v="SN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pecial naphthas consumed by the industrial sector"/>
    <x v="0"/>
    <x v="0"/>
    <x v="1"/>
  </r>
  <r>
    <s v="2018P"/>
    <x v="21"/>
    <s v="SO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"/>
    <n v="7"/>
    <n v="23"/>
    <n v="36"/>
    <n v="37"/>
    <n v="58"/>
    <n v="95"/>
    <n v="131"/>
    <n v="176"/>
    <s v="Solar energy consumed by the commercial sector"/>
    <x v="0"/>
    <x v="3"/>
    <x v="1"/>
  </r>
  <r>
    <s v="2018P"/>
    <x v="21"/>
    <s v="SO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"/>
    <n v="110"/>
    <s v="Solar energy consumed for electricity generation by the electric power sector"/>
    <x v="0"/>
    <x v="4"/>
    <x v="5"/>
  </r>
  <r>
    <s v="2018P"/>
    <x v="21"/>
    <s v="S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olar energy consumed by the industrial sector"/>
    <x v="0"/>
    <x v="0"/>
    <x v="1"/>
  </r>
  <r>
    <s v="2018P"/>
    <x v="21"/>
    <s v="SO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8"/>
    <n v="85"/>
    <n v="90"/>
    <n v="91"/>
    <n v="98"/>
    <n v="110"/>
    <n v="116"/>
    <n v="114"/>
    <n v="117"/>
    <n v="117"/>
    <n v="117"/>
    <n v="110"/>
    <n v="103"/>
    <n v="96"/>
    <n v="89"/>
    <n v="96"/>
    <n v="97"/>
    <n v="109"/>
    <n v="116"/>
    <n v="127"/>
    <n v="127"/>
    <n v="130"/>
    <n v="134"/>
    <n v="172"/>
    <n v="229"/>
    <n v="234"/>
    <n v="265"/>
    <n v="323"/>
    <n v="396"/>
    <n v="481"/>
    <s v="Solar energy consumed by the residential sector"/>
    <x v="0"/>
    <x v="5"/>
    <x v="1"/>
  </r>
  <r>
    <s v="2018P"/>
    <x v="21"/>
    <s v="SO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8"/>
    <n v="85"/>
    <n v="90"/>
    <n v="91"/>
    <n v="98"/>
    <n v="110"/>
    <n v="116"/>
    <n v="114"/>
    <n v="117"/>
    <n v="117"/>
    <n v="117"/>
    <n v="110"/>
    <n v="103"/>
    <n v="96"/>
    <n v="89"/>
    <n v="96"/>
    <n v="97"/>
    <n v="109"/>
    <n v="116"/>
    <n v="127"/>
    <n v="127"/>
    <n v="139"/>
    <n v="141"/>
    <n v="194"/>
    <n v="265"/>
    <n v="271"/>
    <n v="323"/>
    <n v="419"/>
    <n v="578"/>
    <n v="766"/>
    <s v="Solar energy total consumption"/>
    <x v="0"/>
    <x v="1"/>
    <x v="1"/>
  </r>
  <r>
    <s v="2018P"/>
    <x v="21"/>
    <s v="SO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8"/>
    <n v="85"/>
    <n v="90"/>
    <n v="91"/>
    <n v="98"/>
    <n v="110"/>
    <n v="116"/>
    <n v="114"/>
    <n v="117"/>
    <n v="117"/>
    <n v="117"/>
    <n v="110"/>
    <n v="103"/>
    <n v="96"/>
    <n v="89"/>
    <n v="96"/>
    <n v="97"/>
    <n v="109"/>
    <n v="116"/>
    <n v="127"/>
    <n v="127"/>
    <n v="139"/>
    <n v="141"/>
    <n v="194"/>
    <n v="265"/>
    <n v="271"/>
    <n v="323"/>
    <n v="419"/>
    <n v="528"/>
    <n v="657"/>
    <s v="Solar energy total end-use consumption"/>
    <x v="0"/>
    <x v="1"/>
    <x v="1"/>
  </r>
  <r>
    <s v="2018P"/>
    <x v="21"/>
    <s v="TEACB"/>
    <n v="66698"/>
    <n v="70106"/>
    <n v="70398"/>
    <n v="72081"/>
    <n v="71079"/>
    <n v="68812"/>
    <n v="75656"/>
    <n v="73728"/>
    <n v="80026"/>
    <n v="81208"/>
    <n v="87633"/>
    <n v="93187"/>
    <n v="108008"/>
    <n v="111181"/>
    <n v="96675"/>
    <n v="92405"/>
    <n v="97198"/>
    <n v="98683"/>
    <n v="98767"/>
    <n v="93555"/>
    <n v="83348"/>
    <n v="82477"/>
    <n v="85807"/>
    <n v="83798"/>
    <n v="89155"/>
    <n v="94003"/>
    <n v="100742"/>
    <n v="108321"/>
    <n v="122448"/>
    <n v="110119"/>
    <n v="115386"/>
    <n v="105823"/>
    <n v="104061"/>
    <n v="105456"/>
    <n v="107390"/>
    <n v="101923"/>
    <n v="105327"/>
    <n v="110610"/>
    <n v="107844"/>
    <n v="111710"/>
    <n v="119837"/>
    <n v="107045"/>
    <n v="121967"/>
    <n v="130781"/>
    <n v="121265"/>
    <n v="130726"/>
    <n v="130780"/>
    <n v="125114"/>
    <n v="116466"/>
    <n v="122086"/>
    <n v="121969"/>
    <n v="120644"/>
    <n v="114878"/>
    <n v="128052"/>
    <n v="129213"/>
    <n v="129102"/>
    <n v="131146"/>
    <n v="123193"/>
    <n v="109838"/>
    <s v="Total energy consumed by the transportation sector"/>
    <x v="0"/>
    <x v="2"/>
    <x v="1"/>
  </r>
  <r>
    <s v="2018P"/>
    <x v="21"/>
    <s v="TEAPB"/>
    <n v="68.400000000000006"/>
    <n v="70.5"/>
    <n v="70.8"/>
    <n v="72.599999999999994"/>
    <n v="71.599999999999994"/>
    <n v="69"/>
    <n v="75.7"/>
    <n v="73.400000000000006"/>
    <n v="80.5"/>
    <n v="81.900000000000006"/>
    <n v="87.9"/>
    <n v="91.8"/>
    <n v="104.4"/>
    <n v="106.3"/>
    <n v="91.3"/>
    <n v="86.2"/>
    <n v="89.3"/>
    <n v="89.4"/>
    <n v="88.7"/>
    <n v="83.3"/>
    <n v="74"/>
    <n v="72.8"/>
    <n v="75.5"/>
    <n v="73.2"/>
    <n v="77.099999999999994"/>
    <n v="80.8"/>
    <n v="86.1"/>
    <n v="91.4"/>
    <n v="101.7"/>
    <n v="90.3"/>
    <n v="93.7"/>
    <n v="85.5"/>
    <n v="84"/>
    <n v="84.9"/>
    <n v="86.4"/>
    <n v="82"/>
    <n v="84.3"/>
    <n v="88.2"/>
    <n v="85.6"/>
    <n v="88.2"/>
    <n v="93.8"/>
    <n v="83.3"/>
    <n v="94.1"/>
    <n v="100.1"/>
    <n v="92.3"/>
    <n v="99.1"/>
    <n v="98.8"/>
    <n v="94.3"/>
    <n v="87.5"/>
    <n v="91.8"/>
    <n v="91.9"/>
    <n v="90.8"/>
    <n v="86.5"/>
    <n v="96.4"/>
    <n v="97.1"/>
    <n v="97.2"/>
    <n v="98.5"/>
    <n v="92.3"/>
    <n v="82"/>
    <s v="Total energy consumption per capita in the transportation sector"/>
    <x v="2"/>
    <x v="2"/>
    <x v="1"/>
  </r>
  <r>
    <s v="2018P"/>
    <x v="21"/>
    <s v="TECCB"/>
    <n v="16910"/>
    <n v="18534"/>
    <n v="18883"/>
    <n v="19996"/>
    <n v="20104"/>
    <n v="20412"/>
    <n v="20020"/>
    <n v="20375"/>
    <n v="21249"/>
    <n v="23278"/>
    <n v="25367"/>
    <n v="28687"/>
    <n v="30730"/>
    <n v="30841"/>
    <n v="29982"/>
    <n v="32506"/>
    <n v="37363"/>
    <n v="39285"/>
    <n v="38270"/>
    <n v="34910"/>
    <n v="38009"/>
    <n v="36081"/>
    <n v="37103"/>
    <n v="38974"/>
    <n v="45677"/>
    <n v="43250"/>
    <n v="51375"/>
    <n v="48240"/>
    <n v="59758"/>
    <n v="62426"/>
    <n v="56647"/>
    <n v="56469"/>
    <n v="52469"/>
    <n v="54233"/>
    <n v="52400"/>
    <n v="42790"/>
    <n v="51713"/>
    <n v="48065"/>
    <n v="49210"/>
    <n v="50936"/>
    <n v="57790"/>
    <n v="53612"/>
    <n v="55324"/>
    <n v="63434"/>
    <n v="64047"/>
    <n v="64461"/>
    <n v="58709"/>
    <n v="70819"/>
    <n v="71271"/>
    <n v="63927"/>
    <n v="63308"/>
    <n v="63417"/>
    <n v="61109"/>
    <n v="58954"/>
    <n v="63256"/>
    <n v="67780"/>
    <n v="62878"/>
    <n v="65559"/>
    <n v="70652"/>
    <s v="Total energy consumed by the commercial sector"/>
    <x v="0"/>
    <x v="3"/>
    <x v="1"/>
  </r>
  <r>
    <s v="2018P"/>
    <x v="21"/>
    <s v="TECPB"/>
    <n v="17.3"/>
    <n v="18.600000000000001"/>
    <n v="19"/>
    <n v="20.100000000000001"/>
    <n v="20.2"/>
    <n v="20.5"/>
    <n v="20"/>
    <n v="20.3"/>
    <n v="21.4"/>
    <n v="23.5"/>
    <n v="25.4"/>
    <n v="28.3"/>
    <n v="29.7"/>
    <n v="29.5"/>
    <n v="28.3"/>
    <n v="30.3"/>
    <n v="34.299999999999997"/>
    <n v="35.6"/>
    <n v="34.4"/>
    <n v="31.1"/>
    <n v="33.700000000000003"/>
    <n v="31.8"/>
    <n v="32.6"/>
    <n v="34"/>
    <n v="39.5"/>
    <n v="37.200000000000003"/>
    <n v="43.9"/>
    <n v="40.700000000000003"/>
    <n v="49.6"/>
    <n v="51.2"/>
    <n v="46"/>
    <n v="45.6"/>
    <n v="42.4"/>
    <n v="43.7"/>
    <n v="42.2"/>
    <n v="34.4"/>
    <n v="41.4"/>
    <n v="38.299999999999997"/>
    <n v="39.1"/>
    <n v="40.200000000000003"/>
    <n v="45.3"/>
    <n v="41.7"/>
    <n v="42.7"/>
    <n v="48.6"/>
    <n v="48.8"/>
    <n v="48.9"/>
    <n v="44.4"/>
    <n v="53.4"/>
    <n v="53.6"/>
    <n v="48.1"/>
    <n v="47.7"/>
    <n v="47.7"/>
    <n v="46"/>
    <n v="44.4"/>
    <n v="47.5"/>
    <n v="51"/>
    <n v="47.2"/>
    <n v="49.1"/>
    <n v="52.8"/>
    <s v="Total energy consumption per capita in the commercial sector"/>
    <x v="2"/>
    <x v="3"/>
    <x v="1"/>
  </r>
  <r>
    <s v="2018P"/>
    <x v="21"/>
    <s v="TEEIB"/>
    <n v="33676"/>
    <n v="34528"/>
    <n v="36318"/>
    <n v="37074"/>
    <n v="38612"/>
    <n v="43107"/>
    <n v="46253"/>
    <n v="48824"/>
    <n v="51031"/>
    <n v="51895"/>
    <n v="52378"/>
    <n v="53508"/>
    <n v="61033"/>
    <n v="99784"/>
    <n v="95149"/>
    <n v="91475"/>
    <n v="106972"/>
    <n v="96288"/>
    <n v="96569"/>
    <n v="92532"/>
    <n v="98969"/>
    <n v="111058"/>
    <n v="100836"/>
    <n v="122532"/>
    <n v="118555"/>
    <n v="98909"/>
    <n v="123655"/>
    <n v="100074"/>
    <n v="111766"/>
    <n v="153808"/>
    <n v="135596"/>
    <n v="141605"/>
    <n v="131998"/>
    <n v="135523"/>
    <n v="141647"/>
    <n v="74464"/>
    <n v="129956"/>
    <n v="76836"/>
    <n v="85065"/>
    <n v="105051"/>
    <n v="116402"/>
    <n v="157384"/>
    <n v="160619"/>
    <n v="141377"/>
    <n v="151546"/>
    <n v="149569"/>
    <n v="133860"/>
    <n v="127357"/>
    <n v="119929"/>
    <n v="116188"/>
    <n v="120135"/>
    <n v="113363"/>
    <n v="105402"/>
    <n v="109188"/>
    <n v="113465"/>
    <n v="112746"/>
    <n v="111058"/>
    <n v="110331"/>
    <n v="110023"/>
    <s v="Total energy consumed by the electric power sector"/>
    <x v="0"/>
    <x v="4"/>
    <x v="1"/>
  </r>
  <r>
    <s v="2018P"/>
    <x v="21"/>
    <s v="TEICB"/>
    <n v="85245"/>
    <n v="84766"/>
    <n v="77205"/>
    <n v="74563"/>
    <n v="84481"/>
    <n v="74417"/>
    <n v="83322"/>
    <n v="89779"/>
    <n v="92974"/>
    <n v="103584"/>
    <n v="107649"/>
    <n v="147836"/>
    <n v="151911"/>
    <n v="149992"/>
    <n v="141240"/>
    <n v="112979"/>
    <n v="143850"/>
    <n v="150076"/>
    <n v="142700"/>
    <n v="139432"/>
    <n v="174867"/>
    <n v="185376"/>
    <n v="227027"/>
    <n v="200117"/>
    <n v="210626"/>
    <n v="202571"/>
    <n v="203984"/>
    <n v="188780"/>
    <n v="207933"/>
    <n v="212163"/>
    <n v="181602"/>
    <n v="196693"/>
    <n v="214759"/>
    <n v="212036"/>
    <n v="224548"/>
    <n v="206832"/>
    <n v="213584"/>
    <n v="204273"/>
    <n v="177714"/>
    <n v="183376"/>
    <n v="202074"/>
    <n v="179885"/>
    <n v="174528"/>
    <n v="137634"/>
    <n v="152761"/>
    <n v="148753"/>
    <n v="146281"/>
    <n v="157167"/>
    <n v="179470"/>
    <n v="136647"/>
    <n v="147980"/>
    <n v="148899"/>
    <n v="146809"/>
    <n v="144030"/>
    <n v="133167"/>
    <n v="121923"/>
    <n v="104880"/>
    <n v="103707"/>
    <n v="107802"/>
    <s v="Total energy consumed by the industrial sector"/>
    <x v="0"/>
    <x v="0"/>
    <x v="1"/>
  </r>
  <r>
    <s v="2018P"/>
    <x v="21"/>
    <s v="TEIPB"/>
    <n v="87.4"/>
    <n v="85.2"/>
    <n v="77.7"/>
    <n v="75.099999999999994"/>
    <n v="85.1"/>
    <n v="74.599999999999994"/>
    <n v="83.4"/>
    <n v="89.4"/>
    <n v="93.5"/>
    <n v="104.4"/>
    <n v="108"/>
    <n v="145.6"/>
    <n v="146.9"/>
    <n v="143.4"/>
    <n v="133.4"/>
    <n v="105.4"/>
    <n v="132.19999999999999"/>
    <n v="136"/>
    <n v="128.1"/>
    <n v="124.2"/>
    <n v="155.19999999999999"/>
    <n v="163.6"/>
    <n v="199.7"/>
    <n v="174.8"/>
    <n v="182.3"/>
    <n v="174.2"/>
    <n v="174.3"/>
    <n v="159.4"/>
    <n v="172.7"/>
    <n v="173.9"/>
    <n v="147.4"/>
    <n v="159"/>
    <n v="173.4"/>
    <n v="170.7"/>
    <n v="180.7"/>
    <n v="166.3"/>
    <n v="171"/>
    <n v="162.80000000000001"/>
    <n v="141.1"/>
    <n v="144.80000000000001"/>
    <n v="158.19999999999999"/>
    <n v="139.9"/>
    <n v="134.69999999999999"/>
    <n v="105.3"/>
    <n v="116.3"/>
    <n v="112.8"/>
    <n v="110.5"/>
    <n v="118.4"/>
    <n v="134.9"/>
    <n v="102.8"/>
    <n v="111.5"/>
    <n v="112.1"/>
    <n v="110.6"/>
    <n v="108.5"/>
    <n v="100.1"/>
    <n v="91.8"/>
    <n v="78.8"/>
    <n v="77.7"/>
    <n v="80.5"/>
    <s v="Total energy consumption per capita in the industrial sector"/>
    <x v="2"/>
    <x v="0"/>
    <x v="1"/>
  </r>
  <r>
    <s v="2018P"/>
    <x v="21"/>
    <s v="TERCB"/>
    <n v="63480"/>
    <n v="71491"/>
    <n v="71422"/>
    <n v="74783"/>
    <n v="67060"/>
    <n v="68536"/>
    <n v="65260"/>
    <n v="72929"/>
    <n v="76945"/>
    <n v="80213"/>
    <n v="81731"/>
    <n v="83862"/>
    <n v="89768"/>
    <n v="86926"/>
    <n v="86516"/>
    <n v="86760"/>
    <n v="102189"/>
    <n v="108823"/>
    <n v="104899"/>
    <n v="95683"/>
    <n v="85326"/>
    <n v="76567"/>
    <n v="76498"/>
    <n v="68698"/>
    <n v="72819"/>
    <n v="83637"/>
    <n v="88254"/>
    <n v="87843"/>
    <n v="94627"/>
    <n v="94289"/>
    <n v="77024"/>
    <n v="76309"/>
    <n v="78038"/>
    <n v="80674"/>
    <n v="77550"/>
    <n v="79758"/>
    <n v="87527"/>
    <n v="80229"/>
    <n v="83693"/>
    <n v="84375"/>
    <n v="83642"/>
    <n v="85487"/>
    <n v="78944"/>
    <n v="98582"/>
    <n v="105068"/>
    <n v="103861"/>
    <n v="91984"/>
    <n v="97232"/>
    <n v="88142"/>
    <n v="90440"/>
    <n v="88685"/>
    <n v="87784"/>
    <n v="81138"/>
    <n v="85261"/>
    <n v="91333"/>
    <n v="107361"/>
    <n v="96362"/>
    <n v="99279"/>
    <n v="106959"/>
    <s v="Total energy consumed by the residential sector"/>
    <x v="0"/>
    <x v="5"/>
    <x v="1"/>
  </r>
  <r>
    <s v="2018P"/>
    <x v="21"/>
    <s v="TERPB"/>
    <n v="65.099999999999994"/>
    <n v="71.8"/>
    <n v="71.900000000000006"/>
    <n v="75.3"/>
    <n v="67.5"/>
    <n v="68.7"/>
    <n v="65.3"/>
    <n v="72.599999999999994"/>
    <n v="77.400000000000006"/>
    <n v="80.900000000000006"/>
    <n v="82"/>
    <n v="82.6"/>
    <n v="86.8"/>
    <n v="83.1"/>
    <n v="81.7"/>
    <n v="80.900000000000006"/>
    <n v="93.9"/>
    <n v="98.6"/>
    <n v="94.2"/>
    <n v="85.2"/>
    <n v="75.7"/>
    <n v="67.599999999999994"/>
    <n v="67.3"/>
    <n v="60"/>
    <n v="63"/>
    <n v="71.900000000000006"/>
    <n v="75.400000000000006"/>
    <n v="74.2"/>
    <n v="78.599999999999994"/>
    <n v="77.3"/>
    <n v="62.5"/>
    <n v="61.7"/>
    <n v="63"/>
    <n v="64.900000000000006"/>
    <n v="62.4"/>
    <n v="64.099999999999994"/>
    <n v="70.099999999999994"/>
    <n v="63.9"/>
    <n v="66.5"/>
    <n v="66.599999999999994"/>
    <n v="65.5"/>
    <n v="66.5"/>
    <n v="60.9"/>
    <n v="75.5"/>
    <n v="80"/>
    <n v="78.8"/>
    <n v="69.5"/>
    <n v="73.3"/>
    <n v="66.2"/>
    <n v="68"/>
    <n v="66.8"/>
    <n v="66.099999999999994"/>
    <n v="61.1"/>
    <n v="64.2"/>
    <n v="68.599999999999994"/>
    <n v="80.8"/>
    <n v="72.400000000000006"/>
    <n v="74.400000000000006"/>
    <n v="79.900000000000006"/>
    <s v="Total energy consumption per capita in the residential sector"/>
    <x v="2"/>
    <x v="5"/>
    <x v="1"/>
  </r>
  <r>
    <s v="2018P"/>
    <x v="21"/>
    <s v="TETCB"/>
    <n v="232332"/>
    <n v="244897"/>
    <n v="237907"/>
    <n v="241423"/>
    <n v="242725"/>
    <n v="232176"/>
    <n v="244258"/>
    <n v="256811"/>
    <n v="271194"/>
    <n v="288283"/>
    <n v="302380"/>
    <n v="353571"/>
    <n v="380418"/>
    <n v="378940"/>
    <n v="354413"/>
    <n v="324651"/>
    <n v="380599"/>
    <n v="396866"/>
    <n v="384636"/>
    <n v="363580"/>
    <n v="381550"/>
    <n v="380501"/>
    <n v="426436"/>
    <n v="391587"/>
    <n v="418276"/>
    <n v="423461"/>
    <n v="444354"/>
    <n v="433183"/>
    <n v="484767"/>
    <n v="478996"/>
    <n v="430659"/>
    <n v="435294"/>
    <n v="449327"/>
    <n v="452399"/>
    <n v="461886"/>
    <n v="431302"/>
    <n v="458152"/>
    <n v="443177"/>
    <n v="418462"/>
    <n v="430397"/>
    <n v="463343"/>
    <n v="426028"/>
    <n v="430762"/>
    <n v="430431"/>
    <n v="443142"/>
    <n v="447801"/>
    <n v="427755"/>
    <n v="450333"/>
    <n v="455348"/>
    <n v="413101"/>
    <n v="421942"/>
    <n v="420744"/>
    <n v="403934"/>
    <n v="416296"/>
    <n v="416969"/>
    <n v="426166"/>
    <n v="395266"/>
    <n v="391739"/>
    <n v="395251"/>
    <s v="Total energy consumption"/>
    <x v="0"/>
    <x v="1"/>
    <x v="1"/>
  </r>
  <r>
    <s v="2018P"/>
    <x v="21"/>
    <s v="TETGR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0.3"/>
    <n v="9.4600000000000009"/>
    <n v="9.2799999999999994"/>
    <n v="9.5500000000000007"/>
    <n v="8.6199999999999992"/>
    <n v="8.51"/>
    <n v="8.32"/>
    <n v="8.2799999999999994"/>
    <n v="8.35"/>
    <n v="7.88"/>
    <n v="8.34"/>
    <n v="8.44"/>
    <n v="7.79"/>
    <n v="7.85"/>
    <n v="7.93"/>
    <n v="7.64"/>
    <n v="7.93"/>
    <n v="7.81"/>
    <n v="7.92"/>
    <n v="7.19"/>
    <n v="6.97"/>
    <n v="6.88"/>
    <s v="Total energy consumed per dollar of real gross domestic product"/>
    <x v="3"/>
    <x v="1"/>
    <x v="1"/>
  </r>
  <r>
    <s v="2018P"/>
    <x v="21"/>
    <s v="TETPB"/>
    <n v="238.3"/>
    <n v="246.1"/>
    <n v="239.3"/>
    <n v="243.1"/>
    <n v="244.4"/>
    <n v="232.9"/>
    <n v="244.5"/>
    <n v="255.8"/>
    <n v="272.8"/>
    <n v="290.60000000000002"/>
    <n v="303.3"/>
    <n v="348.2"/>
    <n v="367.8"/>
    <n v="362.4"/>
    <n v="334.7"/>
    <n v="302.8"/>
    <n v="349.7"/>
    <n v="359.6"/>
    <n v="345.4"/>
    <n v="323.89999999999998"/>
    <n v="338.6"/>
    <n v="335.8"/>
    <n v="375.2"/>
    <n v="342.1"/>
    <n v="361.9"/>
    <n v="364.1"/>
    <n v="379.7"/>
    <n v="365.7"/>
    <n v="402.7"/>
    <n v="392.6"/>
    <n v="349.6"/>
    <n v="351.9"/>
    <n v="362.8"/>
    <n v="364.2"/>
    <n v="371.7"/>
    <n v="346.9"/>
    <n v="366.8"/>
    <n v="353.2"/>
    <n v="332.3"/>
    <n v="339.7"/>
    <n v="362.8"/>
    <n v="331.4"/>
    <n v="332.4"/>
    <n v="329.5"/>
    <n v="337.3"/>
    <n v="339.6"/>
    <n v="323.2"/>
    <n v="339.4"/>
    <n v="342.2"/>
    <n v="310.7"/>
    <n v="317.8"/>
    <n v="316.8"/>
    <n v="304.2"/>
    <n v="313.5"/>
    <n v="313.39999999999998"/>
    <n v="320.8"/>
    <n v="296.89999999999998"/>
    <n v="293.5"/>
    <n v="295.2"/>
    <s v="Total energy consumption per capita"/>
    <x v="2"/>
    <x v="1"/>
    <x v="1"/>
  </r>
  <r>
    <s v="2018P"/>
    <x v="21"/>
    <s v="TETXB"/>
    <n v="232332"/>
    <n v="244897"/>
    <n v="237907"/>
    <n v="241423"/>
    <n v="242725"/>
    <n v="232176"/>
    <n v="244258"/>
    <n v="256811"/>
    <n v="271194"/>
    <n v="288283"/>
    <n v="302380"/>
    <n v="353571"/>
    <n v="380418"/>
    <n v="378940"/>
    <n v="354413"/>
    <n v="324651"/>
    <n v="380599"/>
    <n v="396866"/>
    <n v="384636"/>
    <n v="363580"/>
    <n v="381550"/>
    <n v="380501"/>
    <n v="426436"/>
    <n v="391587"/>
    <n v="418276"/>
    <n v="423461"/>
    <n v="444354"/>
    <n v="433183"/>
    <n v="484767"/>
    <n v="478996"/>
    <n v="430659"/>
    <n v="435294"/>
    <n v="449327"/>
    <n v="452399"/>
    <n v="461886"/>
    <n v="431302"/>
    <n v="458152"/>
    <n v="443177"/>
    <n v="418462"/>
    <n v="430397"/>
    <n v="463343"/>
    <n v="426028"/>
    <n v="430762"/>
    <n v="430431"/>
    <n v="443142"/>
    <n v="447801"/>
    <n v="427755"/>
    <n v="450333"/>
    <n v="455348"/>
    <n v="413101"/>
    <n v="421942"/>
    <n v="420744"/>
    <n v="403934"/>
    <n v="416296"/>
    <n v="416969"/>
    <n v="426166"/>
    <n v="395266"/>
    <n v="391739"/>
    <n v="395251"/>
    <s v="Total end-use energy consumption"/>
    <x v="0"/>
    <x v="1"/>
    <x v="1"/>
  </r>
  <r>
    <s v="2018P"/>
    <x v="21"/>
    <s v="TNACB"/>
    <n v="66698"/>
    <n v="70106"/>
    <n v="70398"/>
    <n v="72081"/>
    <n v="71079"/>
    <n v="68812"/>
    <n v="75656"/>
    <n v="73728"/>
    <n v="80026"/>
    <n v="81208"/>
    <n v="87633"/>
    <n v="93187"/>
    <n v="108008"/>
    <n v="111181"/>
    <n v="96675"/>
    <n v="92405"/>
    <n v="97198"/>
    <n v="98683"/>
    <n v="98767"/>
    <n v="93555"/>
    <n v="83348"/>
    <n v="82477"/>
    <n v="85807"/>
    <n v="83798"/>
    <n v="89155"/>
    <n v="94003"/>
    <n v="100742"/>
    <n v="108321"/>
    <n v="122448"/>
    <n v="110119"/>
    <n v="115386"/>
    <n v="105823"/>
    <n v="104061"/>
    <n v="105456"/>
    <n v="107390"/>
    <n v="101923"/>
    <n v="105327"/>
    <n v="110610"/>
    <n v="107844"/>
    <n v="111709"/>
    <n v="119837"/>
    <n v="107045"/>
    <n v="121967"/>
    <n v="130781"/>
    <n v="121265"/>
    <n v="130726"/>
    <n v="130780"/>
    <n v="125114"/>
    <n v="116466"/>
    <n v="122086"/>
    <n v="121969"/>
    <n v="120644"/>
    <n v="114878"/>
    <n v="128052"/>
    <n v="129213"/>
    <n v="129102"/>
    <n v="131146"/>
    <n v="123193"/>
    <n v="109838"/>
    <s v="Total energy consumed by the transportation sector excluding the sector's share of electrical system energy losses"/>
    <x v="0"/>
    <x v="2"/>
    <x v="1"/>
  </r>
  <r>
    <s v="2018P"/>
    <x v="21"/>
    <s v="TNCCB"/>
    <n v="12334"/>
    <n v="13596"/>
    <n v="13550"/>
    <n v="14321"/>
    <n v="13946"/>
    <n v="13738"/>
    <n v="13466"/>
    <n v="14361"/>
    <n v="14861"/>
    <n v="16167"/>
    <n v="17316"/>
    <n v="20016"/>
    <n v="21149"/>
    <n v="20666"/>
    <n v="19755"/>
    <n v="19675"/>
    <n v="23497"/>
    <n v="25009"/>
    <n v="23257"/>
    <n v="20893"/>
    <n v="23935"/>
    <n v="21801"/>
    <n v="22329"/>
    <n v="23593"/>
    <n v="27968"/>
    <n v="24980"/>
    <n v="32315"/>
    <n v="28291"/>
    <n v="39027"/>
    <n v="40166"/>
    <n v="43355"/>
    <n v="43248"/>
    <n v="38131"/>
    <n v="38921"/>
    <n v="39422"/>
    <n v="35775"/>
    <n v="38949"/>
    <n v="38619"/>
    <n v="39554"/>
    <n v="38241"/>
    <n v="43548"/>
    <n v="38068"/>
    <n v="41713"/>
    <n v="49024"/>
    <n v="48139"/>
    <n v="47260"/>
    <n v="43081"/>
    <n v="48893"/>
    <n v="49066"/>
    <n v="45027"/>
    <n v="43611"/>
    <n v="45332"/>
    <n v="41537"/>
    <n v="42717"/>
    <n v="44159"/>
    <n v="47340"/>
    <n v="43904"/>
    <n v="45334"/>
    <n v="47562"/>
    <s v="Total energy consumed by the commercial sector excluding the sector's share of electrical system energy losses"/>
    <x v="0"/>
    <x v="3"/>
    <x v="1"/>
  </r>
  <r>
    <s v="2018P"/>
    <x v="21"/>
    <s v="TNICB"/>
    <n v="74729"/>
    <n v="74032"/>
    <n v="65943"/>
    <n v="63118"/>
    <n v="72379"/>
    <n v="60451"/>
    <n v="68267"/>
    <n v="74135"/>
    <n v="74905"/>
    <n v="84352"/>
    <n v="88088"/>
    <n v="128287"/>
    <n v="131286"/>
    <n v="128841"/>
    <n v="118412"/>
    <n v="92703"/>
    <n v="122196"/>
    <n v="125924"/>
    <n v="116557"/>
    <n v="112270"/>
    <n v="146424"/>
    <n v="158058"/>
    <n v="197067"/>
    <n v="165595"/>
    <n v="179674"/>
    <n v="170788"/>
    <n v="172329"/>
    <n v="155921"/>
    <n v="173061"/>
    <n v="175938"/>
    <n v="159422"/>
    <n v="174901"/>
    <n v="191262"/>
    <n v="186657"/>
    <n v="202853"/>
    <n v="195130"/>
    <n v="194990"/>
    <n v="190266"/>
    <n v="164539"/>
    <n v="166627"/>
    <n v="185352"/>
    <n v="162007"/>
    <n v="161973"/>
    <n v="123828"/>
    <n v="139113"/>
    <n v="133434"/>
    <n v="131915"/>
    <n v="140172"/>
    <n v="162475"/>
    <n v="123406"/>
    <n v="133288"/>
    <n v="135324"/>
    <n v="132192"/>
    <n v="131183"/>
    <n v="117076"/>
    <n v="105603"/>
    <n v="91188"/>
    <n v="89980"/>
    <n v="92041"/>
    <s v="Total energy consumed by the industrial sector excluding the sector's share of electrical system energy losses"/>
    <x v="0"/>
    <x v="0"/>
    <x v="1"/>
  </r>
  <r>
    <s v="2018P"/>
    <x v="21"/>
    <s v="TNRCB"/>
    <n v="55099"/>
    <n v="62810"/>
    <n v="62432"/>
    <n v="65561"/>
    <n v="57555"/>
    <n v="58566"/>
    <n v="54682"/>
    <n v="61953"/>
    <n v="65100"/>
    <n v="67440"/>
    <n v="67511"/>
    <n v="68330"/>
    <n v="72377"/>
    <n v="68599"/>
    <n v="66646"/>
    <n v="66404"/>
    <n v="79568"/>
    <n v="85503"/>
    <n v="80144"/>
    <n v="71118"/>
    <n v="60752"/>
    <n v="52333"/>
    <n v="50831"/>
    <n v="42879"/>
    <n v="46608"/>
    <n v="56917"/>
    <n v="60868"/>
    <n v="59708"/>
    <n v="65136"/>
    <n v="62708"/>
    <n v="58663"/>
    <n v="58644"/>
    <n v="59107"/>
    <n v="61174"/>
    <n v="61375"/>
    <n v="71196"/>
    <n v="73190"/>
    <n v="69889"/>
    <n v="73463"/>
    <n v="71137"/>
    <n v="69910"/>
    <n v="69673"/>
    <n v="64645"/>
    <n v="83227"/>
    <n v="89140"/>
    <n v="85227"/>
    <n v="75535"/>
    <n v="74167"/>
    <n v="64847"/>
    <n v="70198"/>
    <n v="67686"/>
    <n v="68062"/>
    <n v="59502"/>
    <n v="66409"/>
    <n v="68996"/>
    <n v="83642"/>
    <n v="74536"/>
    <n v="75327"/>
    <n v="81663"/>
    <s v="Total energy consumed by the residential sector excluding the sector's share of electrical system energy losses"/>
    <x v="0"/>
    <x v="5"/>
    <x v="1"/>
  </r>
  <r>
    <s v="2018P"/>
    <x v="21"/>
    <s v="TNTXB"/>
    <n v="208859"/>
    <n v="220544"/>
    <n v="212324"/>
    <n v="215080"/>
    <n v="214960"/>
    <n v="201566"/>
    <n v="212071"/>
    <n v="224177"/>
    <n v="234892"/>
    <n v="249167"/>
    <n v="260547"/>
    <n v="309821"/>
    <n v="332821"/>
    <n v="329287"/>
    <n v="301487"/>
    <n v="271187"/>
    <n v="322458"/>
    <n v="335120"/>
    <n v="318725"/>
    <n v="297836"/>
    <n v="314460"/>
    <n v="314669"/>
    <n v="356034"/>
    <n v="315865"/>
    <n v="343405"/>
    <n v="346687"/>
    <n v="366254"/>
    <n v="352242"/>
    <n v="399673"/>
    <n v="388931"/>
    <n v="376826"/>
    <n v="382616"/>
    <n v="392560"/>
    <n v="392208"/>
    <n v="411040"/>
    <n v="404024"/>
    <n v="412456"/>
    <n v="409384"/>
    <n v="385400"/>
    <n v="387715"/>
    <n v="418647"/>
    <n v="376793"/>
    <n v="390298"/>
    <n v="386860"/>
    <n v="397657"/>
    <n v="396647"/>
    <n v="381311"/>
    <n v="388345"/>
    <n v="392855"/>
    <n v="360717"/>
    <n v="366554"/>
    <n v="369362"/>
    <n v="348110"/>
    <n v="368362"/>
    <n v="359445"/>
    <n v="365687"/>
    <n v="340774"/>
    <n v="333834"/>
    <n v="331104"/>
    <s v="Total primary energy and electricity consumed by the end-use sectors"/>
    <x v="0"/>
    <x v="1"/>
    <x v="5"/>
  </r>
  <r>
    <s v="2018P"/>
    <x v="21"/>
    <s v="TPOPP"/>
    <n v="975"/>
    <n v="995"/>
    <n v="994"/>
    <n v="993"/>
    <n v="993"/>
    <n v="997"/>
    <n v="999"/>
    <n v="1004"/>
    <n v="994"/>
    <n v="992"/>
    <n v="997"/>
    <n v="1015"/>
    <n v="1034"/>
    <n v="1046"/>
    <n v="1059"/>
    <n v="1072"/>
    <n v="1088"/>
    <n v="1104"/>
    <n v="1114"/>
    <n v="1123"/>
    <n v="1127"/>
    <n v="1133"/>
    <n v="1137"/>
    <n v="1145"/>
    <n v="1156"/>
    <n v="1163"/>
    <n v="1170"/>
    <n v="1185"/>
    <n v="1204"/>
    <n v="1220"/>
    <n v="1232"/>
    <n v="1237"/>
    <n v="1239"/>
    <n v="1242"/>
    <n v="1243"/>
    <n v="1243"/>
    <n v="1249"/>
    <n v="1255"/>
    <n v="1259"/>
    <n v="1267"/>
    <n v="1277"/>
    <n v="1286"/>
    <n v="1296"/>
    <n v="1307"/>
    <n v="1314"/>
    <n v="1319"/>
    <n v="1324"/>
    <n v="1327"/>
    <n v="1331"/>
    <n v="1330"/>
    <n v="1328"/>
    <n v="1328"/>
    <n v="1328"/>
    <n v="1328"/>
    <n v="1331"/>
    <n v="1328"/>
    <n v="1331"/>
    <n v="1335"/>
    <n v="1339"/>
    <s v="Resident population including Armed Forces"/>
    <x v="4"/>
    <x v="1"/>
    <x v="1"/>
  </r>
  <r>
    <s v="2018P"/>
    <x v="21"/>
    <s v="U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Unfinished oils consumed by the industrial sector"/>
    <x v="0"/>
    <x v="0"/>
    <x v="1"/>
  </r>
  <r>
    <s v="2018P"/>
    <x v="21"/>
    <s v="U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Unfractionated streams consumed by the industrial sector (through 1983)"/>
    <x v="0"/>
    <x v="0"/>
    <x v="1"/>
  </r>
  <r>
    <s v="2018P"/>
    <x v="21"/>
    <s v="WDCCB"/>
    <n v="161"/>
    <n v="155"/>
    <n v="149"/>
    <n v="139"/>
    <n v="130"/>
    <n v="122"/>
    <n v="109"/>
    <n v="108"/>
    <n v="99"/>
    <n v="88"/>
    <n v="83"/>
    <n v="84"/>
    <n v="89"/>
    <n v="85"/>
    <n v="83"/>
    <n v="111"/>
    <n v="147"/>
    <n v="184"/>
    <n v="205"/>
    <n v="237"/>
    <n v="237"/>
    <n v="210"/>
    <n v="180"/>
    <n v="220"/>
    <n v="147"/>
    <n v="160"/>
    <n v="180"/>
    <n v="151"/>
    <n v="166"/>
    <n v="969"/>
    <n v="933"/>
    <n v="1422"/>
    <n v="1175"/>
    <n v="1121"/>
    <n v="1218"/>
    <n v="1225"/>
    <n v="1235"/>
    <n v="960"/>
    <n v="836"/>
    <n v="629"/>
    <n v="751"/>
    <n v="589"/>
    <n v="557"/>
    <n v="541"/>
    <n v="529"/>
    <n v="969"/>
    <n v="899"/>
    <n v="980"/>
    <n v="1015"/>
    <n v="2038"/>
    <n v="1993"/>
    <n v="1942"/>
    <n v="1685"/>
    <n v="1958"/>
    <n v="2075"/>
    <n v="3615"/>
    <n v="2999"/>
    <n v="3159"/>
    <n v="3098"/>
    <s v="Wood energy consumed by the commercial sector"/>
    <x v="0"/>
    <x v="3"/>
    <x v="1"/>
  </r>
  <r>
    <s v="2018P"/>
    <x v="21"/>
    <s v="WD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754"/>
    <n v="19040"/>
    <n v="19237"/>
    <n v="23152"/>
    <n v="27474"/>
    <n v="20050"/>
    <n v="14001"/>
    <n v="14815"/>
    <n v="14213"/>
    <n v="17092"/>
    <n v="19891"/>
    <n v="21136"/>
    <n v="28754"/>
    <n v="28063"/>
    <n v="28531"/>
    <n v="29083"/>
    <n v="39682"/>
    <n v="38333"/>
    <n v="38345"/>
    <n v="31666"/>
    <n v="27548"/>
    <n v="29623"/>
    <n v="25574"/>
    <n v="24108"/>
    <n v="25906"/>
    <n v="26591"/>
    <n v="29626"/>
    <n v="26600"/>
    <n v="27170"/>
    <n v="25665"/>
    <s v="Wood energy consumed by the electric power sector"/>
    <x v="0"/>
    <x v="4"/>
    <x v="1"/>
  </r>
  <r>
    <s v="2018P"/>
    <x v="21"/>
    <s v="WDICB"/>
    <n v="20502"/>
    <n v="20537"/>
    <n v="20984"/>
    <n v="21500"/>
    <n v="23065"/>
    <n v="23495"/>
    <n v="24734"/>
    <n v="25920"/>
    <n v="27417"/>
    <n v="28053"/>
    <n v="24957"/>
    <n v="25095"/>
    <n v="27520"/>
    <n v="27898"/>
    <n v="29378"/>
    <n v="26763"/>
    <n v="30083"/>
    <n v="31132"/>
    <n v="34624"/>
    <n v="35312"/>
    <n v="86214"/>
    <n v="86321"/>
    <n v="81687"/>
    <n v="91063"/>
    <n v="90470"/>
    <n v="88638"/>
    <n v="79538"/>
    <n v="77858"/>
    <n v="80279"/>
    <n v="89245"/>
    <n v="76963"/>
    <n v="83398"/>
    <n v="84919"/>
    <n v="80375"/>
    <n v="82365"/>
    <n v="94127"/>
    <n v="91125"/>
    <n v="95333"/>
    <n v="71591"/>
    <n v="86200"/>
    <n v="90083"/>
    <n v="80315"/>
    <n v="74562"/>
    <n v="62535"/>
    <n v="63707"/>
    <n v="66375"/>
    <n v="59496"/>
    <n v="66270"/>
    <n v="91862"/>
    <n v="53863"/>
    <n v="63441"/>
    <n v="68156"/>
    <n v="69683"/>
    <n v="69071"/>
    <n v="63199"/>
    <n v="56059"/>
    <n v="48253"/>
    <n v="48378"/>
    <n v="49359"/>
    <s v="Wood energy consumed by the industrial sector"/>
    <x v="0"/>
    <x v="0"/>
    <x v="1"/>
  </r>
  <r>
    <s v="2018P"/>
    <x v="21"/>
    <s v="WDRCB"/>
    <n v="8514"/>
    <n v="8153"/>
    <n v="7860"/>
    <n v="7362"/>
    <n v="6880"/>
    <n v="6433"/>
    <n v="5762"/>
    <n v="5607"/>
    <n v="5177"/>
    <n v="4644"/>
    <n v="4438"/>
    <n v="4438"/>
    <n v="4713"/>
    <n v="4506"/>
    <n v="4403"/>
    <n v="5831"/>
    <n v="7774"/>
    <n v="9701"/>
    <n v="10767"/>
    <n v="12470"/>
    <n v="9567"/>
    <n v="8744"/>
    <n v="7931"/>
    <n v="9711"/>
    <n v="6555"/>
    <n v="6752"/>
    <n v="6150"/>
    <n v="4429"/>
    <n v="4727"/>
    <n v="4779"/>
    <n v="4292"/>
    <n v="4499"/>
    <n v="4720"/>
    <n v="4946"/>
    <n v="4695"/>
    <n v="4695"/>
    <n v="4875"/>
    <n v="3537"/>
    <n v="3143"/>
    <n v="3225"/>
    <n v="3474"/>
    <n v="2872"/>
    <n v="2915"/>
    <n v="3068"/>
    <n v="3145"/>
    <n v="6037"/>
    <n v="5354"/>
    <n v="5918"/>
    <n v="6622"/>
    <n v="14290"/>
    <n v="15327"/>
    <n v="14866"/>
    <n v="12422"/>
    <n v="16209"/>
    <n v="16404"/>
    <n v="24515"/>
    <n v="16792"/>
    <n v="16860"/>
    <n v="20293"/>
    <s v="Wood energy consumed by the residential sector"/>
    <x v="0"/>
    <x v="5"/>
    <x v="1"/>
  </r>
  <r>
    <s v="2018P"/>
    <x v="21"/>
    <s v="WDTCB"/>
    <n v="29178"/>
    <n v="28844"/>
    <n v="28994"/>
    <n v="29001"/>
    <n v="30076"/>
    <n v="30050"/>
    <n v="30605"/>
    <n v="31635"/>
    <n v="32693"/>
    <n v="32785"/>
    <n v="29478"/>
    <n v="29616"/>
    <n v="32322"/>
    <n v="32490"/>
    <n v="33864"/>
    <n v="32705"/>
    <n v="38004"/>
    <n v="41017"/>
    <n v="45596"/>
    <n v="48018"/>
    <n v="96018"/>
    <n v="95276"/>
    <n v="89798"/>
    <n v="100994"/>
    <n v="97172"/>
    <n v="95551"/>
    <n v="85868"/>
    <n v="82438"/>
    <n v="85172"/>
    <n v="109747"/>
    <n v="101227"/>
    <n v="108556"/>
    <n v="113966"/>
    <n v="113916"/>
    <n v="108327"/>
    <n v="114047"/>
    <n v="112051"/>
    <n v="114043"/>
    <n v="92662"/>
    <n v="109945"/>
    <n v="115443"/>
    <n v="112530"/>
    <n v="106096"/>
    <n v="94676"/>
    <n v="96464"/>
    <n v="113062"/>
    <n v="104082"/>
    <n v="111513"/>
    <n v="131164"/>
    <n v="97740"/>
    <n v="110383"/>
    <n v="110537"/>
    <n v="107899"/>
    <n v="113144"/>
    <n v="108269"/>
    <n v="113815"/>
    <n v="94645"/>
    <n v="95568"/>
    <n v="98414"/>
    <s v="Wood energy total consumption"/>
    <x v="0"/>
    <x v="1"/>
    <x v="1"/>
  </r>
  <r>
    <s v="2018P"/>
    <x v="21"/>
    <s v="WS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25"/>
    <n v="2177"/>
    <n v="1685"/>
    <n v="2277"/>
    <n v="2711"/>
    <n v="2778"/>
    <n v="2782"/>
    <n v="2690"/>
    <n v="2904"/>
    <n v="2972"/>
    <n v="2938"/>
    <n v="2757"/>
    <n v="1554"/>
    <n v="1785"/>
    <n v="1820"/>
    <n v="1712"/>
    <n v="1774"/>
    <n v="1722"/>
    <n v="1729"/>
    <n v="1933"/>
    <n v="1961"/>
    <n v="2061"/>
    <n v="1867"/>
    <n v="1655"/>
    <n v="1710"/>
    <n v="1627"/>
    <n v="1780"/>
    <n v="1648"/>
    <n v="1847"/>
    <n v="1496"/>
    <s v="Waste energy consumed by the commercial sector"/>
    <x v="0"/>
    <x v="3"/>
    <x v="1"/>
  </r>
  <r>
    <s v="2018P"/>
    <x v="21"/>
    <s v="WS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36"/>
    <n v="2459"/>
    <n v="3314"/>
    <n v="3294"/>
    <n v="3751"/>
    <n v="4128"/>
    <n v="5116"/>
    <n v="5652"/>
    <n v="5232"/>
    <n v="5701"/>
    <n v="5037"/>
    <n v="5321"/>
    <n v="2254"/>
    <n v="2168"/>
    <n v="2109"/>
    <n v="2434"/>
    <n v="2442"/>
    <n v="2508"/>
    <n v="2514"/>
    <n v="2427"/>
    <n v="2700"/>
    <n v="2670"/>
    <n v="2654"/>
    <n v="2738"/>
    <n v="1772"/>
    <n v="1471"/>
    <n v="1335"/>
    <n v="1412"/>
    <n v="1354"/>
    <n v="1366"/>
    <s v="Waste energy consumed by the electric power sector"/>
    <x v="0"/>
    <x v="4"/>
    <x v="1"/>
  </r>
  <r>
    <s v="2018P"/>
    <x v="21"/>
    <s v="W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673"/>
    <n v="6342"/>
    <n v="8367"/>
    <n v="10969"/>
    <n v="12374"/>
    <n v="5492"/>
    <n v="6051"/>
    <n v="6608"/>
    <n v="3798"/>
    <n v="3131"/>
    <n v="3780"/>
    <n v="3080"/>
    <n v="4216"/>
    <n v="5175"/>
    <n v="4239"/>
    <n v="3723"/>
    <n v="2276"/>
    <n v="11896"/>
    <n v="2736"/>
    <n v="2758"/>
    <n v="2368"/>
    <n v="2076"/>
    <n v="1518"/>
    <n v="1696"/>
    <n v="1382"/>
    <n v="1469"/>
    <n v="1806"/>
    <n v="1654"/>
    <n v="1596"/>
    <n v="1625"/>
    <n v="758"/>
    <n v="801"/>
    <n v="733"/>
    <n v="799"/>
    <n v="658"/>
    <n v="510"/>
    <n v="316"/>
    <n v="440"/>
    <s v="Waste energy consumed by the industrial sector"/>
    <x v="0"/>
    <x v="0"/>
    <x v="1"/>
  </r>
  <r>
    <s v="2018P"/>
    <x v="21"/>
    <s v="WS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673"/>
    <n v="6342"/>
    <n v="8367"/>
    <n v="10969"/>
    <n v="12374"/>
    <n v="5492"/>
    <n v="6051"/>
    <n v="6608"/>
    <n v="8659"/>
    <n v="7767"/>
    <n v="8779"/>
    <n v="8651"/>
    <n v="10678"/>
    <n v="12081"/>
    <n v="12137"/>
    <n v="12065"/>
    <n v="10412"/>
    <n v="20569"/>
    <n v="10711"/>
    <n v="10836"/>
    <n v="6175"/>
    <n v="6029"/>
    <n v="5447"/>
    <n v="5842"/>
    <n v="5599"/>
    <n v="5700"/>
    <n v="6049"/>
    <n v="6015"/>
    <n v="6256"/>
    <n v="6355"/>
    <n v="5279"/>
    <n v="5195"/>
    <n v="4215"/>
    <n v="3896"/>
    <n v="3773"/>
    <n v="3570"/>
    <n v="3517"/>
    <n v="3302"/>
    <s v="Waste energy total consumption"/>
    <x v="0"/>
    <x v="1"/>
    <x v="1"/>
  </r>
  <r>
    <s v="2018P"/>
    <x v="21"/>
    <s v="WWCCB"/>
    <n v="161"/>
    <n v="155"/>
    <n v="149"/>
    <n v="139"/>
    <n v="130"/>
    <n v="122"/>
    <n v="109"/>
    <n v="108"/>
    <n v="99"/>
    <n v="88"/>
    <n v="83"/>
    <n v="84"/>
    <n v="89"/>
    <n v="85"/>
    <n v="83"/>
    <n v="111"/>
    <n v="147"/>
    <n v="184"/>
    <n v="205"/>
    <n v="237"/>
    <n v="237"/>
    <n v="210"/>
    <n v="180"/>
    <n v="220"/>
    <n v="147"/>
    <n v="160"/>
    <n v="180"/>
    <n v="151"/>
    <n v="166"/>
    <n v="2694"/>
    <n v="3110"/>
    <n v="3107"/>
    <n v="3452"/>
    <n v="3832"/>
    <n v="3996"/>
    <n v="4007"/>
    <n v="3925"/>
    <n v="3864"/>
    <n v="3808"/>
    <n v="3567"/>
    <n v="3508"/>
    <n v="2143"/>
    <n v="2341"/>
    <n v="2361"/>
    <n v="2241"/>
    <n v="2743"/>
    <n v="2621"/>
    <n v="2709"/>
    <n v="2948"/>
    <n v="3999"/>
    <n v="4053"/>
    <n v="3809"/>
    <n v="3341"/>
    <n v="3668"/>
    <n v="3701"/>
    <n v="5395"/>
    <n v="4647"/>
    <n v="5006"/>
    <n v="4594"/>
    <s v="Wood and waste energy consumed in the commercial sector"/>
    <x v="0"/>
    <x v="3"/>
    <x v="1"/>
  </r>
  <r>
    <s v="2018P"/>
    <x v="21"/>
    <s v="WW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890"/>
    <n v="21499"/>
    <n v="22551"/>
    <n v="26446"/>
    <n v="31225"/>
    <n v="24178"/>
    <n v="19117"/>
    <n v="20467"/>
    <n v="19445"/>
    <n v="22793"/>
    <n v="24928"/>
    <n v="26457"/>
    <n v="31008"/>
    <n v="30231"/>
    <n v="30640"/>
    <n v="31517"/>
    <n v="42124"/>
    <n v="40842"/>
    <n v="40859"/>
    <n v="34093"/>
    <n v="30248"/>
    <n v="32292"/>
    <n v="28227"/>
    <n v="26847"/>
    <n v="27678"/>
    <n v="28062"/>
    <n v="30961"/>
    <n v="28013"/>
    <n v="28524"/>
    <n v="27031"/>
    <s v="Wood and waste energy consumed by the electric power sector"/>
    <x v="0"/>
    <x v="4"/>
    <x v="1"/>
  </r>
  <r>
    <s v="2018P"/>
    <x v="21"/>
    <s v="WWICB"/>
    <n v="20502"/>
    <n v="20537"/>
    <n v="20984"/>
    <n v="21500"/>
    <n v="23065"/>
    <n v="23495"/>
    <n v="24734"/>
    <n v="25920"/>
    <n v="27417"/>
    <n v="28053"/>
    <n v="24957"/>
    <n v="25095"/>
    <n v="27520"/>
    <n v="27898"/>
    <n v="29378"/>
    <n v="26763"/>
    <n v="30083"/>
    <n v="31132"/>
    <n v="34624"/>
    <n v="35312"/>
    <n v="86214"/>
    <n v="90994"/>
    <n v="88029"/>
    <n v="99431"/>
    <n v="101439"/>
    <n v="101012"/>
    <n v="85029"/>
    <n v="83909"/>
    <n v="86887"/>
    <n v="93043"/>
    <n v="80094"/>
    <n v="87178"/>
    <n v="87998"/>
    <n v="84591"/>
    <n v="87540"/>
    <n v="98366"/>
    <n v="94848"/>
    <n v="97609"/>
    <n v="83487"/>
    <n v="88935"/>
    <n v="92841"/>
    <n v="82682"/>
    <n v="76638"/>
    <n v="64054"/>
    <n v="65403"/>
    <n v="67757"/>
    <n v="60965"/>
    <n v="68076"/>
    <n v="93516"/>
    <n v="55458"/>
    <n v="65066"/>
    <n v="68914"/>
    <n v="70484"/>
    <n v="69803"/>
    <n v="63998"/>
    <n v="56717"/>
    <n v="48763"/>
    <n v="48694"/>
    <n v="49799"/>
    <s v="Wood and waste energy consumed in the industrial sector"/>
    <x v="0"/>
    <x v="0"/>
    <x v="1"/>
  </r>
  <r>
    <s v="2018P"/>
    <x v="21"/>
    <s v="WWTCB"/>
    <n v="29178"/>
    <n v="28844"/>
    <n v="28994"/>
    <n v="29001"/>
    <n v="30076"/>
    <n v="30050"/>
    <n v="30605"/>
    <n v="31635"/>
    <n v="32693"/>
    <n v="32785"/>
    <n v="29478"/>
    <n v="29616"/>
    <n v="32322"/>
    <n v="32490"/>
    <n v="33864"/>
    <n v="32705"/>
    <n v="38004"/>
    <n v="41017"/>
    <n v="45596"/>
    <n v="48018"/>
    <n v="96018"/>
    <n v="99949"/>
    <n v="96140"/>
    <n v="109362"/>
    <n v="108141"/>
    <n v="107924"/>
    <n v="91360"/>
    <n v="88489"/>
    <n v="91780"/>
    <n v="118406"/>
    <n v="108995"/>
    <n v="117335"/>
    <n v="122617"/>
    <n v="124594"/>
    <n v="120409"/>
    <n v="126184"/>
    <n v="124116"/>
    <n v="124454"/>
    <n v="113231"/>
    <n v="120655"/>
    <n v="126280"/>
    <n v="118705"/>
    <n v="112125"/>
    <n v="100123"/>
    <n v="102306"/>
    <n v="118661"/>
    <n v="109782"/>
    <n v="117561"/>
    <n v="137179"/>
    <n v="103995"/>
    <n v="116738"/>
    <n v="115816"/>
    <n v="113094"/>
    <n v="117359"/>
    <n v="112166"/>
    <n v="117588"/>
    <n v="98215"/>
    <n v="99085"/>
    <n v="101717"/>
    <s v="Wood and waste energy total consumption"/>
    <x v="0"/>
    <x v="1"/>
    <x v="1"/>
  </r>
  <r>
    <s v="2018P"/>
    <x v="21"/>
    <s v="WWTXB"/>
    <n v="29178"/>
    <n v="28844"/>
    <n v="28994"/>
    <n v="29001"/>
    <n v="30076"/>
    <n v="30050"/>
    <n v="30605"/>
    <n v="31635"/>
    <n v="32693"/>
    <n v="32785"/>
    <n v="29478"/>
    <n v="29616"/>
    <n v="32322"/>
    <n v="32490"/>
    <n v="33864"/>
    <n v="32705"/>
    <n v="38004"/>
    <n v="41017"/>
    <n v="45596"/>
    <n v="48018"/>
    <n v="96018"/>
    <n v="99949"/>
    <n v="96140"/>
    <n v="109362"/>
    <n v="108141"/>
    <n v="107924"/>
    <n v="91360"/>
    <n v="88489"/>
    <n v="91780"/>
    <n v="100516"/>
    <n v="87496"/>
    <n v="94784"/>
    <n v="96171"/>
    <n v="93369"/>
    <n v="96231"/>
    <n v="107067"/>
    <n v="103649"/>
    <n v="105009"/>
    <n v="90438"/>
    <n v="95727"/>
    <n v="99823"/>
    <n v="87697"/>
    <n v="81894"/>
    <n v="69483"/>
    <n v="70789"/>
    <n v="76538"/>
    <n v="68940"/>
    <n v="76703"/>
    <n v="103086"/>
    <n v="73747"/>
    <n v="84446"/>
    <n v="87589"/>
    <n v="86247"/>
    <n v="89681"/>
    <n v="84104"/>
    <n v="86626"/>
    <n v="70202"/>
    <n v="70560"/>
    <n v="74685"/>
    <s v="Wood and waste energy total end-use consumption"/>
    <x v="0"/>
    <x v="1"/>
    <x v="1"/>
  </r>
  <r>
    <s v="2018P"/>
    <x v="21"/>
    <s v="WX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9"/>
    <n v="137"/>
    <n v="147"/>
    <n v="149"/>
    <n v="149"/>
    <n v="156"/>
    <n v="140"/>
    <n v="136"/>
    <n v="120"/>
    <n v="106"/>
    <n v="76"/>
    <n v="67"/>
    <n v="65"/>
    <n v="64"/>
    <n v="66"/>
    <n v="53"/>
    <n v="44"/>
    <n v="39"/>
    <n v="25"/>
    <n v="34"/>
    <n v="30"/>
    <n v="31"/>
    <n v="0"/>
    <n v="0"/>
    <n v="0"/>
    <n v="0"/>
    <n v="0"/>
    <n v="0"/>
    <s v="Waxes consumed by the industrial sector"/>
    <x v="0"/>
    <x v="0"/>
    <x v="1"/>
  </r>
  <r>
    <s v="2018P"/>
    <x v="21"/>
    <s v="W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consumed by the commercial sector"/>
    <x v="0"/>
    <x v="3"/>
    <x v="1"/>
  </r>
  <r>
    <s v="2018P"/>
    <x v="21"/>
    <s v="WY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79"/>
    <n v="1297"/>
    <n v="2915"/>
    <n v="4870"/>
    <n v="6866"/>
    <n v="8440"/>
    <n v="9996"/>
    <n v="10436"/>
    <n v="12075"/>
    <n v="15391"/>
    <n v="21493"/>
    <n v="21707"/>
    <s v="Wind energy consumed for electricity generation by the electric power sector"/>
    <x v="0"/>
    <x v="4"/>
    <x v="5"/>
  </r>
  <r>
    <s v="2018P"/>
    <x v="21"/>
    <s v="WY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consumed by the industrial sector"/>
    <x v="0"/>
    <x v="0"/>
    <x v="1"/>
  </r>
  <r>
    <s v="2018P"/>
    <x v="21"/>
    <s v="WY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79"/>
    <n v="1297"/>
    <n v="2915"/>
    <n v="4870"/>
    <n v="6866"/>
    <n v="8440"/>
    <n v="9996"/>
    <n v="10436"/>
    <n v="12075"/>
    <n v="15391"/>
    <n v="21493"/>
    <n v="21707"/>
    <s v="Wind energy total consumption"/>
    <x v="0"/>
    <x v="1"/>
    <x v="1"/>
  </r>
  <r>
    <s v="2018P"/>
    <x v="21"/>
    <s v="WY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total end-use consumption"/>
    <x v="0"/>
    <x v="1"/>
    <x v="1"/>
  </r>
  <r>
    <s v="2018P"/>
    <x v="22"/>
    <s v="A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"/>
    <n v="38"/>
    <n v="6"/>
    <n v="1"/>
    <n v="29"/>
    <n v="4"/>
    <n v="0"/>
    <n v="-8"/>
    <n v="1"/>
    <n v="2"/>
    <n v="-1"/>
    <n v="1"/>
    <n v="1"/>
    <n v="47"/>
    <n v="42"/>
    <n v="55"/>
    <n v="71"/>
    <n v="31"/>
    <n v="29"/>
    <n v="17"/>
    <n v="28"/>
    <n v="34"/>
    <n v="33"/>
    <n v="46"/>
    <n v="51"/>
    <n v="4"/>
    <n v="11"/>
    <n v="1"/>
    <n v="-5"/>
    <n v="-2"/>
    <n v="0"/>
    <n v="0"/>
    <n v="-3"/>
    <n v="-1"/>
    <n v="-3"/>
    <n v="-2"/>
    <n v="-1"/>
    <n v="-12"/>
    <s v="Aviation gasoline blending components consumed by the industrial sector"/>
    <x v="0"/>
    <x v="0"/>
    <x v="0"/>
  </r>
  <r>
    <s v="2018P"/>
    <x v="22"/>
    <s v="ARICB"/>
    <n v="19483"/>
    <n v="17005"/>
    <n v="18915"/>
    <n v="17349"/>
    <n v="13891"/>
    <n v="15022"/>
    <n v="20815"/>
    <n v="20965"/>
    <n v="23842"/>
    <n v="21612"/>
    <n v="25751"/>
    <n v="24992"/>
    <n v="30775"/>
    <n v="35610"/>
    <n v="32322"/>
    <n v="25786"/>
    <n v="23137"/>
    <n v="27486"/>
    <n v="29036"/>
    <n v="27624"/>
    <n v="23276"/>
    <n v="23558"/>
    <n v="17266"/>
    <n v="18173"/>
    <n v="18515"/>
    <n v="18444"/>
    <n v="22456"/>
    <n v="23266"/>
    <n v="19088"/>
    <n v="25634"/>
    <n v="26212"/>
    <n v="22989"/>
    <n v="23530"/>
    <n v="29553"/>
    <n v="23864"/>
    <n v="32883"/>
    <n v="24572"/>
    <n v="51610"/>
    <n v="43057"/>
    <n v="44258"/>
    <n v="38925"/>
    <n v="37351"/>
    <n v="35254"/>
    <n v="35591"/>
    <n v="40163"/>
    <n v="40216"/>
    <n v="34407"/>
    <n v="30291"/>
    <n v="22279"/>
    <n v="24435"/>
    <n v="22364"/>
    <n v="18528"/>
    <n v="18924"/>
    <n v="19474"/>
    <n v="21882"/>
    <n v="24586"/>
    <n v="27275"/>
    <n v="27834"/>
    <n v="26448"/>
    <s v="Asphalt and road oil consumed by the industrial sector"/>
    <x v="0"/>
    <x v="0"/>
    <x v="1"/>
  </r>
  <r>
    <s v="2018P"/>
    <x v="22"/>
    <s v="ARTCB"/>
    <n v="19483"/>
    <n v="17005"/>
    <n v="18915"/>
    <n v="17349"/>
    <n v="13891"/>
    <n v="15022"/>
    <n v="20815"/>
    <n v="20965"/>
    <n v="23842"/>
    <n v="21612"/>
    <n v="25751"/>
    <n v="24992"/>
    <n v="30775"/>
    <n v="35610"/>
    <n v="32322"/>
    <n v="25786"/>
    <n v="23137"/>
    <n v="27486"/>
    <n v="29036"/>
    <n v="27624"/>
    <n v="23276"/>
    <n v="23558"/>
    <n v="17266"/>
    <n v="18173"/>
    <n v="18515"/>
    <n v="18444"/>
    <n v="22456"/>
    <n v="23266"/>
    <n v="19088"/>
    <n v="25634"/>
    <n v="26212"/>
    <n v="22989"/>
    <n v="23530"/>
    <n v="29553"/>
    <n v="23864"/>
    <n v="32883"/>
    <n v="24572"/>
    <n v="51610"/>
    <n v="43057"/>
    <n v="44258"/>
    <n v="38925"/>
    <n v="37351"/>
    <n v="35254"/>
    <n v="35591"/>
    <n v="40163"/>
    <n v="40216"/>
    <n v="34407"/>
    <n v="30291"/>
    <n v="22279"/>
    <n v="24435"/>
    <n v="22364"/>
    <n v="18528"/>
    <n v="18924"/>
    <n v="19474"/>
    <n v="21882"/>
    <n v="24586"/>
    <n v="27275"/>
    <n v="27834"/>
    <n v="26448"/>
    <s v="Asphalt and road oil total consumption"/>
    <x v="0"/>
    <x v="1"/>
    <x v="1"/>
  </r>
  <r>
    <s v="2018P"/>
    <x v="22"/>
    <s v="ARTXB"/>
    <n v="19483"/>
    <n v="17005"/>
    <n v="18915"/>
    <n v="17349"/>
    <n v="13891"/>
    <n v="15022"/>
    <n v="20815"/>
    <n v="20965"/>
    <n v="23842"/>
    <n v="21612"/>
    <n v="25751"/>
    <n v="24992"/>
    <n v="30775"/>
    <n v="35610"/>
    <n v="32322"/>
    <n v="25786"/>
    <n v="23137"/>
    <n v="27486"/>
    <n v="29036"/>
    <n v="27624"/>
    <n v="23276"/>
    <n v="23558"/>
    <n v="17266"/>
    <n v="18173"/>
    <n v="18515"/>
    <n v="18444"/>
    <n v="22456"/>
    <n v="23266"/>
    <n v="19088"/>
    <n v="25634"/>
    <n v="26212"/>
    <n v="22989"/>
    <n v="23530"/>
    <n v="29553"/>
    <n v="23864"/>
    <n v="32883"/>
    <n v="24572"/>
    <n v="51610"/>
    <n v="43057"/>
    <n v="44258"/>
    <n v="38925"/>
    <n v="37351"/>
    <n v="35254"/>
    <n v="35591"/>
    <n v="40163"/>
    <n v="40216"/>
    <n v="34407"/>
    <n v="30291"/>
    <n v="22279"/>
    <n v="24435"/>
    <n v="22364"/>
    <n v="18528"/>
    <n v="18924"/>
    <n v="19474"/>
    <n v="21882"/>
    <n v="24586"/>
    <n v="27275"/>
    <n v="27834"/>
    <n v="26448"/>
    <s v="Asphalt and road oil total end-use consumption"/>
    <x v="0"/>
    <x v="1"/>
    <x v="1"/>
  </r>
  <r>
    <s v="2018P"/>
    <x v="22"/>
    <s v="AVACB"/>
    <n v="6621"/>
    <n v="6376"/>
    <n v="8957"/>
    <n v="9804"/>
    <n v="11120"/>
    <n v="13221"/>
    <n v="16569"/>
    <n v="18129"/>
    <n v="23974"/>
    <n v="24667"/>
    <n v="3623"/>
    <n v="1299"/>
    <n v="2510"/>
    <n v="2943"/>
    <n v="1030"/>
    <n v="1750"/>
    <n v="1920"/>
    <n v="2212"/>
    <n v="2367"/>
    <n v="1940"/>
    <n v="2463"/>
    <n v="1262"/>
    <n v="793"/>
    <n v="1638"/>
    <n v="912"/>
    <n v="1015"/>
    <n v="1264"/>
    <n v="1223"/>
    <n v="1219"/>
    <n v="1354"/>
    <n v="1085"/>
    <n v="1037"/>
    <n v="917"/>
    <n v="997"/>
    <n v="1199"/>
    <n v="1167"/>
    <n v="1083"/>
    <n v="993"/>
    <n v="841"/>
    <n v="1442"/>
    <n v="1035"/>
    <n v="401"/>
    <n v="843"/>
    <n v="451"/>
    <n v="405"/>
    <n v="423"/>
    <n v="340"/>
    <n v="381"/>
    <n v="372"/>
    <n v="315"/>
    <n v="595"/>
    <n v="558"/>
    <n v="517"/>
    <n v="466"/>
    <n v="333"/>
    <n v="375"/>
    <n v="373"/>
    <n v="376"/>
    <n v="422"/>
    <s v="Aviation gasoline consumed by the transportation sector"/>
    <x v="0"/>
    <x v="2"/>
    <x v="0"/>
  </r>
  <r>
    <s v="2018P"/>
    <x v="22"/>
    <s v="AVTCB"/>
    <n v="6621"/>
    <n v="6376"/>
    <n v="8957"/>
    <n v="9804"/>
    <n v="11120"/>
    <n v="13221"/>
    <n v="16569"/>
    <n v="18129"/>
    <n v="23974"/>
    <n v="24667"/>
    <n v="3623"/>
    <n v="1299"/>
    <n v="2510"/>
    <n v="2943"/>
    <n v="1030"/>
    <n v="1750"/>
    <n v="1920"/>
    <n v="2212"/>
    <n v="2367"/>
    <n v="1940"/>
    <n v="2463"/>
    <n v="1262"/>
    <n v="793"/>
    <n v="1638"/>
    <n v="912"/>
    <n v="1015"/>
    <n v="1264"/>
    <n v="1223"/>
    <n v="1219"/>
    <n v="1354"/>
    <n v="1085"/>
    <n v="1037"/>
    <n v="917"/>
    <n v="997"/>
    <n v="1199"/>
    <n v="1167"/>
    <n v="1083"/>
    <n v="993"/>
    <n v="841"/>
    <n v="1442"/>
    <n v="1035"/>
    <n v="401"/>
    <n v="843"/>
    <n v="451"/>
    <n v="405"/>
    <n v="423"/>
    <n v="340"/>
    <n v="381"/>
    <n v="372"/>
    <n v="315"/>
    <n v="595"/>
    <n v="558"/>
    <n v="517"/>
    <n v="466"/>
    <n v="333"/>
    <n v="375"/>
    <n v="373"/>
    <n v="376"/>
    <n v="422"/>
    <s v="Aviation gasoline total consumption"/>
    <x v="0"/>
    <x v="1"/>
    <x v="0"/>
  </r>
  <r>
    <s v="2018P"/>
    <x v="22"/>
    <s v="AVTXB"/>
    <n v="6621"/>
    <n v="6376"/>
    <n v="8957"/>
    <n v="9804"/>
    <n v="11120"/>
    <n v="13221"/>
    <n v="16569"/>
    <n v="18129"/>
    <n v="23974"/>
    <n v="24667"/>
    <n v="3623"/>
    <n v="1299"/>
    <n v="2510"/>
    <n v="2943"/>
    <n v="1030"/>
    <n v="1750"/>
    <n v="1920"/>
    <n v="2212"/>
    <n v="2367"/>
    <n v="1940"/>
    <n v="2463"/>
    <n v="1262"/>
    <n v="793"/>
    <n v="1638"/>
    <n v="912"/>
    <n v="1015"/>
    <n v="1264"/>
    <n v="1223"/>
    <n v="1219"/>
    <n v="1354"/>
    <n v="1085"/>
    <n v="1037"/>
    <n v="917"/>
    <n v="997"/>
    <n v="1199"/>
    <n v="1167"/>
    <n v="1083"/>
    <n v="993"/>
    <n v="841"/>
    <n v="1442"/>
    <n v="1035"/>
    <n v="401"/>
    <n v="843"/>
    <n v="451"/>
    <n v="405"/>
    <n v="423"/>
    <n v="340"/>
    <n v="381"/>
    <n v="372"/>
    <n v="315"/>
    <n v="595"/>
    <n v="558"/>
    <n v="517"/>
    <n v="466"/>
    <n v="333"/>
    <n v="375"/>
    <n v="373"/>
    <n v="376"/>
    <n v="422"/>
    <s v="Aviation gasoline total end-use consumption"/>
    <x v="0"/>
    <x v="1"/>
    <x v="0"/>
  </r>
  <r>
    <s v="2018P"/>
    <x v="22"/>
    <s v="BD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"/>
    <n v="50"/>
    <n v="41"/>
    <n v="82"/>
    <n v="278"/>
    <n v="800"/>
    <n v="1084"/>
    <n v="930"/>
    <n v="986"/>
    <n v="797"/>
    <n v="2716"/>
    <n v="2564"/>
    <n v="4547"/>
    <n v="4194"/>
    <n v="3829"/>
    <n v="5640"/>
    <n v="4426"/>
    <n v="4449"/>
    <s v="Biodiesel consumed by the transportation sector"/>
    <x v="0"/>
    <x v="2"/>
    <x v="2"/>
  </r>
  <r>
    <s v="2018P"/>
    <x v="22"/>
    <s v="BD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"/>
    <n v="18"/>
    <n v="7"/>
    <n v="0"/>
    <n v="0"/>
    <n v="0"/>
    <n v="6"/>
    <n v="6"/>
    <n v="10"/>
    <n v="18"/>
    <n v="17"/>
    <n v="23"/>
    <s v="Energy losses and co-products from the production of biodiesel"/>
    <x v="0"/>
    <x v="1"/>
    <x v="2"/>
  </r>
  <r>
    <s v="2018P"/>
    <x v="22"/>
    <s v="BD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"/>
    <n v="50"/>
    <n v="41"/>
    <n v="82"/>
    <n v="278"/>
    <n v="800"/>
    <n v="1084"/>
    <n v="930"/>
    <n v="986"/>
    <n v="797"/>
    <n v="2716"/>
    <n v="2564"/>
    <n v="4547"/>
    <n v="4194"/>
    <n v="3829"/>
    <n v="5640"/>
    <n v="4426"/>
    <n v="4449"/>
    <s v="Biodiesel total consumption"/>
    <x v="0"/>
    <x v="1"/>
    <x v="2"/>
  </r>
  <r>
    <s v="2018P"/>
    <x v="22"/>
    <s v="BF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91"/>
    <n v="2864"/>
    <n v="2713"/>
    <n v="4495"/>
    <n v="10496"/>
    <n v="12665"/>
    <n v="11824"/>
    <n v="14695"/>
    <n v="14875"/>
    <n v="13985"/>
    <n v="14571"/>
    <n v="14805"/>
    <n v="14431"/>
    <n v="14516"/>
    <n v="17857"/>
    <n v="18250"/>
    <s v="Energy losses and co-products from the production of biofuels"/>
    <x v="0"/>
    <x v="1"/>
    <x v="1"/>
  </r>
  <r>
    <s v="2018P"/>
    <x v="22"/>
    <s v="BMTCB"/>
    <n v="37260"/>
    <n v="36172"/>
    <n v="35748"/>
    <n v="37021"/>
    <n v="36600"/>
    <n v="36904"/>
    <n v="37874"/>
    <n v="35984"/>
    <n v="36433"/>
    <n v="36866"/>
    <n v="36432"/>
    <n v="35346"/>
    <n v="37595"/>
    <n v="36277"/>
    <n v="38241"/>
    <n v="35906"/>
    <n v="41591"/>
    <n v="45003"/>
    <n v="55027"/>
    <n v="60353"/>
    <n v="90575"/>
    <n v="95908"/>
    <n v="96472"/>
    <n v="109405"/>
    <n v="103580"/>
    <n v="103801"/>
    <n v="108475"/>
    <n v="111149"/>
    <n v="116374"/>
    <n v="107299"/>
    <n v="84428"/>
    <n v="91714"/>
    <n v="93884"/>
    <n v="86947"/>
    <n v="90764"/>
    <n v="92386"/>
    <n v="104636"/>
    <n v="97296"/>
    <n v="93330"/>
    <n v="94942"/>
    <n v="102421"/>
    <n v="81423"/>
    <n v="80953"/>
    <n v="96602"/>
    <n v="100545"/>
    <n v="113760"/>
    <n v="112028"/>
    <n v="124684"/>
    <n v="139644"/>
    <n v="128651"/>
    <n v="138731"/>
    <n v="153283"/>
    <n v="150990"/>
    <n v="162411"/>
    <n v="163241"/>
    <n v="174225"/>
    <n v="169666"/>
    <n v="171701"/>
    <n v="178953"/>
    <s v="Biomass total consumption"/>
    <x v="0"/>
    <x v="1"/>
    <x v="1"/>
  </r>
  <r>
    <s v="2018P"/>
    <x v="22"/>
    <s v="B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Normal butane consumed by the industrial sector"/>
    <x v="0"/>
    <x v="0"/>
    <x v="1"/>
  </r>
  <r>
    <s v="2018P"/>
    <x v="22"/>
    <s v="B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Normal butane total consumption"/>
    <x v="0"/>
    <x v="1"/>
    <x v="1"/>
  </r>
  <r>
    <s v="2018P"/>
    <x v="22"/>
    <s v="B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Butylene from refineries consumed by the industrial sector"/>
    <x v="0"/>
    <x v="0"/>
    <x v="1"/>
  </r>
  <r>
    <s v="2018P"/>
    <x v="22"/>
    <s v="B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Butylene from refineries total consumption"/>
    <x v="0"/>
    <x v="1"/>
    <x v="1"/>
  </r>
  <r>
    <s v="2018P"/>
    <x v="22"/>
    <s v="CLACB"/>
    <n v="5547"/>
    <n v="1412"/>
    <n v="1313"/>
    <n v="1370"/>
    <n v="1369"/>
    <n v="1220"/>
    <n v="1133"/>
    <n v="831"/>
    <n v="803"/>
    <n v="545"/>
    <n v="484"/>
    <n v="392"/>
    <n v="314"/>
    <n v="188"/>
    <n v="100"/>
    <n v="37"/>
    <n v="17"/>
    <n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by the transportation sector"/>
    <x v="0"/>
    <x v="2"/>
    <x v="3"/>
  </r>
  <r>
    <s v="2018P"/>
    <x v="22"/>
    <s v="CLCCB"/>
    <n v="24324"/>
    <n v="24859"/>
    <n v="24217"/>
    <n v="21022"/>
    <n v="16238"/>
    <n v="18707"/>
    <n v="19335"/>
    <n v="14646"/>
    <n v="14163"/>
    <n v="12150"/>
    <n v="8995"/>
    <n v="10418"/>
    <n v="8374"/>
    <n v="8912"/>
    <n v="7510"/>
    <n v="6537"/>
    <n v="7172"/>
    <n v="6253"/>
    <n v="5165"/>
    <n v="2553"/>
    <n v="5925"/>
    <n v="3617"/>
    <n v="4716"/>
    <n v="3405"/>
    <n v="5747"/>
    <n v="4827"/>
    <n v="4920"/>
    <n v="2276"/>
    <n v="3417"/>
    <n v="3457"/>
    <n v="5314"/>
    <n v="5387"/>
    <n v="3861"/>
    <n v="4801"/>
    <n v="6041"/>
    <n v="5450"/>
    <n v="5905"/>
    <n v="4116"/>
    <n v="3201"/>
    <n v="442"/>
    <n v="305"/>
    <n v="187"/>
    <n v="5527"/>
    <n v="664"/>
    <n v="3948"/>
    <n v="3431"/>
    <n v="190"/>
    <n v="3800"/>
    <n v="4854"/>
    <n v="6388"/>
    <n v="4587"/>
    <n v="4060"/>
    <n v="2132"/>
    <n v="1728"/>
    <n v="1589"/>
    <n v="1166"/>
    <n v="345"/>
    <n v="0"/>
    <n v="0"/>
    <s v="Coal consumed by the commercial sector"/>
    <x v="0"/>
    <x v="3"/>
    <x v="3"/>
  </r>
  <r>
    <s v="2018P"/>
    <x v="22"/>
    <s v="CLEIB"/>
    <n v="256299"/>
    <n v="255130"/>
    <n v="298548"/>
    <n v="329571"/>
    <n v="359692"/>
    <n v="399905"/>
    <n v="457450"/>
    <n v="477961"/>
    <n v="518971"/>
    <n v="541692"/>
    <n v="487040"/>
    <n v="496082"/>
    <n v="497450"/>
    <n v="494245"/>
    <n v="488361"/>
    <n v="494862"/>
    <n v="482642"/>
    <n v="495451"/>
    <n v="496496"/>
    <n v="546503"/>
    <n v="532151"/>
    <n v="549769"/>
    <n v="521290"/>
    <n v="534172"/>
    <n v="571611"/>
    <n v="605774"/>
    <n v="634387"/>
    <n v="713590"/>
    <n v="695970"/>
    <n v="667017"/>
    <n v="663512"/>
    <n v="665100"/>
    <n v="626468"/>
    <n v="631389"/>
    <n v="686693"/>
    <n v="671226"/>
    <n v="682054"/>
    <n v="681359"/>
    <n v="725314"/>
    <n v="712161"/>
    <n v="694689"/>
    <n v="690540"/>
    <n v="660763"/>
    <n v="672569"/>
    <n v="691202"/>
    <n v="718246"/>
    <n v="693365"/>
    <n v="721334"/>
    <n v="712368"/>
    <n v="682465"/>
    <n v="677558"/>
    <n v="620398"/>
    <n v="559748"/>
    <n v="588873"/>
    <n v="554168"/>
    <n v="554989"/>
    <n v="432197"/>
    <n v="445988"/>
    <n v="452437"/>
    <s v="Coal consumed by the electric power sector"/>
    <x v="0"/>
    <x v="4"/>
    <x v="3"/>
  </r>
  <r>
    <s v="2018P"/>
    <x v="22"/>
    <s v="CLICB"/>
    <n v="331969"/>
    <n v="320291"/>
    <n v="337051"/>
    <n v="377978"/>
    <n v="381222"/>
    <n v="385563"/>
    <n v="393610"/>
    <n v="357775"/>
    <n v="381643"/>
    <n v="339008"/>
    <n v="320914"/>
    <n v="320736"/>
    <n v="331221"/>
    <n v="282705"/>
    <n v="210457"/>
    <n v="246746"/>
    <n v="224922"/>
    <n v="188835"/>
    <n v="168053"/>
    <n v="209235"/>
    <n v="219374"/>
    <n v="203312"/>
    <n v="184415"/>
    <n v="168369"/>
    <n v="168926"/>
    <n v="169921"/>
    <n v="171154"/>
    <n v="123690"/>
    <n v="130554"/>
    <n v="118853"/>
    <n v="117888"/>
    <n v="92479"/>
    <n v="76293"/>
    <n v="78228"/>
    <n v="107196"/>
    <n v="109194"/>
    <n v="107538"/>
    <n v="95139"/>
    <n v="97942"/>
    <n v="119975"/>
    <n v="104768"/>
    <n v="98953"/>
    <n v="72822"/>
    <n v="74608"/>
    <n v="78236"/>
    <n v="77487"/>
    <n v="80022"/>
    <n v="75622"/>
    <n v="82747"/>
    <n v="47053"/>
    <n v="67140"/>
    <n v="66691"/>
    <n v="59753"/>
    <n v="67570"/>
    <n v="62722"/>
    <n v="61124"/>
    <n v="38695"/>
    <n v="53452"/>
    <n v="53668"/>
    <s v="Coal consumed by the industrial sector"/>
    <x v="0"/>
    <x v="0"/>
    <x v="3"/>
  </r>
  <r>
    <s v="2018P"/>
    <x v="22"/>
    <s v="CLKCB"/>
    <n v="121074"/>
    <n v="111733"/>
    <n v="117931"/>
    <n v="130936"/>
    <n v="141132"/>
    <n v="142673"/>
    <n v="136439"/>
    <n v="120632"/>
    <n v="133506"/>
    <n v="130764"/>
    <n v="133965"/>
    <n v="134207"/>
    <n v="143334"/>
    <n v="136117"/>
    <n v="106695"/>
    <n v="140359"/>
    <n v="119848"/>
    <n v="106453"/>
    <n v="84679"/>
    <n v="107950"/>
    <n v="110332"/>
    <n v="101757"/>
    <n v="92834"/>
    <n v="74775"/>
    <n v="69382"/>
    <n v="71905"/>
    <n v="72022"/>
    <n v="28561"/>
    <n v="21976"/>
    <n v="25176"/>
    <n v="28488"/>
    <n v="15265"/>
    <n v="0"/>
    <n v="27"/>
    <n v="37198"/>
    <n v="37520"/>
    <n v="35769"/>
    <n v="36375"/>
    <n v="47401"/>
    <n v="73848"/>
    <n v="54719"/>
    <n v="44317"/>
    <n v="26834"/>
    <n v="27578"/>
    <n v="29142"/>
    <n v="31734"/>
    <n v="35414"/>
    <n v="31621"/>
    <n v="41335"/>
    <n v="25493"/>
    <n v="39388"/>
    <n v="39855"/>
    <n v="35395"/>
    <n v="38067"/>
    <n v="35903"/>
    <n v="38566"/>
    <n v="21413"/>
    <n v="35582"/>
    <n v="38152"/>
    <s v="Coal consumed at coke plants (coking coal)"/>
    <x v="0"/>
    <x v="1"/>
    <x v="3"/>
  </r>
  <r>
    <s v="2018P"/>
    <x v="22"/>
    <s v="CLOCB"/>
    <n v="210895"/>
    <n v="208558"/>
    <n v="219121"/>
    <n v="247041"/>
    <n v="240091"/>
    <n v="242890"/>
    <n v="257171"/>
    <n v="237143"/>
    <n v="248137"/>
    <n v="208244"/>
    <n v="186949"/>
    <n v="186530"/>
    <n v="187887"/>
    <n v="146589"/>
    <n v="103761"/>
    <n v="106387"/>
    <n v="105074"/>
    <n v="82382"/>
    <n v="83375"/>
    <n v="101285"/>
    <n v="109042"/>
    <n v="101555"/>
    <n v="91581"/>
    <n v="93594"/>
    <n v="99544"/>
    <n v="98016"/>
    <n v="99132"/>
    <n v="95130"/>
    <n v="108578"/>
    <n v="93677"/>
    <n v="89400"/>
    <n v="77214"/>
    <n v="76293"/>
    <n v="78202"/>
    <n v="69998"/>
    <n v="71674"/>
    <n v="71769"/>
    <n v="58764"/>
    <n v="50541"/>
    <n v="46127"/>
    <n v="50049"/>
    <n v="54635"/>
    <n v="45989"/>
    <n v="47030"/>
    <n v="49094"/>
    <n v="45753"/>
    <n v="44608"/>
    <n v="44001"/>
    <n v="41412"/>
    <n v="21560"/>
    <n v="27752"/>
    <n v="26836"/>
    <n v="24358"/>
    <n v="29503"/>
    <n v="26820"/>
    <n v="22559"/>
    <n v="17282"/>
    <n v="17870"/>
    <n v="15516"/>
    <s v="Coal consumed by industrial users other than coke plants"/>
    <x v="0"/>
    <x v="0"/>
    <x v="3"/>
  </r>
  <r>
    <s v="2018P"/>
    <x v="22"/>
    <s v="CLRCB"/>
    <n v="35003"/>
    <n v="35773"/>
    <n v="34849"/>
    <n v="29030"/>
    <n v="22424"/>
    <n v="24797"/>
    <n v="25630"/>
    <n v="19415"/>
    <n v="18026"/>
    <n v="15464"/>
    <n v="11449"/>
    <n v="10010"/>
    <n v="6317"/>
    <n v="5234"/>
    <n v="3534"/>
    <n v="2801"/>
    <n v="2929"/>
    <n v="2432"/>
    <n v="1543"/>
    <n v="638"/>
    <n v="1575"/>
    <n v="794"/>
    <n v="966"/>
    <n v="649"/>
    <n v="1348"/>
    <n v="1361"/>
    <n v="1470"/>
    <n v="680"/>
    <n v="964"/>
    <n v="919"/>
    <n v="1328"/>
    <n v="1183"/>
    <n v="848"/>
    <n v="1054"/>
    <n v="1066"/>
    <n v="814"/>
    <n v="805"/>
    <n v="509"/>
    <n v="396"/>
    <n v="60"/>
    <n v="38"/>
    <n v="23"/>
    <n v="754"/>
    <n v="99"/>
    <n v="439"/>
    <n v="298"/>
    <n v="19"/>
    <n v="422"/>
    <n v="0"/>
    <n v="0"/>
    <n v="0"/>
    <n v="0"/>
    <n v="0"/>
    <n v="0"/>
    <n v="0"/>
    <n v="0"/>
    <n v="0"/>
    <n v="0"/>
    <n v="0"/>
    <s v="Coal consumed by the residential sector"/>
    <x v="0"/>
    <x v="5"/>
    <x v="3"/>
  </r>
  <r>
    <s v="2018P"/>
    <x v="22"/>
    <s v="CLTCB"/>
    <n v="653141"/>
    <n v="637466"/>
    <n v="695978"/>
    <n v="758970"/>
    <n v="780945"/>
    <n v="830191"/>
    <n v="897159"/>
    <n v="870628"/>
    <n v="933607"/>
    <n v="908860"/>
    <n v="828881"/>
    <n v="837639"/>
    <n v="843677"/>
    <n v="791284"/>
    <n v="709962"/>
    <n v="750983"/>
    <n v="717683"/>
    <n v="692982"/>
    <n v="671257"/>
    <n v="758928"/>
    <n v="759026"/>
    <n v="757492"/>
    <n v="711387"/>
    <n v="706594"/>
    <n v="747632"/>
    <n v="781884"/>
    <n v="811930"/>
    <n v="840236"/>
    <n v="830904"/>
    <n v="790246"/>
    <n v="788043"/>
    <n v="764149"/>
    <n v="707470"/>
    <n v="715473"/>
    <n v="800996"/>
    <n v="786684"/>
    <n v="796303"/>
    <n v="781123"/>
    <n v="826852"/>
    <n v="832638"/>
    <n v="799800"/>
    <n v="789703"/>
    <n v="739866"/>
    <n v="747940"/>
    <n v="773825"/>
    <n v="799463"/>
    <n v="773595"/>
    <n v="801178"/>
    <n v="799969"/>
    <n v="735907"/>
    <n v="749285"/>
    <n v="691150"/>
    <n v="621633"/>
    <n v="658172"/>
    <n v="618479"/>
    <n v="617280"/>
    <n v="471236"/>
    <n v="499439"/>
    <n v="506105"/>
    <s v="Coal total consumption"/>
    <x v="0"/>
    <x v="1"/>
    <x v="3"/>
  </r>
  <r>
    <s v="2018P"/>
    <x v="22"/>
    <s v="CLTXB"/>
    <n v="396842"/>
    <n v="382336"/>
    <n v="397431"/>
    <n v="429399"/>
    <n v="421252"/>
    <n v="430286"/>
    <n v="439709"/>
    <n v="392667"/>
    <n v="414635"/>
    <n v="367168"/>
    <n v="341842"/>
    <n v="341557"/>
    <n v="346227"/>
    <n v="297039"/>
    <n v="221601"/>
    <n v="256121"/>
    <n v="235040"/>
    <n v="197532"/>
    <n v="174761"/>
    <n v="212426"/>
    <n v="226875"/>
    <n v="207723"/>
    <n v="190097"/>
    <n v="172422"/>
    <n v="176021"/>
    <n v="176110"/>
    <n v="177543"/>
    <n v="126647"/>
    <n v="134934"/>
    <n v="123229"/>
    <n v="124531"/>
    <n v="99050"/>
    <n v="81002"/>
    <n v="84084"/>
    <n v="114303"/>
    <n v="115458"/>
    <n v="114249"/>
    <n v="99764"/>
    <n v="101538"/>
    <n v="120477"/>
    <n v="105111"/>
    <n v="99163"/>
    <n v="79103"/>
    <n v="75372"/>
    <n v="82623"/>
    <n v="81216"/>
    <n v="80231"/>
    <n v="79844"/>
    <n v="87601"/>
    <n v="53442"/>
    <n v="71727"/>
    <n v="70752"/>
    <n v="61885"/>
    <n v="69298"/>
    <n v="64311"/>
    <n v="62291"/>
    <n v="39039"/>
    <n v="53452"/>
    <n v="53668"/>
    <s v="Coal total end-use consumption"/>
    <x v="0"/>
    <x v="1"/>
    <x v="3"/>
  </r>
  <r>
    <s v="2018P"/>
    <x v="22"/>
    <s v="C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rude oil consumed by the industrial sector"/>
    <x v="0"/>
    <x v="0"/>
    <x v="1"/>
  </r>
  <r>
    <s v="2018P"/>
    <x v="22"/>
    <s v="DFACB"/>
    <n v="14419"/>
    <n v="18354"/>
    <n v="19836"/>
    <n v="22142"/>
    <n v="25386"/>
    <n v="19504"/>
    <n v="21894"/>
    <n v="29827"/>
    <n v="30778"/>
    <n v="36388"/>
    <n v="37008"/>
    <n v="35718"/>
    <n v="56182"/>
    <n v="60887"/>
    <n v="57299"/>
    <n v="52130"/>
    <n v="57763"/>
    <n v="61718"/>
    <n v="64873"/>
    <n v="66565"/>
    <n v="56741"/>
    <n v="60477"/>
    <n v="55733"/>
    <n v="61659"/>
    <n v="62269"/>
    <n v="71811"/>
    <n v="71785"/>
    <n v="80680"/>
    <n v="81277"/>
    <n v="77874"/>
    <n v="76929"/>
    <n v="78565"/>
    <n v="81391"/>
    <n v="102726"/>
    <n v="104304"/>
    <n v="105485"/>
    <n v="110229"/>
    <n v="115325"/>
    <n v="123045"/>
    <n v="126642"/>
    <n v="127522"/>
    <n v="124945"/>
    <n v="131011"/>
    <n v="134784"/>
    <n v="139590"/>
    <n v="135303"/>
    <n v="137921"/>
    <n v="135475"/>
    <n v="119927"/>
    <n v="115587"/>
    <n v="122202"/>
    <n v="122624"/>
    <n v="121088"/>
    <n v="133407"/>
    <n v="136846"/>
    <n v="138930"/>
    <n v="138519"/>
    <n v="127685"/>
    <n v="148376"/>
    <s v="Distillate fuel oil consumed by the transportation sector"/>
    <x v="0"/>
    <x v="2"/>
    <x v="4"/>
  </r>
  <r>
    <s v="2018P"/>
    <x v="22"/>
    <s v="DFCCB"/>
    <n v="18710"/>
    <n v="18502"/>
    <n v="18751"/>
    <n v="17996"/>
    <n v="17091"/>
    <n v="17584"/>
    <n v="17814"/>
    <n v="19638"/>
    <n v="20216"/>
    <n v="19574"/>
    <n v="20282"/>
    <n v="22238"/>
    <n v="23476"/>
    <n v="22825"/>
    <n v="21052"/>
    <n v="20907"/>
    <n v="20622"/>
    <n v="20678"/>
    <n v="21173"/>
    <n v="12409"/>
    <n v="18194"/>
    <n v="13790"/>
    <n v="12412"/>
    <n v="14498"/>
    <n v="17807"/>
    <n v="14268"/>
    <n v="18122"/>
    <n v="11201"/>
    <n v="14905"/>
    <n v="14100"/>
    <n v="11709"/>
    <n v="11262"/>
    <n v="10215"/>
    <n v="8606"/>
    <n v="7615"/>
    <n v="9532"/>
    <n v="10278"/>
    <n v="11154"/>
    <n v="8763"/>
    <n v="8155"/>
    <n v="9176"/>
    <n v="8873"/>
    <n v="5623"/>
    <n v="6891"/>
    <n v="6182"/>
    <n v="7370"/>
    <n v="7756"/>
    <n v="6527"/>
    <n v="6097"/>
    <n v="7844"/>
    <n v="6523"/>
    <n v="7154"/>
    <n v="6760"/>
    <n v="7705"/>
    <n v="6692"/>
    <n v="7695"/>
    <n v="6517"/>
    <n v="7702"/>
    <n v="6170"/>
    <s v="Distillate fuel oil consumed by the commercial sector"/>
    <x v="0"/>
    <x v="3"/>
    <x v="4"/>
  </r>
  <r>
    <s v="2018P"/>
    <x v="22"/>
    <s v="DFEIB"/>
    <n v="451"/>
    <n v="471"/>
    <n v="463"/>
    <n v="434"/>
    <n v="379"/>
    <n v="394"/>
    <n v="752"/>
    <n v="1166"/>
    <n v="1205"/>
    <n v="1472"/>
    <n v="5623"/>
    <n v="9818"/>
    <n v="10612"/>
    <n v="7238"/>
    <n v="10985"/>
    <n v="8518"/>
    <n v="10052"/>
    <n v="9524"/>
    <n v="6523"/>
    <n v="2948"/>
    <n v="4541"/>
    <n v="3722"/>
    <n v="2950"/>
    <n v="2657"/>
    <n v="3188"/>
    <n v="3765"/>
    <n v="2979"/>
    <n v="2365"/>
    <n v="2888"/>
    <n v="2675"/>
    <n v="1987"/>
    <n v="1673"/>
    <n v="1817"/>
    <n v="2006"/>
    <n v="1910"/>
    <n v="2388"/>
    <n v="1746"/>
    <n v="1815"/>
    <n v="2724"/>
    <n v="2937"/>
    <n v="2177"/>
    <n v="2150"/>
    <n v="3112"/>
    <n v="2817"/>
    <n v="2284"/>
    <n v="2164"/>
    <n v="1752"/>
    <n v="1705"/>
    <n v="1660"/>
    <n v="1484"/>
    <n v="1475"/>
    <n v="1851"/>
    <n v="1286"/>
    <n v="1283"/>
    <n v="1503"/>
    <n v="1121"/>
    <n v="1231"/>
    <n v="1029"/>
    <n v="1214"/>
    <s v="Distillate fuel oil consumed by the electric power sector"/>
    <x v="0"/>
    <x v="4"/>
    <x v="4"/>
  </r>
  <r>
    <s v="2018P"/>
    <x v="22"/>
    <s v="DFICB"/>
    <n v="41303"/>
    <n v="39350"/>
    <n v="39551"/>
    <n v="37434"/>
    <n v="35709"/>
    <n v="43792"/>
    <n v="45639"/>
    <n v="56073"/>
    <n v="51284"/>
    <n v="51758"/>
    <n v="49522"/>
    <n v="54947"/>
    <n v="58604"/>
    <n v="58928"/>
    <n v="51149"/>
    <n v="50964"/>
    <n v="57039"/>
    <n v="57324"/>
    <n v="55866"/>
    <n v="33066"/>
    <n v="27984"/>
    <n v="31148"/>
    <n v="25776"/>
    <n v="21572"/>
    <n v="26496"/>
    <n v="25678"/>
    <n v="28253"/>
    <n v="27344"/>
    <n v="30619"/>
    <n v="25600"/>
    <n v="23051"/>
    <n v="26591"/>
    <n v="26750"/>
    <n v="26227"/>
    <n v="25061"/>
    <n v="20119"/>
    <n v="22636"/>
    <n v="23201"/>
    <n v="23988"/>
    <n v="28566"/>
    <n v="23598"/>
    <n v="20333"/>
    <n v="16100"/>
    <n v="18792"/>
    <n v="21241"/>
    <n v="20216"/>
    <n v="17524"/>
    <n v="18242"/>
    <n v="19739"/>
    <n v="17858"/>
    <n v="18616"/>
    <n v="18513"/>
    <n v="16291"/>
    <n v="19143"/>
    <n v="18289"/>
    <n v="21915"/>
    <n v="22523"/>
    <n v="20152"/>
    <n v="21628"/>
    <s v="Distillate fuel oil consumed by the industrial sector"/>
    <x v="0"/>
    <x v="0"/>
    <x v="4"/>
  </r>
  <r>
    <s v="2018P"/>
    <x v="22"/>
    <s v="DFRCB"/>
    <n v="101236"/>
    <n v="100111"/>
    <n v="101459"/>
    <n v="97373"/>
    <n v="92474"/>
    <n v="95145"/>
    <n v="96389"/>
    <n v="106254"/>
    <n v="109385"/>
    <n v="105912"/>
    <n v="109738"/>
    <n v="120322"/>
    <n v="127024"/>
    <n v="123500"/>
    <n v="113908"/>
    <n v="113124"/>
    <n v="111579"/>
    <n v="111882"/>
    <n v="114560"/>
    <n v="67145"/>
    <n v="53563"/>
    <n v="45984"/>
    <n v="36770"/>
    <n v="28788"/>
    <n v="35359"/>
    <n v="36070"/>
    <n v="36074"/>
    <n v="33437"/>
    <n v="35697"/>
    <n v="32379"/>
    <n v="28202"/>
    <n v="26484"/>
    <n v="24461"/>
    <n v="24249"/>
    <n v="21370"/>
    <n v="22202"/>
    <n v="22457"/>
    <n v="21312"/>
    <n v="15439"/>
    <n v="17425"/>
    <n v="16889"/>
    <n v="15444"/>
    <n v="12874"/>
    <n v="13284"/>
    <n v="11868"/>
    <n v="11317"/>
    <n v="8725"/>
    <n v="7932"/>
    <n v="6980"/>
    <n v="5249"/>
    <n v="3889"/>
    <n v="3868"/>
    <n v="2648"/>
    <n v="3231"/>
    <n v="4039"/>
    <n v="2947"/>
    <n v="2652"/>
    <n v="2495"/>
    <n v="2755"/>
    <s v="Distillate fuel oil consumed by the residential sector"/>
    <x v="0"/>
    <x v="5"/>
    <x v="4"/>
  </r>
  <r>
    <s v="2018P"/>
    <x v="22"/>
    <s v="DFTCB"/>
    <n v="176119"/>
    <n v="176789"/>
    <n v="180060"/>
    <n v="175379"/>
    <n v="171038"/>
    <n v="176420"/>
    <n v="182487"/>
    <n v="212957"/>
    <n v="212868"/>
    <n v="215106"/>
    <n v="222173"/>
    <n v="243043"/>
    <n v="275898"/>
    <n v="273378"/>
    <n v="254393"/>
    <n v="245643"/>
    <n v="257055"/>
    <n v="261126"/>
    <n v="262995"/>
    <n v="182133"/>
    <n v="161023"/>
    <n v="155120"/>
    <n v="133641"/>
    <n v="129174"/>
    <n v="145119"/>
    <n v="151592"/>
    <n v="157214"/>
    <n v="155027"/>
    <n v="165386"/>
    <n v="152628"/>
    <n v="141878"/>
    <n v="144575"/>
    <n v="144634"/>
    <n v="163814"/>
    <n v="160259"/>
    <n v="159726"/>
    <n v="167345"/>
    <n v="172806"/>
    <n v="173959"/>
    <n v="183724"/>
    <n v="179363"/>
    <n v="171745"/>
    <n v="168718"/>
    <n v="176569"/>
    <n v="181166"/>
    <n v="176370"/>
    <n v="173678"/>
    <n v="169881"/>
    <n v="154402"/>
    <n v="148021"/>
    <n v="152706"/>
    <n v="154009"/>
    <n v="148072"/>
    <n v="164768"/>
    <n v="167369"/>
    <n v="172608"/>
    <n v="171442"/>
    <n v="159063"/>
    <n v="180143"/>
    <s v="Distillate fuel oil total consumption"/>
    <x v="0"/>
    <x v="1"/>
    <x v="4"/>
  </r>
  <r>
    <s v="2018P"/>
    <x v="22"/>
    <s v="DFTXB"/>
    <n v="175668"/>
    <n v="176317"/>
    <n v="179597"/>
    <n v="174945"/>
    <n v="170659"/>
    <n v="176026"/>
    <n v="181735"/>
    <n v="211792"/>
    <n v="211663"/>
    <n v="213634"/>
    <n v="216550"/>
    <n v="233224"/>
    <n v="265286"/>
    <n v="266140"/>
    <n v="243408"/>
    <n v="237125"/>
    <n v="247003"/>
    <n v="251602"/>
    <n v="256472"/>
    <n v="179186"/>
    <n v="156481"/>
    <n v="151398"/>
    <n v="130690"/>
    <n v="126517"/>
    <n v="141930"/>
    <n v="147827"/>
    <n v="154235"/>
    <n v="152662"/>
    <n v="162498"/>
    <n v="149952"/>
    <n v="139891"/>
    <n v="142902"/>
    <n v="142816"/>
    <n v="161809"/>
    <n v="158349"/>
    <n v="157337"/>
    <n v="165600"/>
    <n v="170991"/>
    <n v="171235"/>
    <n v="180788"/>
    <n v="177186"/>
    <n v="169595"/>
    <n v="165607"/>
    <n v="173752"/>
    <n v="178882"/>
    <n v="174206"/>
    <n v="171926"/>
    <n v="168176"/>
    <n v="152743"/>
    <n v="146537"/>
    <n v="151231"/>
    <n v="152158"/>
    <n v="146786"/>
    <n v="163485"/>
    <n v="165866"/>
    <n v="171487"/>
    <n v="170211"/>
    <n v="158034"/>
    <n v="178930"/>
    <s v="Distillate fuel oil total end-use consumption"/>
    <x v="0"/>
    <x v="1"/>
    <x v="4"/>
  </r>
  <r>
    <s v="2018P"/>
    <x v="22"/>
    <s v="DMTCB"/>
    <n v="176119"/>
    <n v="176789"/>
    <n v="180060"/>
    <n v="175379"/>
    <n v="171038"/>
    <n v="176420"/>
    <n v="182487"/>
    <n v="212957"/>
    <n v="212868"/>
    <n v="215106"/>
    <n v="222173"/>
    <n v="243043"/>
    <n v="275898"/>
    <n v="273378"/>
    <n v="254393"/>
    <n v="245643"/>
    <n v="257055"/>
    <n v="261126"/>
    <n v="262995"/>
    <n v="182133"/>
    <n v="161023"/>
    <n v="155120"/>
    <n v="133641"/>
    <n v="129174"/>
    <n v="145119"/>
    <n v="151592"/>
    <n v="157214"/>
    <n v="155027"/>
    <n v="165386"/>
    <n v="152628"/>
    <n v="141878"/>
    <n v="144575"/>
    <n v="144634"/>
    <n v="163814"/>
    <n v="160259"/>
    <n v="159726"/>
    <n v="167345"/>
    <n v="172806"/>
    <n v="173959"/>
    <n v="183724"/>
    <n v="179363"/>
    <n v="171745"/>
    <n v="168718"/>
    <n v="176569"/>
    <n v="181166"/>
    <n v="176370"/>
    <n v="173678"/>
    <n v="169881"/>
    <n v="154402"/>
    <n v="147035"/>
    <n v="151908"/>
    <n v="151294"/>
    <n v="145508"/>
    <n v="160221"/>
    <n v="163175"/>
    <n v="168780"/>
    <n v="165802"/>
    <n v="154638"/>
    <n v="175694"/>
    <s v="Distillate fuel oil, excluding biodiesel, total consumption"/>
    <x v="0"/>
    <x v="1"/>
    <x v="2"/>
  </r>
  <r>
    <s v="2018P"/>
    <x v="22"/>
    <s v="ELEXB"/>
    <n v="239"/>
    <n v="686"/>
    <n v="1639"/>
    <n v="2808"/>
    <n v="2417"/>
    <n v="2499"/>
    <n v="1951"/>
    <n v="2177"/>
    <n v="2817"/>
    <n v="3740"/>
    <n v="4872"/>
    <n v="3831"/>
    <n v="1915"/>
    <n v="1414"/>
    <n v="1737"/>
    <n v="5308"/>
    <n v="134"/>
    <n v="0"/>
    <n v="0"/>
    <n v="0"/>
    <n v="634"/>
    <n v="1031"/>
    <n v="31"/>
    <n v="325"/>
    <n v="776"/>
    <n v="320"/>
    <n v="187"/>
    <n v="126"/>
    <n v="741"/>
    <n v="18560"/>
    <n v="37388"/>
    <n v="1889"/>
    <n v="1074"/>
    <n v="98"/>
    <n v="4"/>
    <n v="140"/>
    <n v="748"/>
    <n v="6839"/>
    <n v="12150"/>
    <n v="3782"/>
    <n v="5651"/>
    <n v="7423"/>
    <n v="8442"/>
    <n v="16438"/>
    <n v="17941"/>
    <n v="15051"/>
    <n v="8440"/>
    <n v="9853"/>
    <n v="13650"/>
    <n v="6617"/>
    <n v="8713"/>
    <n v="1558"/>
    <n v="1030"/>
    <n v="733"/>
    <n v="1130"/>
    <n v="649"/>
    <n v="103"/>
    <n v="101"/>
    <n v="182"/>
    <s v="Electricity exported from the United States"/>
    <x v="0"/>
    <x v="1"/>
    <x v="5"/>
  </r>
  <r>
    <s v="2018P"/>
    <x v="22"/>
    <s v="ELIMB"/>
    <n v="4504"/>
    <n v="4706"/>
    <n v="1864"/>
    <n v="1285"/>
    <n v="1142"/>
    <n v="1089"/>
    <n v="1771"/>
    <n v="2252"/>
    <n v="1996"/>
    <n v="2301"/>
    <n v="3507"/>
    <n v="5583"/>
    <n v="10459"/>
    <n v="13586"/>
    <n v="14180"/>
    <n v="6398"/>
    <n v="9613"/>
    <n v="20851"/>
    <n v="22952"/>
    <n v="25"/>
    <n v="20031"/>
    <n v="16188"/>
    <n v="7335"/>
    <n v="4658"/>
    <n v="2673"/>
    <n v="1654"/>
    <n v="2534"/>
    <n v="2754"/>
    <n v="1302"/>
    <n v="46"/>
    <n v="135"/>
    <n v="367"/>
    <n v="285"/>
    <n v="8257"/>
    <n v="23578"/>
    <n v="19792"/>
    <n v="7253"/>
    <n v="11547"/>
    <n v="6918"/>
    <n v="3034"/>
    <n v="4534"/>
    <n v="253"/>
    <n v="820"/>
    <n v="4276"/>
    <n v="7010"/>
    <n v="5736"/>
    <n v="1218"/>
    <n v="5739"/>
    <n v="21513"/>
    <n v="25851"/>
    <n v="20873"/>
    <n v="15440"/>
    <n v="15600"/>
    <n v="20584"/>
    <n v="21071"/>
    <n v="28938"/>
    <n v="26740"/>
    <n v="19568"/>
    <n v="22320"/>
    <s v="Electricity imported into the United States"/>
    <x v="0"/>
    <x v="1"/>
    <x v="5"/>
  </r>
  <r>
    <s v="2018P"/>
    <x v="22"/>
    <s v="ELISB"/>
    <n v="38808"/>
    <n v="41651"/>
    <n v="36858"/>
    <n v="39727"/>
    <n v="37210"/>
    <n v="36322"/>
    <n v="21080"/>
    <n v="13050"/>
    <n v="22652"/>
    <n v="35854"/>
    <n v="39441"/>
    <n v="45328"/>
    <n v="86363"/>
    <n v="124935"/>
    <n v="114067"/>
    <n v="15806"/>
    <n v="56311"/>
    <n v="77709"/>
    <n v="29429"/>
    <n v="7205"/>
    <n v="-11692"/>
    <n v="-25921"/>
    <n v="23270"/>
    <n v="52143"/>
    <n v="70642"/>
    <n v="64684"/>
    <n v="57131"/>
    <n v="-18053"/>
    <n v="-5898"/>
    <n v="23378"/>
    <n v="33849"/>
    <n v="-119977"/>
    <n v="-8231"/>
    <n v="-110212"/>
    <n v="-31336"/>
    <n v="-71412"/>
    <n v="-69518"/>
    <n v="8695"/>
    <n v="143117"/>
    <n v="149900"/>
    <n v="147514"/>
    <n v="38575"/>
    <n v="28292"/>
    <n v="143360"/>
    <n v="46883"/>
    <n v="44640"/>
    <n v="103298"/>
    <n v="19766"/>
    <n v="-13841"/>
    <n v="2148"/>
    <n v="-24584"/>
    <n v="9378"/>
    <n v="22823"/>
    <n v="12859"/>
    <n v="-3170"/>
    <n v="-102716"/>
    <n v="-66144"/>
    <n v="-77171"/>
    <n v="-91341"/>
    <s v="Net interstate flow of electricity and associated losses (negative indicates flow out of state)"/>
    <x v="0"/>
    <x v="1"/>
    <x v="5"/>
  </r>
  <r>
    <s v="2018P"/>
    <x v="22"/>
    <s v="ELNIB"/>
    <n v="4264"/>
    <n v="4020"/>
    <n v="225"/>
    <n v="-1523"/>
    <n v="-1275"/>
    <n v="-1410"/>
    <n v="-180"/>
    <n v="76"/>
    <n v="-822"/>
    <n v="-1439"/>
    <n v="-1365"/>
    <n v="1752"/>
    <n v="8544"/>
    <n v="12172"/>
    <n v="12443"/>
    <n v="1091"/>
    <n v="9479"/>
    <n v="20851"/>
    <n v="22952"/>
    <n v="25"/>
    <n v="19396"/>
    <n v="15157"/>
    <n v="7305"/>
    <n v="4333"/>
    <n v="1897"/>
    <n v="1334"/>
    <n v="2347"/>
    <n v="2627"/>
    <n v="561"/>
    <n v="-18514"/>
    <n v="-37253"/>
    <n v="-1522"/>
    <n v="-789"/>
    <n v="8159"/>
    <n v="23574"/>
    <n v="19652"/>
    <n v="6506"/>
    <n v="4708"/>
    <n v="-5233"/>
    <n v="-748"/>
    <n v="-1117"/>
    <n v="-7171"/>
    <n v="-7623"/>
    <n v="-12162"/>
    <n v="-10932"/>
    <n v="-9315"/>
    <n v="-7222"/>
    <n v="-4115"/>
    <n v="7863"/>
    <n v="19234"/>
    <n v="12160"/>
    <n v="13882"/>
    <n v="14569"/>
    <n v="19851"/>
    <n v="19941"/>
    <n v="28289"/>
    <n v="26637"/>
    <n v="19467"/>
    <n v="22138"/>
    <s v="Net imports of electricity into the United States"/>
    <x v="0"/>
    <x v="1"/>
    <x v="5"/>
  </r>
  <r>
    <s v="2018P"/>
    <x v="22"/>
    <s v="EM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28"/>
    <n v="1671"/>
    <n v="4489"/>
    <n v="4402"/>
    <n v="3506"/>
    <n v="2821"/>
    <n v="4002"/>
    <n v="4136"/>
    <n v="3968"/>
    <n v="4107"/>
    <n v="5395"/>
    <n v="4672"/>
    <n v="5522"/>
    <n v="6354"/>
    <n v="4175"/>
    <n v="1758"/>
    <n v="2241"/>
    <n v="2896"/>
    <n v="3283"/>
    <n v="7781"/>
    <n v="4744"/>
    <n v="10057"/>
    <n v="12614"/>
    <n v="13032"/>
    <n v="17297"/>
    <n v="18194"/>
    <n v="22344"/>
    <n v="30697"/>
    <n v="34822"/>
    <n v="33424"/>
    <n v="34216"/>
    <n v="36374"/>
    <n v="38461"/>
    <n v="36851"/>
    <n v="35319"/>
    <n v="36098"/>
    <n v="36263"/>
    <n v="35944"/>
    <s v="Fuel ethanol, excluding denaturant, consumed by the transportation sector   "/>
    <x v="0"/>
    <x v="2"/>
    <x v="6"/>
  </r>
  <r>
    <s v="2018P"/>
    <x v="22"/>
    <s v="EM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"/>
    <n v="17"/>
    <n v="43"/>
    <n v="49"/>
    <n v="27"/>
    <n v="21"/>
    <n v="30"/>
    <n v="31"/>
    <n v="27"/>
    <n v="32"/>
    <n v="32"/>
    <n v="26"/>
    <n v="4"/>
    <n v="22"/>
    <n v="3"/>
    <n v="1"/>
    <n v="2"/>
    <n v="5"/>
    <n v="5"/>
    <n v="11"/>
    <n v="18"/>
    <n v="21"/>
    <n v="22"/>
    <n v="21"/>
    <n v="31"/>
    <n v="14"/>
    <n v="16"/>
    <n v="23"/>
    <n v="41"/>
    <n v="26"/>
    <n v="26"/>
    <n v="28"/>
    <n v="29"/>
    <n v="1123"/>
    <n v="654"/>
    <n v="663"/>
    <n v="684"/>
    <n v="687"/>
    <s v="Fuel ethanol, excluding denaturant, consumed by the commercial sector "/>
    <x v="0"/>
    <x v="3"/>
    <x v="6"/>
  </r>
  <r>
    <s v="2018P"/>
    <x v="22"/>
    <s v="EM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"/>
    <n v="16"/>
    <n v="31"/>
    <n v="40"/>
    <n v="46"/>
    <n v="35"/>
    <n v="47"/>
    <n v="44"/>
    <n v="43"/>
    <n v="41"/>
    <n v="60"/>
    <n v="44"/>
    <n v="55"/>
    <n v="71"/>
    <n v="50"/>
    <n v="23"/>
    <n v="26"/>
    <n v="28"/>
    <n v="28"/>
    <n v="71"/>
    <n v="74"/>
    <n v="162"/>
    <n v="218"/>
    <n v="258"/>
    <n v="330"/>
    <n v="374"/>
    <n v="436"/>
    <n v="528"/>
    <n v="464"/>
    <n v="391"/>
    <n v="394"/>
    <n v="462"/>
    <n v="495"/>
    <n v="337"/>
    <n v="510"/>
    <n v="525"/>
    <n v="538"/>
    <n v="543"/>
    <s v="Fuel ethanol, excluding denaturant, consumed by the industrial sector "/>
    <x v="0"/>
    <x v="0"/>
    <x v="6"/>
  </r>
  <r>
    <s v="2018P"/>
    <x v="22"/>
    <s v="EM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91"/>
    <n v="2864"/>
    <n v="2713"/>
    <n v="4495"/>
    <n v="10483"/>
    <n v="12647"/>
    <n v="11817"/>
    <n v="14695"/>
    <n v="14875"/>
    <n v="13985"/>
    <n v="14565"/>
    <n v="14799"/>
    <n v="14422"/>
    <n v="14498"/>
    <n v="17840"/>
    <n v="18227"/>
    <s v="Energy losses and co-products from the production of fuel ethanol"/>
    <x v="0"/>
    <x v="1"/>
    <x v="6"/>
  </r>
  <r>
    <s v="2018P"/>
    <x v="22"/>
    <s v="EM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40"/>
    <n v="1704"/>
    <n v="4563"/>
    <n v="4491"/>
    <n v="3578"/>
    <n v="2877"/>
    <n v="4079"/>
    <n v="4211"/>
    <n v="4037"/>
    <n v="4180"/>
    <n v="5487"/>
    <n v="4742"/>
    <n v="5581"/>
    <n v="6448"/>
    <n v="4228"/>
    <n v="1783"/>
    <n v="2269"/>
    <n v="2929"/>
    <n v="3315"/>
    <n v="7862"/>
    <n v="4836"/>
    <n v="10240"/>
    <n v="12854"/>
    <n v="13312"/>
    <n v="17658"/>
    <n v="18583"/>
    <n v="22795"/>
    <n v="31248"/>
    <n v="35327"/>
    <n v="33841"/>
    <n v="34636"/>
    <n v="36863"/>
    <n v="38985"/>
    <n v="38311"/>
    <n v="36484"/>
    <n v="37285"/>
    <n v="37485"/>
    <n v="37175"/>
    <s v="Fuel ethanol, excluding denaturant, total consumption"/>
    <x v="0"/>
    <x v="1"/>
    <x v="6"/>
  </r>
  <r>
    <s v="2018P"/>
    <x v="22"/>
    <s v="E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ane consumed by the industrial sector"/>
    <x v="0"/>
    <x v="0"/>
    <x v="1"/>
  </r>
  <r>
    <s v="2018P"/>
    <x v="22"/>
    <s v="E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ane total consumption"/>
    <x v="0"/>
    <x v="1"/>
    <x v="1"/>
  </r>
  <r>
    <s v="2018P"/>
    <x v="22"/>
    <s v="ESACB"/>
    <n v="31"/>
    <n v="21"/>
    <n v="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"/>
    <n v="15"/>
    <n v="18"/>
    <n v="17"/>
    <n v="15"/>
    <n v="17"/>
    <n v="14"/>
    <n v="16"/>
    <n v="12"/>
    <n v="15"/>
    <n v="18"/>
    <n v="17"/>
    <n v="12"/>
    <n v="10"/>
    <n v="17"/>
    <n v="13"/>
    <n v="17"/>
    <n v="17"/>
    <n v="19"/>
    <n v="16"/>
    <n v="18"/>
    <n v="23"/>
    <n v="21"/>
    <n v="14"/>
    <n v="15"/>
    <n v="14"/>
    <n v="20"/>
    <n v="23"/>
    <s v="Electricity consumed by (i.e., sold to) the transportation sector"/>
    <x v="0"/>
    <x v="2"/>
    <x v="5"/>
  </r>
  <r>
    <s v="2018P"/>
    <x v="22"/>
    <s v="ESCCB"/>
    <n v="21773"/>
    <n v="23108"/>
    <n v="24862"/>
    <n v="26837"/>
    <n v="29113"/>
    <n v="31131"/>
    <n v="33711"/>
    <n v="35787"/>
    <n v="38902"/>
    <n v="41703"/>
    <n v="44426"/>
    <n v="47030"/>
    <n v="49506"/>
    <n v="53080"/>
    <n v="52231"/>
    <n v="49801"/>
    <n v="51976"/>
    <n v="53977"/>
    <n v="54718"/>
    <n v="56885"/>
    <n v="57202"/>
    <n v="57396"/>
    <n v="57186"/>
    <n v="58606"/>
    <n v="61189"/>
    <n v="62853"/>
    <n v="65295"/>
    <n v="67728"/>
    <n v="71230"/>
    <n v="73288"/>
    <n v="75016"/>
    <n v="77616"/>
    <n v="76799"/>
    <n v="103184"/>
    <n v="106673"/>
    <n v="109707"/>
    <n v="112240"/>
    <n v="113383"/>
    <n v="118431"/>
    <n v="122970"/>
    <n v="125537"/>
    <n v="122577"/>
    <n v="125681"/>
    <n v="120755"/>
    <n v="131813"/>
    <n v="135115"/>
    <n v="134088"/>
    <n v="136640"/>
    <n v="132981"/>
    <n v="129214"/>
    <n v="130076"/>
    <n v="131747"/>
    <n v="131411"/>
    <n v="128624"/>
    <n v="127435"/>
    <n v="131160"/>
    <n v="133020"/>
    <n v="130766"/>
    <n v="132813"/>
    <s v="Electricity consumed by (i.e., sold to) the commercial sector"/>
    <x v="0"/>
    <x v="3"/>
    <x v="5"/>
  </r>
  <r>
    <s v="2018P"/>
    <x v="22"/>
    <s v="ESICB"/>
    <n v="42587"/>
    <n v="41622"/>
    <n v="47689"/>
    <n v="53342"/>
    <n v="58448"/>
    <n v="66023"/>
    <n v="73444"/>
    <n v="74770"/>
    <n v="82223"/>
    <n v="88352"/>
    <n v="85875"/>
    <n v="93103"/>
    <n v="101867"/>
    <n v="112301"/>
    <n v="103287"/>
    <n v="98489"/>
    <n v="113278"/>
    <n v="117760"/>
    <n v="121498"/>
    <n v="120113"/>
    <n v="104598"/>
    <n v="105288"/>
    <n v="94167"/>
    <n v="102883"/>
    <n v="112836"/>
    <n v="114997"/>
    <n v="116318"/>
    <n v="119755"/>
    <n v="123938"/>
    <n v="123278"/>
    <n v="119632"/>
    <n v="119443"/>
    <n v="121661"/>
    <n v="104310"/>
    <n v="111630"/>
    <n v="115737"/>
    <n v="117712"/>
    <n v="120886"/>
    <n v="122775"/>
    <n v="127185"/>
    <n v="127157"/>
    <n v="116602"/>
    <n v="114430"/>
    <n v="135842"/>
    <n v="118967"/>
    <n v="118549"/>
    <n v="116325"/>
    <n v="115595"/>
    <n v="110905"/>
    <n v="93458"/>
    <n v="105228"/>
    <n v="107902"/>
    <n v="108624"/>
    <n v="106869"/>
    <n v="110706"/>
    <n v="104670"/>
    <n v="105548"/>
    <n v="104375"/>
    <n v="105110"/>
    <s v="Electricity consumed by (i.e., sold to) the industrial sector"/>
    <x v="0"/>
    <x v="0"/>
    <x v="5"/>
  </r>
  <r>
    <s v="2018P"/>
    <x v="22"/>
    <s v="ESRCB"/>
    <n v="29779"/>
    <n v="31321"/>
    <n v="32587"/>
    <n v="33969"/>
    <n v="36076"/>
    <n v="38587"/>
    <n v="42055"/>
    <n v="45119"/>
    <n v="49568"/>
    <n v="54048"/>
    <n v="58355"/>
    <n v="61990"/>
    <n v="66181"/>
    <n v="69079"/>
    <n v="69223"/>
    <n v="71264"/>
    <n v="72753"/>
    <n v="74072"/>
    <n v="74579"/>
    <n v="75207"/>
    <n v="75951"/>
    <n v="73461"/>
    <n v="72595"/>
    <n v="74881"/>
    <n v="76120"/>
    <n v="76094"/>
    <n v="78562"/>
    <n v="81997"/>
    <n v="86380"/>
    <n v="86389"/>
    <n v="86388"/>
    <n v="91303"/>
    <n v="87588"/>
    <n v="91340"/>
    <n v="92718"/>
    <n v="97661"/>
    <n v="98612"/>
    <n v="98014"/>
    <n v="101705"/>
    <n v="104616"/>
    <n v="104773"/>
    <n v="110224"/>
    <n v="117155"/>
    <n v="114880"/>
    <n v="112949"/>
    <n v="123156"/>
    <n v="118131"/>
    <n v="120669"/>
    <n v="117023"/>
    <n v="112098"/>
    <n v="118331"/>
    <n v="118776"/>
    <n v="117581"/>
    <n v="116053"/>
    <n v="114353"/>
    <n v="113817"/>
    <n v="117862"/>
    <n v="112519"/>
    <n v="119868"/>
    <s v="Electricity consumed by (i.e., sold to) the residential sector"/>
    <x v="0"/>
    <x v="5"/>
    <x v="5"/>
  </r>
  <r>
    <s v="2018P"/>
    <x v="22"/>
    <s v="ESTCB"/>
    <n v="94169"/>
    <n v="96072"/>
    <n v="105153"/>
    <n v="114147"/>
    <n v="123636"/>
    <n v="135741"/>
    <n v="149210"/>
    <n v="155675"/>
    <n v="170693"/>
    <n v="184103"/>
    <n v="188657"/>
    <n v="202123"/>
    <n v="217554"/>
    <n v="234460"/>
    <n v="224742"/>
    <n v="219554"/>
    <n v="238007"/>
    <n v="245808"/>
    <n v="250796"/>
    <n v="252205"/>
    <n v="237752"/>
    <n v="236145"/>
    <n v="223948"/>
    <n v="236370"/>
    <n v="250145"/>
    <n v="253943"/>
    <n v="260174"/>
    <n v="269479"/>
    <n v="281548"/>
    <n v="282955"/>
    <n v="281036"/>
    <n v="288377"/>
    <n v="286063"/>
    <n v="298852"/>
    <n v="311038"/>
    <n v="323120"/>
    <n v="328581"/>
    <n v="332297"/>
    <n v="342927"/>
    <n v="354783"/>
    <n v="357483"/>
    <n v="349421"/>
    <n v="357283"/>
    <n v="371489"/>
    <n v="363740"/>
    <n v="376837"/>
    <n v="368556"/>
    <n v="372921"/>
    <n v="360926"/>
    <n v="334789"/>
    <n v="353651"/>
    <n v="358443"/>
    <n v="357640"/>
    <n v="351567"/>
    <n v="352508"/>
    <n v="349661"/>
    <n v="356444"/>
    <n v="347680"/>
    <n v="357815"/>
    <s v="Electricity total consumption (i.e., retail sales)"/>
    <x v="0"/>
    <x v="1"/>
    <x v="5"/>
  </r>
  <r>
    <s v="2018P"/>
    <x v="22"/>
    <s v="ESTXB"/>
    <n v="94169"/>
    <n v="96072"/>
    <n v="105153"/>
    <n v="114147"/>
    <n v="123636"/>
    <n v="135741"/>
    <n v="149210"/>
    <n v="155675"/>
    <n v="170693"/>
    <n v="184103"/>
    <n v="188657"/>
    <n v="202123"/>
    <n v="217554"/>
    <n v="234460"/>
    <n v="224742"/>
    <n v="219554"/>
    <n v="238007"/>
    <n v="245808"/>
    <n v="250796"/>
    <n v="252205"/>
    <n v="237752"/>
    <n v="236145"/>
    <n v="223948"/>
    <n v="236370"/>
    <n v="250145"/>
    <n v="253943"/>
    <n v="260174"/>
    <n v="269479"/>
    <n v="281548"/>
    <n v="282955"/>
    <n v="281036"/>
    <n v="288377"/>
    <n v="286063"/>
    <n v="298852"/>
    <n v="311038"/>
    <n v="323120"/>
    <n v="328581"/>
    <n v="332297"/>
    <n v="342927"/>
    <n v="354783"/>
    <n v="357483"/>
    <n v="349421"/>
    <n v="357283"/>
    <n v="371489"/>
    <n v="363740"/>
    <n v="376837"/>
    <n v="368556"/>
    <n v="372921"/>
    <n v="360926"/>
    <n v="334789"/>
    <n v="353651"/>
    <n v="358443"/>
    <n v="357640"/>
    <n v="351567"/>
    <n v="352508"/>
    <n v="349661"/>
    <n v="356444"/>
    <n v="347680"/>
    <n v="357815"/>
    <s v="Electricity total end-use consumption (i.e., retail sales)"/>
    <x v="0"/>
    <x v="1"/>
    <x v="5"/>
  </r>
  <r>
    <s v="2018P"/>
    <x v="22"/>
    <s v="E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ylene from refineries consumed by the industrial sector"/>
    <x v="0"/>
    <x v="0"/>
    <x v="1"/>
  </r>
  <r>
    <s v="2018P"/>
    <x v="22"/>
    <s v="E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ylene from refineries total consumption"/>
    <x v="0"/>
    <x v="1"/>
    <x v="1"/>
  </r>
  <r>
    <s v="2018P"/>
    <x v="22"/>
    <s v="FFTCB"/>
    <n v="1749473"/>
    <n v="1775793"/>
    <n v="1894327"/>
    <n v="1981589"/>
    <n v="2049398"/>
    <n v="2185400"/>
    <n v="2348567"/>
    <n v="2415410"/>
    <n v="2544356"/>
    <n v="2638798"/>
    <n v="2606040"/>
    <n v="2692957"/>
    <n v="2796280"/>
    <n v="2843584"/>
    <n v="2734572"/>
    <n v="2722357"/>
    <n v="2756356"/>
    <n v="2609713"/>
    <n v="2680330"/>
    <n v="2677639"/>
    <n v="2540335"/>
    <n v="2386715"/>
    <n v="2219224"/>
    <n v="2163963"/>
    <n v="2257268"/>
    <n v="2311336"/>
    <n v="2346741"/>
    <n v="2388574"/>
    <n v="2505987"/>
    <n v="2499265"/>
    <n v="2539159"/>
    <n v="2527979"/>
    <n v="2548514"/>
    <n v="2544115"/>
    <n v="2622320"/>
    <n v="2685124"/>
    <n v="2762716"/>
    <n v="2747264"/>
    <n v="2680787"/>
    <n v="2814486"/>
    <n v="2763318"/>
    <n v="2694918"/>
    <n v="2716587"/>
    <n v="2667068"/>
    <n v="2692147"/>
    <n v="2705891"/>
    <n v="2517206"/>
    <n v="2535833"/>
    <n v="2433864"/>
    <n v="2290650"/>
    <n v="2294748"/>
    <n v="2242814"/>
    <n v="2175693"/>
    <n v="2294143"/>
    <n v="2317644"/>
    <n v="2321296"/>
    <n v="2245506"/>
    <n v="2251073"/>
    <n v="2394312"/>
    <s v="Fossil fuels total consumption"/>
    <x v="0"/>
    <x v="1"/>
    <x v="1"/>
  </r>
  <r>
    <s v="2018P"/>
    <x v="22"/>
    <s v="FN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naphtha, less than 401° F, consumed by the industrial sector"/>
    <x v="0"/>
    <x v="0"/>
    <x v="1"/>
  </r>
  <r>
    <s v="2018P"/>
    <x v="22"/>
    <s v="F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other oils equal to or greater than 401° F, consumed by the industrial sector"/>
    <x v="0"/>
    <x v="0"/>
    <x v="1"/>
  </r>
  <r>
    <s v="2018P"/>
    <x v="22"/>
    <s v="FSICB"/>
    <n v="0"/>
    <n v="0"/>
    <n v="0"/>
    <n v="772"/>
    <n v="732"/>
    <n v="866"/>
    <n v="867"/>
    <n v="755"/>
    <n v="745"/>
    <n v="754"/>
    <n v="946"/>
    <n v="1196"/>
    <n v="840"/>
    <n v="713"/>
    <n v="802"/>
    <n v="1130"/>
    <n v="1197"/>
    <n v="1157"/>
    <n v="1310"/>
    <n v="765"/>
    <n v="655"/>
    <n v="311"/>
    <n v="340"/>
    <n v="434"/>
    <n v="563"/>
    <n v="5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still gas, consumed by the industrial sector (through 1985)"/>
    <x v="0"/>
    <x v="0"/>
    <x v="1"/>
  </r>
  <r>
    <s v="2018P"/>
    <x v="22"/>
    <s v="GDPRX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97339"/>
    <n v="406293"/>
    <n v="429356"/>
    <n v="438277"/>
    <n v="423624"/>
    <n v="435250"/>
    <n v="443795"/>
    <n v="444198"/>
    <n v="450746"/>
    <n v="443308"/>
    <n v="441148"/>
    <n v="416702"/>
    <n v="380091"/>
    <n v="400941"/>
    <n v="411466"/>
    <n v="418857"/>
    <n v="424320"/>
    <n v="431511"/>
    <n v="442482"/>
    <n v="452269"/>
    <n v="459129"/>
    <n v="470529"/>
    <s v="Real gross domestic product"/>
    <x v="1"/>
    <x v="1"/>
    <x v="1"/>
  </r>
  <r>
    <s v="2018P"/>
    <x v="22"/>
    <s v="GE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5"/>
    <n v="111"/>
    <n v="143"/>
    <n v="160"/>
    <n v="213"/>
    <n v="213"/>
    <n v="213"/>
    <n v="237"/>
    <n v="258"/>
    <n v="353"/>
    <n v="400"/>
    <n v="469"/>
    <n v="500"/>
    <n v="531"/>
    <n v="571"/>
    <n v="657"/>
    <n v="741"/>
    <n v="1056"/>
    <n v="874"/>
    <n v="874"/>
    <n v="874"/>
    <n v="874"/>
    <n v="874"/>
    <n v="874"/>
    <n v="874"/>
    <s v="Geothermal energy consumed by the commercial sector"/>
    <x v="0"/>
    <x v="3"/>
    <x v="1"/>
  </r>
  <r>
    <s v="2018P"/>
    <x v="22"/>
    <s v="GE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eothermal energy consumed for electricity generation by the electric power sector"/>
    <x v="0"/>
    <x v="4"/>
    <x v="5"/>
  </r>
  <r>
    <s v="2018P"/>
    <x v="22"/>
    <s v="GE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eothermal energy consumed by the industrial sector"/>
    <x v="0"/>
    <x v="0"/>
    <x v="1"/>
  </r>
  <r>
    <s v="2018P"/>
    <x v="22"/>
    <s v="GE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22"/>
    <n v="579"/>
    <n v="628"/>
    <n v="677"/>
    <n v="720"/>
    <n v="663"/>
    <n v="709"/>
    <n v="750"/>
    <n v="802"/>
    <n v="831"/>
    <n v="941"/>
    <n v="941"/>
    <n v="1004"/>
    <n v="1094"/>
    <n v="1423"/>
    <n v="1545"/>
    <n v="1768"/>
    <n v="2051"/>
    <n v="2483"/>
    <n v="2960"/>
    <n v="3690"/>
    <n v="4157"/>
    <n v="4032"/>
    <n v="4320"/>
    <n v="4320"/>
    <n v="4320"/>
    <n v="4320"/>
    <n v="4320"/>
    <n v="4320"/>
    <n v="4320"/>
    <s v="Geothermal energy consumed by the residential sector"/>
    <x v="0"/>
    <x v="5"/>
    <x v="1"/>
  </r>
  <r>
    <s v="2018P"/>
    <x v="22"/>
    <s v="GE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22"/>
    <n v="579"/>
    <n v="628"/>
    <n v="677"/>
    <n v="720"/>
    <n v="758"/>
    <n v="820"/>
    <n v="893"/>
    <n v="962"/>
    <n v="1044"/>
    <n v="1154"/>
    <n v="1154"/>
    <n v="1241"/>
    <n v="1352"/>
    <n v="1776"/>
    <n v="1945"/>
    <n v="2237"/>
    <n v="2552"/>
    <n v="3014"/>
    <n v="3530"/>
    <n v="4347"/>
    <n v="4898"/>
    <n v="5088"/>
    <n v="5193"/>
    <n v="5193"/>
    <n v="5193"/>
    <n v="5193"/>
    <n v="5193"/>
    <n v="5193"/>
    <n v="5193"/>
    <s v="Geothermal energy total consumption"/>
    <x v="0"/>
    <x v="1"/>
    <x v="1"/>
  </r>
  <r>
    <s v="2018P"/>
    <x v="22"/>
    <s v="GE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22"/>
    <n v="579"/>
    <n v="628"/>
    <n v="677"/>
    <n v="720"/>
    <n v="758"/>
    <n v="820"/>
    <n v="893"/>
    <n v="962"/>
    <n v="1044"/>
    <n v="1154"/>
    <n v="1154"/>
    <n v="1241"/>
    <n v="1352"/>
    <n v="1776"/>
    <n v="1945"/>
    <n v="2237"/>
    <n v="2552"/>
    <n v="3014"/>
    <n v="3530"/>
    <n v="4347"/>
    <n v="4898"/>
    <n v="5088"/>
    <n v="5193"/>
    <n v="5193"/>
    <n v="5193"/>
    <n v="5193"/>
    <n v="5193"/>
    <n v="5193"/>
    <n v="5193"/>
    <s v="Geothermal energy total end-use consumption"/>
    <x v="0"/>
    <x v="1"/>
    <x v="1"/>
  </r>
  <r>
    <s v="2018P"/>
    <x v="22"/>
    <s v="HLACB"/>
    <n v="81"/>
    <n v="93"/>
    <n v="112"/>
    <n v="136"/>
    <n v="110"/>
    <n v="130"/>
    <n v="183"/>
    <n v="343"/>
    <n v="303"/>
    <n v="349"/>
    <n v="239"/>
    <n v="306"/>
    <n v="326"/>
    <n v="387"/>
    <n v="382"/>
    <n v="366"/>
    <n v="624"/>
    <n v="812"/>
    <n v="1137"/>
    <n v="858"/>
    <n v="493"/>
    <n v="1157"/>
    <n v="1039"/>
    <n v="1234"/>
    <n v="1666"/>
    <n v="1117"/>
    <n v="1085"/>
    <n v="1305"/>
    <n v="1325"/>
    <n v="1092"/>
    <n v="1087"/>
    <n v="1005"/>
    <n v="963"/>
    <n v="1055"/>
    <n v="1806"/>
    <n v="926"/>
    <n v="859"/>
    <n v="782"/>
    <n v="3087"/>
    <n v="1354"/>
    <n v="1023"/>
    <n v="579"/>
    <n v="703"/>
    <n v="814"/>
    <n v="1524"/>
    <n v="1954"/>
    <n v="886"/>
    <n v="1068"/>
    <n v="1110"/>
    <n v="873"/>
    <n v="265"/>
    <n v="255"/>
    <n v="207"/>
    <n v="208"/>
    <n v="184"/>
    <n v="185"/>
    <n v="205"/>
    <n v="398"/>
    <n v="313"/>
    <s v="Hydrocarbon gas liquids consumed by the transportation sector"/>
    <x v="0"/>
    <x v="2"/>
    <x v="3"/>
  </r>
  <r>
    <s v="2018P"/>
    <x v="22"/>
    <s v="HLCCB"/>
    <n v="736"/>
    <n v="716"/>
    <n v="775"/>
    <n v="987"/>
    <n v="888"/>
    <n v="890"/>
    <n v="1143"/>
    <n v="1463"/>
    <n v="1516"/>
    <n v="1761"/>
    <n v="1705"/>
    <n v="1862"/>
    <n v="2221"/>
    <n v="2210"/>
    <n v="2080"/>
    <n v="1981"/>
    <n v="2197"/>
    <n v="2076"/>
    <n v="1984"/>
    <n v="1300"/>
    <n v="1281"/>
    <n v="1124"/>
    <n v="1244"/>
    <n v="1479"/>
    <n v="1679"/>
    <n v="1681"/>
    <n v="1913"/>
    <n v="2357"/>
    <n v="2465"/>
    <n v="2714"/>
    <n v="2482"/>
    <n v="2751"/>
    <n v="2783"/>
    <n v="3027"/>
    <n v="2997"/>
    <n v="3042"/>
    <n v="4084"/>
    <n v="3859"/>
    <n v="3606"/>
    <n v="4086"/>
    <n v="4206"/>
    <n v="5256"/>
    <n v="5614"/>
    <n v="6076"/>
    <n v="5943"/>
    <n v="3584"/>
    <n v="3515"/>
    <n v="3498"/>
    <n v="3833"/>
    <n v="2650"/>
    <n v="2638"/>
    <n v="2510"/>
    <n v="2886"/>
    <n v="3622"/>
    <n v="3568"/>
    <n v="2812"/>
    <n v="3646"/>
    <n v="4110"/>
    <n v="4411"/>
    <s v="Hydrocarbon gas liquids consumed by the commercial sector"/>
    <x v="0"/>
    <x v="3"/>
    <x v="3"/>
  </r>
  <r>
    <s v="2018P"/>
    <x v="22"/>
    <s v="HLICB"/>
    <n v="1982"/>
    <n v="2000"/>
    <n v="2374"/>
    <n v="2723"/>
    <n v="2761"/>
    <n v="3492"/>
    <n v="3125"/>
    <n v="3080"/>
    <n v="3506"/>
    <n v="3990"/>
    <n v="3117"/>
    <n v="3281"/>
    <n v="3707"/>
    <n v="4103"/>
    <n v="4635"/>
    <n v="4378"/>
    <n v="6270"/>
    <n v="7434"/>
    <n v="8982"/>
    <n v="11540"/>
    <n v="9298"/>
    <n v="6218"/>
    <n v="10262"/>
    <n v="7670"/>
    <n v="6439"/>
    <n v="29850"/>
    <n v="32992"/>
    <n v="35163"/>
    <n v="32618"/>
    <n v="36693"/>
    <n v="23881"/>
    <n v="24825"/>
    <n v="26940"/>
    <n v="11709"/>
    <n v="15755"/>
    <n v="16707"/>
    <n v="18646"/>
    <n v="8142"/>
    <n v="3887"/>
    <n v="7991"/>
    <n v="10281"/>
    <n v="8341"/>
    <n v="11859"/>
    <n v="10285"/>
    <n v="17546"/>
    <n v="21552"/>
    <n v="15070"/>
    <n v="13949"/>
    <n v="3381"/>
    <n v="3272"/>
    <n v="3998"/>
    <n v="4949"/>
    <n v="5222"/>
    <n v="6124"/>
    <n v="5969"/>
    <n v="6093"/>
    <n v="6133"/>
    <n v="5352"/>
    <n v="4646"/>
    <s v="Hydrocarbon gas liquids consumed by the industrial sector"/>
    <x v="0"/>
    <x v="0"/>
    <x v="3"/>
  </r>
  <r>
    <s v="2018P"/>
    <x v="22"/>
    <s v="HLRCB"/>
    <n v="8028"/>
    <n v="7804"/>
    <n v="8454"/>
    <n v="10760"/>
    <n v="9679"/>
    <n v="9710"/>
    <n v="12468"/>
    <n v="15959"/>
    <n v="16536"/>
    <n v="19205"/>
    <n v="18597"/>
    <n v="20309"/>
    <n v="24215"/>
    <n v="24097"/>
    <n v="22681"/>
    <n v="21604"/>
    <n v="23953"/>
    <n v="22641"/>
    <n v="21632"/>
    <n v="14175"/>
    <n v="13969"/>
    <n v="12255"/>
    <n v="13561"/>
    <n v="16132"/>
    <n v="18310"/>
    <n v="18326"/>
    <n v="20856"/>
    <n v="25699"/>
    <n v="26885"/>
    <n v="29600"/>
    <n v="27061"/>
    <n v="30003"/>
    <n v="30343"/>
    <n v="33014"/>
    <n v="32682"/>
    <n v="33176"/>
    <n v="44532"/>
    <n v="42079"/>
    <n v="39323"/>
    <n v="44553"/>
    <n v="45862"/>
    <n v="57318"/>
    <n v="61214"/>
    <n v="60693"/>
    <n v="52899"/>
    <n v="59294"/>
    <n v="36426"/>
    <n v="41927"/>
    <n v="39237"/>
    <n v="38121"/>
    <n v="35102"/>
    <n v="33289"/>
    <n v="27103"/>
    <n v="36867"/>
    <n v="39531"/>
    <n v="32965"/>
    <n v="34706"/>
    <n v="34882"/>
    <n v="42671"/>
    <s v="Hydrocarbon gas liquids consumed by the residential sector"/>
    <x v="0"/>
    <x v="5"/>
    <x v="3"/>
  </r>
  <r>
    <s v="2018P"/>
    <x v="22"/>
    <s v="HLTCB"/>
    <n v="10828"/>
    <n v="10613"/>
    <n v="11715"/>
    <n v="14606"/>
    <n v="13438"/>
    <n v="14222"/>
    <n v="16919"/>
    <n v="20846"/>
    <n v="21861"/>
    <n v="25306"/>
    <n v="23658"/>
    <n v="25758"/>
    <n v="30469"/>
    <n v="30797"/>
    <n v="29777"/>
    <n v="28330"/>
    <n v="33044"/>
    <n v="32963"/>
    <n v="33736"/>
    <n v="27872"/>
    <n v="25040"/>
    <n v="20755"/>
    <n v="26105"/>
    <n v="26515"/>
    <n v="28094"/>
    <n v="50973"/>
    <n v="56846"/>
    <n v="64525"/>
    <n v="63293"/>
    <n v="70100"/>
    <n v="54511"/>
    <n v="58584"/>
    <n v="61029"/>
    <n v="48805"/>
    <n v="53239"/>
    <n v="53852"/>
    <n v="68120"/>
    <n v="54862"/>
    <n v="49902"/>
    <n v="57983"/>
    <n v="61372"/>
    <n v="71495"/>
    <n v="79390"/>
    <n v="77867"/>
    <n v="77912"/>
    <n v="86385"/>
    <n v="55897"/>
    <n v="60442"/>
    <n v="47562"/>
    <n v="44915"/>
    <n v="42003"/>
    <n v="41004"/>
    <n v="35418"/>
    <n v="46822"/>
    <n v="49252"/>
    <n v="42055"/>
    <n v="44689"/>
    <n v="44742"/>
    <n v="52041"/>
    <s v="Hydrocarbon gas liquids total consumption"/>
    <x v="0"/>
    <x v="1"/>
    <x v="3"/>
  </r>
  <r>
    <s v="2018P"/>
    <x v="22"/>
    <s v="HLTXB"/>
    <n v="10828"/>
    <n v="10613"/>
    <n v="11715"/>
    <n v="14606"/>
    <n v="13438"/>
    <n v="14222"/>
    <n v="16919"/>
    <n v="20846"/>
    <n v="21861"/>
    <n v="25306"/>
    <n v="23658"/>
    <n v="25758"/>
    <n v="30469"/>
    <n v="30797"/>
    <n v="29777"/>
    <n v="28330"/>
    <n v="33044"/>
    <n v="32963"/>
    <n v="33736"/>
    <n v="27872"/>
    <n v="25040"/>
    <n v="20755"/>
    <n v="26105"/>
    <n v="26515"/>
    <n v="28094"/>
    <n v="50973"/>
    <n v="56846"/>
    <n v="64525"/>
    <n v="63293"/>
    <n v="70100"/>
    <n v="54511"/>
    <n v="58584"/>
    <n v="61029"/>
    <n v="48805"/>
    <n v="53239"/>
    <n v="53852"/>
    <n v="68120"/>
    <n v="54862"/>
    <n v="49902"/>
    <n v="57983"/>
    <n v="61372"/>
    <n v="71495"/>
    <n v="79390"/>
    <n v="77867"/>
    <n v="77912"/>
    <n v="86385"/>
    <n v="55897"/>
    <n v="60442"/>
    <n v="47562"/>
    <n v="44915"/>
    <n v="42003"/>
    <n v="41004"/>
    <n v="35418"/>
    <n v="46822"/>
    <n v="49252"/>
    <n v="42055"/>
    <n v="44689"/>
    <n v="44742"/>
    <n v="52041"/>
    <s v="Hydrocarbon gas liquids total end-use consumption"/>
    <x v="0"/>
    <x v="1"/>
    <x v="3"/>
  </r>
  <r>
    <s v="2018P"/>
    <x v="22"/>
    <s v="H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consumed by the commercial sector"/>
    <x v="0"/>
    <x v="3"/>
    <x v="1"/>
  </r>
  <r>
    <s v="2018P"/>
    <x v="22"/>
    <s v="HYEGB"/>
    <n v="19555"/>
    <n v="17420"/>
    <n v="16619"/>
    <n v="13065"/>
    <n v="14805"/>
    <n v="17428"/>
    <n v="17402"/>
    <n v="18775"/>
    <n v="18086"/>
    <n v="18104"/>
    <n v="16588"/>
    <n v="16981"/>
    <n v="17058"/>
    <n v="9243"/>
    <n v="10971"/>
    <n v="10295"/>
    <n v="9607"/>
    <n v="8394"/>
    <n v="9842"/>
    <n v="12268"/>
    <n v="11254"/>
    <n v="11746"/>
    <n v="11437"/>
    <n v="11708"/>
    <n v="9965"/>
    <n v="9199"/>
    <n v="6310"/>
    <n v="3796"/>
    <n v="4988"/>
    <n v="7818"/>
    <n v="16693"/>
    <n v="18039"/>
    <n v="18193"/>
    <n v="17937"/>
    <n v="16854"/>
    <n v="16188"/>
    <n v="18146"/>
    <n v="17219"/>
    <n v="13992"/>
    <n v="14646"/>
    <n v="14290"/>
    <n v="15867"/>
    <n v="16688"/>
    <n v="13268"/>
    <n v="15117"/>
    <n v="14326"/>
    <n v="14762"/>
    <n v="12295"/>
    <n v="13190"/>
    <n v="13151"/>
    <n v="11926"/>
    <n v="12904"/>
    <n v="11235"/>
    <n v="13260"/>
    <n v="14941"/>
    <n v="13691"/>
    <n v="14206"/>
    <n v="15201"/>
    <n v="14198"/>
    <s v="Hydropower consumed for electricity generation by the electric power sector"/>
    <x v="0"/>
    <x v="4"/>
    <x v="5"/>
  </r>
  <r>
    <s v="2018P"/>
    <x v="22"/>
    <s v="HYICB"/>
    <n v="2285"/>
    <n v="1618"/>
    <n v="1378"/>
    <n v="1288"/>
    <n v="1364"/>
    <n v="1526"/>
    <n v="1552"/>
    <n v="1780"/>
    <n v="1801"/>
    <n v="1654"/>
    <n v="1290"/>
    <n v="1633"/>
    <n v="1550"/>
    <n v="1704"/>
    <n v="1376"/>
    <n v="1257"/>
    <n v="1284"/>
    <n v="1322"/>
    <n v="1401"/>
    <n v="1257"/>
    <n v="1210"/>
    <n v="1218"/>
    <n v="1218"/>
    <n v="1226"/>
    <n v="1216"/>
    <n v="1217"/>
    <n v="1217"/>
    <n v="1214"/>
    <n v="1203"/>
    <n v="0"/>
    <n v="240"/>
    <n v="241"/>
    <n v="239"/>
    <n v="226"/>
    <n v="273"/>
    <n v="282"/>
    <n v="296"/>
    <n v="270"/>
    <n v="255"/>
    <n v="267"/>
    <n v="274"/>
    <n v="272"/>
    <n v="293"/>
    <n v="763"/>
    <n v="303"/>
    <n v="290"/>
    <n v="319"/>
    <n v="258"/>
    <n v="254"/>
    <n v="239"/>
    <n v="274"/>
    <n v="284"/>
    <n v="250"/>
    <n v="279"/>
    <n v="275"/>
    <n v="280"/>
    <n v="236"/>
    <n v="267"/>
    <n v="88"/>
    <s v="Hydropower consumed by the industrial sector"/>
    <x v="0"/>
    <x v="0"/>
    <x v="1"/>
  </r>
  <r>
    <s v="2018P"/>
    <x v="22"/>
    <s v="HYTCB"/>
    <n v="21839"/>
    <n v="19038"/>
    <n v="17996"/>
    <n v="14353"/>
    <n v="16169"/>
    <n v="18954"/>
    <n v="18954"/>
    <n v="20555"/>
    <n v="19887"/>
    <n v="19758"/>
    <n v="17878"/>
    <n v="18613"/>
    <n v="18608"/>
    <n v="10947"/>
    <n v="12347"/>
    <n v="11553"/>
    <n v="10890"/>
    <n v="9716"/>
    <n v="11243"/>
    <n v="13524"/>
    <n v="12464"/>
    <n v="12963"/>
    <n v="12655"/>
    <n v="12934"/>
    <n v="11181"/>
    <n v="10416"/>
    <n v="7527"/>
    <n v="5010"/>
    <n v="6191"/>
    <n v="7818"/>
    <n v="16934"/>
    <n v="18280"/>
    <n v="18432"/>
    <n v="18163"/>
    <n v="17127"/>
    <n v="16470"/>
    <n v="18442"/>
    <n v="17489"/>
    <n v="14246"/>
    <n v="14913"/>
    <n v="14564"/>
    <n v="16139"/>
    <n v="16981"/>
    <n v="14031"/>
    <n v="15420"/>
    <n v="14616"/>
    <n v="15080"/>
    <n v="12553"/>
    <n v="13445"/>
    <n v="13390"/>
    <n v="12200"/>
    <n v="13188"/>
    <n v="11484"/>
    <n v="13539"/>
    <n v="15216"/>
    <n v="13971"/>
    <n v="14442"/>
    <n v="15468"/>
    <n v="14286"/>
    <s v="Hydropower total consumption"/>
    <x v="0"/>
    <x v="1"/>
    <x v="1"/>
  </r>
  <r>
    <s v="2018P"/>
    <x v="22"/>
    <s v="HYTXB"/>
    <n v="2285"/>
    <n v="1618"/>
    <n v="1378"/>
    <n v="1288"/>
    <n v="1364"/>
    <n v="1526"/>
    <n v="1552"/>
    <n v="1780"/>
    <n v="1801"/>
    <n v="1654"/>
    <n v="1290"/>
    <n v="1633"/>
    <n v="1550"/>
    <n v="1704"/>
    <n v="1376"/>
    <n v="1257"/>
    <n v="1284"/>
    <n v="1322"/>
    <n v="1401"/>
    <n v="1257"/>
    <n v="1210"/>
    <n v="1218"/>
    <n v="1218"/>
    <n v="1226"/>
    <n v="1216"/>
    <n v="1217"/>
    <n v="1217"/>
    <n v="1214"/>
    <n v="1203"/>
    <n v="0"/>
    <n v="240"/>
    <n v="241"/>
    <n v="239"/>
    <n v="226"/>
    <n v="273"/>
    <n v="282"/>
    <n v="296"/>
    <n v="270"/>
    <n v="255"/>
    <n v="267"/>
    <n v="274"/>
    <n v="272"/>
    <n v="293"/>
    <n v="763"/>
    <n v="303"/>
    <n v="290"/>
    <n v="319"/>
    <n v="258"/>
    <n v="254"/>
    <n v="239"/>
    <n v="274"/>
    <n v="284"/>
    <n v="250"/>
    <n v="279"/>
    <n v="275"/>
    <n v="280"/>
    <n v="236"/>
    <n v="267"/>
    <n v="88"/>
    <s v="Hydropower total end-use consumption"/>
    <x v="0"/>
    <x v="1"/>
    <x v="1"/>
  </r>
  <r>
    <s v="2018P"/>
    <x v="22"/>
    <s v="I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ane consumed by the industrial sector"/>
    <x v="0"/>
    <x v="0"/>
    <x v="1"/>
  </r>
  <r>
    <s v="2018P"/>
    <x v="22"/>
    <s v="I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ane total consumption"/>
    <x v="0"/>
    <x v="1"/>
    <x v="1"/>
  </r>
  <r>
    <s v="2018P"/>
    <x v="22"/>
    <s v="I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ylene from refineries consumed by the industrial sector"/>
    <x v="0"/>
    <x v="0"/>
    <x v="1"/>
  </r>
  <r>
    <s v="2018P"/>
    <x v="22"/>
    <s v="I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ylene from refineries total consumption"/>
    <x v="0"/>
    <x v="1"/>
    <x v="1"/>
  </r>
  <r>
    <s v="2018P"/>
    <x v="22"/>
    <s v="JFACB"/>
    <n v="18200"/>
    <n v="19143"/>
    <n v="22348"/>
    <n v="22538"/>
    <n v="24110"/>
    <n v="23957"/>
    <n v="28170"/>
    <n v="34181"/>
    <n v="40963"/>
    <n v="43264"/>
    <n v="40959"/>
    <n v="39964"/>
    <n v="37171"/>
    <n v="37901"/>
    <n v="35213"/>
    <n v="31649"/>
    <n v="31667"/>
    <n v="34893"/>
    <n v="36202"/>
    <n v="37046"/>
    <n v="37150"/>
    <n v="34255"/>
    <n v="31821"/>
    <n v="32875"/>
    <n v="33373"/>
    <n v="36719"/>
    <n v="39920"/>
    <n v="46933"/>
    <n v="48130"/>
    <n v="51838"/>
    <n v="56571"/>
    <n v="57452"/>
    <n v="56998"/>
    <n v="58148"/>
    <n v="58158"/>
    <n v="49994"/>
    <n v="51281"/>
    <n v="53793"/>
    <n v="51218"/>
    <n v="51688"/>
    <n v="40904"/>
    <n v="35263"/>
    <n v="34112"/>
    <n v="15281"/>
    <n v="21167"/>
    <n v="19454"/>
    <n v="23386"/>
    <n v="29881"/>
    <n v="26315"/>
    <n v="24210"/>
    <n v="20772"/>
    <n v="18215"/>
    <n v="20573"/>
    <n v="22052"/>
    <n v="22574"/>
    <n v="21976"/>
    <n v="22780"/>
    <n v="28754"/>
    <n v="34898"/>
    <s v="Jet fuel consumed by the transportation sector"/>
    <x v="0"/>
    <x v="2"/>
    <x v="0"/>
  </r>
  <r>
    <s v="2018P"/>
    <x v="22"/>
    <s v="JFTCB"/>
    <n v="18200"/>
    <n v="19143"/>
    <n v="22348"/>
    <n v="22538"/>
    <n v="24110"/>
    <n v="23957"/>
    <n v="28170"/>
    <n v="34181"/>
    <n v="40963"/>
    <n v="43264"/>
    <n v="40959"/>
    <n v="39964"/>
    <n v="38373"/>
    <n v="38763"/>
    <n v="35916"/>
    <n v="32080"/>
    <n v="31876"/>
    <n v="35000"/>
    <n v="36310"/>
    <n v="37131"/>
    <n v="37150"/>
    <n v="34255"/>
    <n v="31821"/>
    <n v="32875"/>
    <n v="33373"/>
    <n v="36719"/>
    <n v="39920"/>
    <n v="46933"/>
    <n v="48130"/>
    <n v="51838"/>
    <n v="56571"/>
    <n v="57452"/>
    <n v="56998"/>
    <n v="58148"/>
    <n v="58158"/>
    <n v="49994"/>
    <n v="51281"/>
    <n v="53793"/>
    <n v="51218"/>
    <n v="51688"/>
    <n v="40904"/>
    <n v="35263"/>
    <n v="34112"/>
    <n v="15281"/>
    <n v="21167"/>
    <n v="19454"/>
    <n v="23386"/>
    <n v="29881"/>
    <n v="26315"/>
    <n v="24210"/>
    <n v="20772"/>
    <n v="18215"/>
    <n v="20573"/>
    <n v="22052"/>
    <n v="22574"/>
    <n v="21976"/>
    <n v="22780"/>
    <n v="28754"/>
    <n v="34898"/>
    <s v="Jet fuel total consumption"/>
    <x v="0"/>
    <x v="1"/>
    <x v="0"/>
  </r>
  <r>
    <s v="2018P"/>
    <x v="22"/>
    <s v="JFTXB"/>
    <n v="18200"/>
    <n v="19143"/>
    <n v="22348"/>
    <n v="22538"/>
    <n v="24110"/>
    <n v="23957"/>
    <n v="28170"/>
    <n v="34181"/>
    <n v="40963"/>
    <n v="43264"/>
    <n v="40959"/>
    <n v="39964"/>
    <n v="37171"/>
    <n v="37901"/>
    <n v="35213"/>
    <n v="31649"/>
    <n v="31667"/>
    <n v="34893"/>
    <n v="36202"/>
    <n v="37046"/>
    <n v="37150"/>
    <n v="34255"/>
    <n v="31821"/>
    <n v="32875"/>
    <n v="33373"/>
    <n v="36719"/>
    <n v="39920"/>
    <n v="46933"/>
    <n v="48130"/>
    <n v="51838"/>
    <n v="56571"/>
    <n v="57452"/>
    <n v="56998"/>
    <n v="58148"/>
    <n v="58158"/>
    <n v="49994"/>
    <n v="51281"/>
    <n v="53793"/>
    <n v="51218"/>
    <n v="51688"/>
    <n v="40904"/>
    <n v="35263"/>
    <n v="34112"/>
    <n v="15281"/>
    <n v="21167"/>
    <n v="19454"/>
    <n v="23386"/>
    <n v="29881"/>
    <n v="26315"/>
    <n v="24210"/>
    <n v="20772"/>
    <n v="18215"/>
    <n v="20573"/>
    <n v="22052"/>
    <n v="22574"/>
    <n v="21976"/>
    <n v="22780"/>
    <n v="28754"/>
    <n v="34898"/>
    <s v="Jet fuel total end-use consumption"/>
    <x v="0"/>
    <x v="1"/>
    <x v="0"/>
  </r>
  <r>
    <s v="2018P"/>
    <x v="22"/>
    <s v="KSCCB"/>
    <n v="3206"/>
    <n v="4836"/>
    <n v="5494"/>
    <n v="5282"/>
    <n v="5344"/>
    <n v="5364"/>
    <n v="4214"/>
    <n v="1900"/>
    <n v="1990"/>
    <n v="1992"/>
    <n v="2286"/>
    <n v="2399"/>
    <n v="2396"/>
    <n v="1767"/>
    <n v="1483"/>
    <n v="1268"/>
    <n v="1311"/>
    <n v="1143"/>
    <n v="1045"/>
    <n v="595"/>
    <n v="85"/>
    <n v="108"/>
    <n v="102"/>
    <n v="96"/>
    <n v="66"/>
    <n v="65"/>
    <n v="76"/>
    <n v="83"/>
    <n v="106"/>
    <n v="320"/>
    <n v="102"/>
    <n v="97"/>
    <n v="29"/>
    <n v="144"/>
    <n v="185"/>
    <n v="578"/>
    <n v="848"/>
    <n v="315"/>
    <n v="372"/>
    <n v="211"/>
    <n v="186"/>
    <n v="197"/>
    <n v="161"/>
    <n v="107"/>
    <n v="123"/>
    <n v="161"/>
    <n v="149"/>
    <n v="44"/>
    <n v="41"/>
    <n v="45"/>
    <n v="76"/>
    <n v="53"/>
    <n v="19"/>
    <n v="41"/>
    <n v="53"/>
    <n v="50"/>
    <n v="62"/>
    <n v="57"/>
    <n v="30"/>
    <s v="Kerosene consumed by the commercial sector"/>
    <x v="0"/>
    <x v="3"/>
    <x v="1"/>
  </r>
  <r>
    <s v="2018P"/>
    <x v="22"/>
    <s v="KSICB"/>
    <n v="15543"/>
    <n v="24265"/>
    <n v="26681"/>
    <n v="22416"/>
    <n v="21633"/>
    <n v="20722"/>
    <n v="16193"/>
    <n v="11862"/>
    <n v="11886"/>
    <n v="11126"/>
    <n v="12335"/>
    <n v="11470"/>
    <n v="9360"/>
    <n v="7156"/>
    <n v="5583"/>
    <n v="4666"/>
    <n v="5708"/>
    <n v="5370"/>
    <n v="5253"/>
    <n v="7303"/>
    <n v="6435"/>
    <n v="4349"/>
    <n v="941"/>
    <n v="567"/>
    <n v="291"/>
    <n v="397"/>
    <n v="339"/>
    <n v="463"/>
    <n v="318"/>
    <n v="389"/>
    <n v="195"/>
    <n v="361"/>
    <n v="232"/>
    <n v="408"/>
    <n v="341"/>
    <n v="180"/>
    <n v="236"/>
    <n v="251"/>
    <n v="281"/>
    <n v="287"/>
    <n v="251"/>
    <n v="256"/>
    <n v="109"/>
    <n v="121"/>
    <n v="183"/>
    <n v="238"/>
    <n v="198"/>
    <n v="88"/>
    <n v="37"/>
    <n v="58"/>
    <n v="113"/>
    <n v="21"/>
    <n v="8"/>
    <n v="5"/>
    <n v="8"/>
    <n v="5"/>
    <n v="6"/>
    <n v="5"/>
    <n v="6"/>
    <s v="Kerosene consumed by the industrial sector"/>
    <x v="0"/>
    <x v="0"/>
    <x v="1"/>
  </r>
  <r>
    <s v="2018P"/>
    <x v="22"/>
    <s v="KSRCB"/>
    <n v="4336"/>
    <n v="6540"/>
    <n v="7429"/>
    <n v="7143"/>
    <n v="7228"/>
    <n v="7254"/>
    <n v="5699"/>
    <n v="2569"/>
    <n v="2692"/>
    <n v="2693"/>
    <n v="3092"/>
    <n v="3244"/>
    <n v="3241"/>
    <n v="2389"/>
    <n v="2006"/>
    <n v="1715"/>
    <n v="1773"/>
    <n v="1546"/>
    <n v="1413"/>
    <n v="805"/>
    <n v="471"/>
    <n v="1168"/>
    <n v="3170"/>
    <n v="2493"/>
    <n v="2099"/>
    <n v="2411"/>
    <n v="1962"/>
    <n v="1843"/>
    <n v="2266"/>
    <n v="2221"/>
    <n v="1232"/>
    <n v="1582"/>
    <n v="1160"/>
    <n v="2013"/>
    <n v="1826"/>
    <n v="1319"/>
    <n v="1302"/>
    <n v="1442"/>
    <n v="1544"/>
    <n v="3436"/>
    <n v="2019"/>
    <n v="1261"/>
    <n v="910"/>
    <n v="1498"/>
    <n v="1255"/>
    <n v="1242"/>
    <n v="866"/>
    <n v="541"/>
    <n v="278"/>
    <n v="403"/>
    <n v="361"/>
    <n v="264"/>
    <n v="87"/>
    <n v="128"/>
    <n v="199"/>
    <n v="162"/>
    <n v="164"/>
    <n v="68"/>
    <n v="67"/>
    <s v="Kerosene consumed by the residential sector"/>
    <x v="0"/>
    <x v="5"/>
    <x v="1"/>
  </r>
  <r>
    <s v="2018P"/>
    <x v="22"/>
    <s v="KSTCB"/>
    <n v="23086"/>
    <n v="35641"/>
    <n v="39604"/>
    <n v="34840"/>
    <n v="34205"/>
    <n v="33339"/>
    <n v="26107"/>
    <n v="16331"/>
    <n v="16568"/>
    <n v="15811"/>
    <n v="17713"/>
    <n v="17112"/>
    <n v="14997"/>
    <n v="11312"/>
    <n v="9072"/>
    <n v="7649"/>
    <n v="8792"/>
    <n v="8060"/>
    <n v="7711"/>
    <n v="8703"/>
    <n v="6991"/>
    <n v="5625"/>
    <n v="4213"/>
    <n v="3156"/>
    <n v="2456"/>
    <n v="2874"/>
    <n v="2377"/>
    <n v="2389"/>
    <n v="2690"/>
    <n v="2930"/>
    <n v="1530"/>
    <n v="2040"/>
    <n v="1421"/>
    <n v="2565"/>
    <n v="2353"/>
    <n v="2078"/>
    <n v="2386"/>
    <n v="2008"/>
    <n v="2197"/>
    <n v="3935"/>
    <n v="2456"/>
    <n v="1714"/>
    <n v="1180"/>
    <n v="1726"/>
    <n v="1561"/>
    <n v="1642"/>
    <n v="1213"/>
    <n v="673"/>
    <n v="355"/>
    <n v="506"/>
    <n v="551"/>
    <n v="338"/>
    <n v="114"/>
    <n v="173"/>
    <n v="261"/>
    <n v="217"/>
    <n v="232"/>
    <n v="131"/>
    <n v="102"/>
    <s v="Kerosene total consumption"/>
    <x v="0"/>
    <x v="1"/>
    <x v="1"/>
  </r>
  <r>
    <s v="2018P"/>
    <x v="22"/>
    <s v="KSTXB"/>
    <n v="23086"/>
    <n v="35641"/>
    <n v="39604"/>
    <n v="34840"/>
    <n v="34205"/>
    <n v="33339"/>
    <n v="26107"/>
    <n v="16331"/>
    <n v="16568"/>
    <n v="15811"/>
    <n v="17713"/>
    <n v="17112"/>
    <n v="14997"/>
    <n v="11312"/>
    <n v="9072"/>
    <n v="7649"/>
    <n v="8792"/>
    <n v="8060"/>
    <n v="7711"/>
    <n v="8703"/>
    <n v="6991"/>
    <n v="5625"/>
    <n v="4213"/>
    <n v="3156"/>
    <n v="2456"/>
    <n v="2874"/>
    <n v="2377"/>
    <n v="2389"/>
    <n v="2690"/>
    <n v="2930"/>
    <n v="1530"/>
    <n v="2040"/>
    <n v="1421"/>
    <n v="2565"/>
    <n v="2353"/>
    <n v="2078"/>
    <n v="2386"/>
    <n v="2008"/>
    <n v="2197"/>
    <n v="3935"/>
    <n v="2456"/>
    <n v="1714"/>
    <n v="1180"/>
    <n v="1726"/>
    <n v="1561"/>
    <n v="1642"/>
    <n v="1213"/>
    <n v="673"/>
    <n v="355"/>
    <n v="506"/>
    <n v="551"/>
    <n v="338"/>
    <n v="114"/>
    <n v="173"/>
    <n v="261"/>
    <n v="217"/>
    <n v="232"/>
    <n v="131"/>
    <n v="102"/>
    <s v="Kerosene total end-use consumption"/>
    <x v="0"/>
    <x v="1"/>
    <x v="1"/>
  </r>
  <r>
    <s v="2018P"/>
    <x v="22"/>
    <s v="LOACB"/>
    <n v="77"/>
    <n v="51"/>
    <n v="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"/>
    <n v="33"/>
    <n v="40"/>
    <n v="35"/>
    <n v="33"/>
    <n v="39"/>
    <n v="32"/>
    <n v="39"/>
    <n v="29"/>
    <n v="37"/>
    <n v="43"/>
    <n v="40"/>
    <n v="27"/>
    <n v="25"/>
    <n v="41"/>
    <n v="30"/>
    <n v="39"/>
    <n v="38"/>
    <n v="40"/>
    <n v="36"/>
    <n v="40"/>
    <n v="50"/>
    <n v="44"/>
    <n v="31"/>
    <n v="29"/>
    <n v="29"/>
    <n v="40"/>
    <n v="46"/>
    <s v="The transportation sector's share of electrical system energy losses"/>
    <x v="0"/>
    <x v="2"/>
    <x v="1"/>
  </r>
  <r>
    <s v="2018P"/>
    <x v="22"/>
    <s v="LOCCB"/>
    <n v="53843"/>
    <n v="56155"/>
    <n v="59721"/>
    <n v="64155"/>
    <n v="69181"/>
    <n v="74318"/>
    <n v="80795"/>
    <n v="85482"/>
    <n v="92813"/>
    <n v="99481"/>
    <n v="107475"/>
    <n v="113408"/>
    <n v="118524"/>
    <n v="125964"/>
    <n v="126301"/>
    <n v="119458"/>
    <n v="124373"/>
    <n v="129014"/>
    <n v="132506"/>
    <n v="135789"/>
    <n v="137418"/>
    <n v="134403"/>
    <n v="135212"/>
    <n v="137828"/>
    <n v="139534"/>
    <n v="143954"/>
    <n v="146485"/>
    <n v="149902"/>
    <n v="157712"/>
    <n v="169192"/>
    <n v="189588"/>
    <n v="173590"/>
    <n v="173425"/>
    <n v="227705"/>
    <n v="222988"/>
    <n v="238032"/>
    <n v="253706"/>
    <n v="260057"/>
    <n v="286428"/>
    <n v="292193"/>
    <n v="301139"/>
    <n v="292164"/>
    <n v="299286"/>
    <n v="285004"/>
    <n v="314321"/>
    <n v="322693"/>
    <n v="319079"/>
    <n v="315467"/>
    <n v="298814"/>
    <n v="279610"/>
    <n v="285718"/>
    <n v="289345"/>
    <n v="280890"/>
    <n v="275669"/>
    <n v="270487"/>
    <n v="261716"/>
    <n v="263778"/>
    <n v="263594"/>
    <n v="264835"/>
    <s v="The commercial sector's share of electrical system energy losses"/>
    <x v="0"/>
    <x v="3"/>
    <x v="1"/>
  </r>
  <r>
    <s v="2018P"/>
    <x v="22"/>
    <s v="LOICB"/>
    <n v="105316"/>
    <n v="101148"/>
    <n v="114556"/>
    <n v="127515"/>
    <n v="138888"/>
    <n v="157613"/>
    <n v="176024"/>
    <n v="178597"/>
    <n v="196170"/>
    <n v="210763"/>
    <n v="207748"/>
    <n v="224510"/>
    <n v="243884"/>
    <n v="266503"/>
    <n v="249760"/>
    <n v="236247"/>
    <n v="271060"/>
    <n v="281467"/>
    <n v="294221"/>
    <n v="286719"/>
    <n v="251279"/>
    <n v="246552"/>
    <n v="222652"/>
    <n v="241958"/>
    <n v="257310"/>
    <n v="263384"/>
    <n v="260950"/>
    <n v="265055"/>
    <n v="274414"/>
    <n v="284597"/>
    <n v="302344"/>
    <n v="267137"/>
    <n v="274731"/>
    <n v="230190"/>
    <n v="233350"/>
    <n v="251116"/>
    <n v="266075"/>
    <n v="277266"/>
    <n v="296935"/>
    <n v="302208"/>
    <n v="305026"/>
    <n v="277924"/>
    <n v="272494"/>
    <n v="320611"/>
    <n v="283689"/>
    <n v="283130"/>
    <n v="276809"/>
    <n v="266878"/>
    <n v="249210"/>
    <n v="202238"/>
    <n v="231137"/>
    <n v="236976"/>
    <n v="232184"/>
    <n v="229043"/>
    <n v="234979"/>
    <n v="208859"/>
    <n v="209302"/>
    <n v="210396"/>
    <n v="209594"/>
    <s v="The industrial sector's share of electrical system energy losses"/>
    <x v="0"/>
    <x v="0"/>
    <x v="1"/>
  </r>
  <r>
    <s v="2018P"/>
    <x v="22"/>
    <s v="LORCB"/>
    <n v="73641"/>
    <n v="76115"/>
    <n v="78279"/>
    <n v="81204"/>
    <n v="85727"/>
    <n v="92117"/>
    <n v="100793"/>
    <n v="107771"/>
    <n v="118260"/>
    <n v="128931"/>
    <n v="141171"/>
    <n v="149483"/>
    <n v="158446"/>
    <n v="163932"/>
    <n v="167390"/>
    <n v="170941"/>
    <n v="174088"/>
    <n v="177044"/>
    <n v="180603"/>
    <n v="179526"/>
    <n v="182459"/>
    <n v="172022"/>
    <n v="171647"/>
    <n v="176103"/>
    <n v="173582"/>
    <n v="174281"/>
    <n v="176247"/>
    <n v="181484"/>
    <n v="191255"/>
    <n v="199438"/>
    <n v="218328"/>
    <n v="204203"/>
    <n v="197790"/>
    <n v="201567"/>
    <n v="193818"/>
    <n v="211897"/>
    <n v="222901"/>
    <n v="224807"/>
    <n v="245975"/>
    <n v="248582"/>
    <n v="251331"/>
    <n v="262721"/>
    <n v="278984"/>
    <n v="271138"/>
    <n v="269339"/>
    <n v="294132"/>
    <n v="281106"/>
    <n v="278594"/>
    <n v="262956"/>
    <n v="242573"/>
    <n v="259918"/>
    <n v="260859"/>
    <n v="251330"/>
    <n v="248726"/>
    <n v="242721"/>
    <n v="227111"/>
    <n v="233719"/>
    <n v="226812"/>
    <n v="239023"/>
    <s v="The residential sector's share of electrical system energy losses"/>
    <x v="0"/>
    <x v="5"/>
    <x v="1"/>
  </r>
  <r>
    <s v="2018P"/>
    <x v="22"/>
    <s v="LOTCB"/>
    <n v="232877"/>
    <n v="233468"/>
    <n v="252593"/>
    <n v="272874"/>
    <n v="293796"/>
    <n v="324048"/>
    <n v="357612"/>
    <n v="371850"/>
    <n v="407242"/>
    <n v="439175"/>
    <n v="456394"/>
    <n v="487401"/>
    <n v="520854"/>
    <n v="556398"/>
    <n v="543451"/>
    <n v="526647"/>
    <n v="569521"/>
    <n v="587524"/>
    <n v="607330"/>
    <n v="602034"/>
    <n v="571156"/>
    <n v="552976"/>
    <n v="529511"/>
    <n v="555889"/>
    <n v="570425"/>
    <n v="581619"/>
    <n v="583682"/>
    <n v="596441"/>
    <n v="623381"/>
    <n v="653226"/>
    <n v="710260"/>
    <n v="644965"/>
    <n v="645979"/>
    <n v="659502"/>
    <n v="650192"/>
    <n v="701077"/>
    <n v="742720"/>
    <n v="762163"/>
    <n v="829376"/>
    <n v="843012"/>
    <n v="857532"/>
    <n v="832852"/>
    <n v="850804"/>
    <n v="876781"/>
    <n v="867374"/>
    <n v="899997"/>
    <n v="877024"/>
    <n v="860978"/>
    <n v="811018"/>
    <n v="724460"/>
    <n v="776809"/>
    <n v="787220"/>
    <n v="764455"/>
    <n v="753482"/>
    <n v="748217"/>
    <n v="697715"/>
    <n v="706828"/>
    <n v="700841"/>
    <n v="713499"/>
    <s v="Total electrical system energy losses"/>
    <x v="0"/>
    <x v="1"/>
    <x v="1"/>
  </r>
  <r>
    <s v="2018P"/>
    <x v="22"/>
    <s v="LOTXB"/>
    <n v="232877"/>
    <n v="233468"/>
    <n v="252593"/>
    <n v="272874"/>
    <n v="293796"/>
    <n v="324048"/>
    <n v="357612"/>
    <n v="371850"/>
    <n v="407242"/>
    <n v="439175"/>
    <n v="456394"/>
    <n v="487401"/>
    <n v="520854"/>
    <n v="556398"/>
    <n v="543451"/>
    <n v="526647"/>
    <n v="569521"/>
    <n v="587524"/>
    <n v="607330"/>
    <n v="602034"/>
    <n v="571156"/>
    <n v="552976"/>
    <n v="529511"/>
    <n v="555889"/>
    <n v="570425"/>
    <n v="581619"/>
    <n v="583682"/>
    <n v="596441"/>
    <n v="623381"/>
    <n v="653226"/>
    <n v="710260"/>
    <n v="644965"/>
    <n v="645979"/>
    <n v="659502"/>
    <n v="650192"/>
    <n v="701077"/>
    <n v="742720"/>
    <n v="762163"/>
    <n v="829376"/>
    <n v="843012"/>
    <n v="857532"/>
    <n v="832852"/>
    <n v="850804"/>
    <n v="876781"/>
    <n v="867374"/>
    <n v="899997"/>
    <n v="877024"/>
    <n v="860978"/>
    <n v="811018"/>
    <n v="724460"/>
    <n v="776809"/>
    <n v="787220"/>
    <n v="764455"/>
    <n v="753482"/>
    <n v="748217"/>
    <n v="697715"/>
    <n v="706828"/>
    <n v="700841"/>
    <n v="713499"/>
    <s v="Total electrical system energy losses allocated to the end-use sectors"/>
    <x v="0"/>
    <x v="1"/>
    <x v="1"/>
  </r>
  <r>
    <s v="2018P"/>
    <x v="22"/>
    <s v="LUACB"/>
    <n v="7742"/>
    <n v="7535"/>
    <n v="6734"/>
    <n v="6732"/>
    <n v="7070"/>
    <n v="6830"/>
    <n v="7095"/>
    <n v="6286"/>
    <n v="6905"/>
    <n v="7882"/>
    <n v="8029"/>
    <n v="7925"/>
    <n v="8486"/>
    <n v="9732"/>
    <n v="9320"/>
    <n v="8014"/>
    <n v="8902"/>
    <n v="8954"/>
    <n v="9616"/>
    <n v="10062"/>
    <n v="8960"/>
    <n v="8593"/>
    <n v="7836"/>
    <n v="8204"/>
    <n v="8749"/>
    <n v="8153"/>
    <n v="7972"/>
    <n v="9013"/>
    <n v="8692"/>
    <n v="8915"/>
    <n v="9174"/>
    <n v="8207"/>
    <n v="8368"/>
    <n v="8520"/>
    <n v="8905"/>
    <n v="8753"/>
    <n v="8494"/>
    <n v="8973"/>
    <n v="9394"/>
    <n v="9492"/>
    <n v="9350"/>
    <n v="8566"/>
    <n v="8465"/>
    <n v="7826"/>
    <n v="7928"/>
    <n v="7887"/>
    <n v="7684"/>
    <n v="7935"/>
    <n v="7367"/>
    <n v="6623"/>
    <n v="4124"/>
    <n v="3941"/>
    <n v="3620"/>
    <n v="3979"/>
    <n v="4033"/>
    <n v="4475"/>
    <n v="4262"/>
    <n v="3775"/>
    <n v="3797"/>
    <s v="Lubricants consumed by the transportation sector"/>
    <x v="0"/>
    <x v="2"/>
    <x v="3"/>
  </r>
  <r>
    <s v="2018P"/>
    <x v="22"/>
    <s v="LUICB"/>
    <n v="7403"/>
    <n v="7204"/>
    <n v="8196"/>
    <n v="8193"/>
    <n v="8604"/>
    <n v="11514"/>
    <n v="11961"/>
    <n v="9206"/>
    <n v="10112"/>
    <n v="10917"/>
    <n v="11120"/>
    <n v="8965"/>
    <n v="9599"/>
    <n v="12564"/>
    <n v="12033"/>
    <n v="8671"/>
    <n v="9632"/>
    <n v="10888"/>
    <n v="11693"/>
    <n v="12235"/>
    <n v="10895"/>
    <n v="10449"/>
    <n v="9529"/>
    <n v="9976"/>
    <n v="10638"/>
    <n v="9915"/>
    <n v="9694"/>
    <n v="10960"/>
    <n v="10569"/>
    <n v="10841"/>
    <n v="11156"/>
    <n v="9980"/>
    <n v="10175"/>
    <n v="10361"/>
    <n v="10829"/>
    <n v="10643"/>
    <n v="10329"/>
    <n v="10912"/>
    <n v="11423"/>
    <n v="11542"/>
    <n v="11369"/>
    <n v="10417"/>
    <n v="10293"/>
    <n v="9516"/>
    <n v="9641"/>
    <n v="9591"/>
    <n v="9344"/>
    <n v="9649"/>
    <n v="8958"/>
    <n v="8054"/>
    <n v="3296"/>
    <n v="3212"/>
    <n v="3002"/>
    <n v="3192"/>
    <n v="3258"/>
    <n v="3487"/>
    <n v="3367"/>
    <n v="3093"/>
    <n v="3020"/>
    <s v="Lubricants consumed by the industrial sector"/>
    <x v="0"/>
    <x v="0"/>
    <x v="3"/>
  </r>
  <r>
    <s v="2018P"/>
    <x v="22"/>
    <s v="LUTCB"/>
    <n v="15145"/>
    <n v="14739"/>
    <n v="14930"/>
    <n v="14925"/>
    <n v="15673"/>
    <n v="18344"/>
    <n v="19056"/>
    <n v="15492"/>
    <n v="17017"/>
    <n v="18798"/>
    <n v="19149"/>
    <n v="16889"/>
    <n v="18085"/>
    <n v="22296"/>
    <n v="21353"/>
    <n v="16685"/>
    <n v="18535"/>
    <n v="19842"/>
    <n v="21309"/>
    <n v="22297"/>
    <n v="19855"/>
    <n v="19042"/>
    <n v="17365"/>
    <n v="18180"/>
    <n v="19387"/>
    <n v="18068"/>
    <n v="17666"/>
    <n v="19973"/>
    <n v="19261"/>
    <n v="19755"/>
    <n v="20330"/>
    <n v="18187"/>
    <n v="18543"/>
    <n v="18881"/>
    <n v="19735"/>
    <n v="19396"/>
    <n v="18823"/>
    <n v="19885"/>
    <n v="20816"/>
    <n v="21034"/>
    <n v="20719"/>
    <n v="18983"/>
    <n v="18758"/>
    <n v="17342"/>
    <n v="17569"/>
    <n v="17478"/>
    <n v="17028"/>
    <n v="17584"/>
    <n v="16325"/>
    <n v="14677"/>
    <n v="7421"/>
    <n v="7153"/>
    <n v="6622"/>
    <n v="7171"/>
    <n v="7291"/>
    <n v="7962"/>
    <n v="7629"/>
    <n v="6868"/>
    <n v="6817"/>
    <s v="Lubricants total consumption"/>
    <x v="0"/>
    <x v="1"/>
    <x v="3"/>
  </r>
  <r>
    <s v="2018P"/>
    <x v="22"/>
    <s v="LUTXB"/>
    <n v="15145"/>
    <n v="14739"/>
    <n v="14930"/>
    <n v="14925"/>
    <n v="15673"/>
    <n v="18344"/>
    <n v="19056"/>
    <n v="15492"/>
    <n v="17017"/>
    <n v="18798"/>
    <n v="19149"/>
    <n v="16889"/>
    <n v="18085"/>
    <n v="22296"/>
    <n v="21353"/>
    <n v="16685"/>
    <n v="18535"/>
    <n v="19842"/>
    <n v="21309"/>
    <n v="22297"/>
    <n v="19855"/>
    <n v="19042"/>
    <n v="17365"/>
    <n v="18180"/>
    <n v="19387"/>
    <n v="18068"/>
    <n v="17666"/>
    <n v="19973"/>
    <n v="19261"/>
    <n v="19755"/>
    <n v="20330"/>
    <n v="18187"/>
    <n v="18543"/>
    <n v="18881"/>
    <n v="19735"/>
    <n v="19396"/>
    <n v="18823"/>
    <n v="19885"/>
    <n v="20816"/>
    <n v="21034"/>
    <n v="20719"/>
    <n v="18983"/>
    <n v="18758"/>
    <n v="17342"/>
    <n v="17569"/>
    <n v="17478"/>
    <n v="17028"/>
    <n v="17584"/>
    <n v="16325"/>
    <n v="14677"/>
    <n v="7421"/>
    <n v="7153"/>
    <n v="6622"/>
    <n v="7171"/>
    <n v="7291"/>
    <n v="7962"/>
    <n v="7629"/>
    <n v="6868"/>
    <n v="6817"/>
    <s v="Lubricants total end-use consumption"/>
    <x v="0"/>
    <x v="1"/>
    <x v="3"/>
  </r>
  <r>
    <s v="2018P"/>
    <x v="22"/>
    <s v="M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839"/>
    <n v="-1556"/>
    <n v="-1136"/>
    <n v="-547"/>
    <n v="-1540"/>
    <n v="-2158"/>
    <n v="-971"/>
    <n v="-446"/>
    <n v="443"/>
    <n v="426"/>
    <n v="-205"/>
    <n v="5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Motor gasoline blending components consumed by the industrial sector"/>
    <x v="0"/>
    <x v="0"/>
    <x v="7"/>
  </r>
  <r>
    <s v="2018P"/>
    <x v="22"/>
    <s v="MGACB"/>
    <n v="327301"/>
    <n v="328153"/>
    <n v="339283"/>
    <n v="360133"/>
    <n v="373005"/>
    <n v="392997"/>
    <n v="415653"/>
    <n v="425387"/>
    <n v="458322"/>
    <n v="480747"/>
    <n v="489943"/>
    <n v="505713"/>
    <n v="536838"/>
    <n v="561319"/>
    <n v="548150"/>
    <n v="553729"/>
    <n v="581900"/>
    <n v="590053"/>
    <n v="604907"/>
    <n v="560376"/>
    <n v="500267"/>
    <n v="478064"/>
    <n v="454221"/>
    <n v="458100"/>
    <n v="478533"/>
    <n v="480942"/>
    <n v="494611"/>
    <n v="511024"/>
    <n v="528178"/>
    <n v="522145"/>
    <n v="515671"/>
    <n v="523612"/>
    <n v="524607"/>
    <n v="542006"/>
    <n v="543375"/>
    <n v="568061"/>
    <n v="568128"/>
    <n v="577974"/>
    <n v="591103"/>
    <n v="623403"/>
    <n v="608209"/>
    <n v="609579"/>
    <n v="621631"/>
    <n v="607000"/>
    <n v="605166"/>
    <n v="608185"/>
    <n v="599578"/>
    <n v="584952"/>
    <n v="558819"/>
    <n v="550403"/>
    <n v="542672"/>
    <n v="529522"/>
    <n v="524718"/>
    <n v="544519"/>
    <n v="530991"/>
    <n v="545401"/>
    <n v="555443"/>
    <n v="548905"/>
    <n v="549917"/>
    <s v="Motor gasoline consumed by the transportation sector"/>
    <x v="0"/>
    <x v="2"/>
    <x v="7"/>
  </r>
  <r>
    <s v="2018P"/>
    <x v="22"/>
    <s v="MGCCB"/>
    <n v="1704"/>
    <n v="1783"/>
    <n v="2273"/>
    <n v="2244"/>
    <n v="2560"/>
    <n v="2816"/>
    <n v="3145"/>
    <n v="3149"/>
    <n v="3734"/>
    <n v="4002"/>
    <n v="4223"/>
    <n v="4064"/>
    <n v="4876"/>
    <n v="4930"/>
    <n v="4990"/>
    <n v="5012"/>
    <n v="5486"/>
    <n v="5206"/>
    <n v="5171"/>
    <n v="3739"/>
    <n v="4323"/>
    <n v="4645"/>
    <n v="4668"/>
    <n v="4433"/>
    <n v="5378"/>
    <n v="3673"/>
    <n v="3708"/>
    <n v="3818"/>
    <n v="3961"/>
    <n v="3521"/>
    <n v="4045"/>
    <n v="3078"/>
    <n v="2903"/>
    <n v="399"/>
    <n v="1891"/>
    <n v="403"/>
    <n v="402"/>
    <n v="395"/>
    <n v="1083"/>
    <n v="887"/>
    <n v="825"/>
    <n v="2252"/>
    <n v="1284"/>
    <n v="1054"/>
    <n v="993"/>
    <n v="1077"/>
    <n v="470"/>
    <n v="422"/>
    <n v="427"/>
    <n v="644"/>
    <n v="417"/>
    <n v="402"/>
    <n v="397"/>
    <n v="409"/>
    <n v="16186"/>
    <n v="10105"/>
    <n v="10195"/>
    <n v="10349"/>
    <n v="10516"/>
    <s v="Motor gasoline consumed by the commercial sector"/>
    <x v="0"/>
    <x v="3"/>
    <x v="7"/>
  </r>
  <r>
    <s v="2018P"/>
    <x v="22"/>
    <s v="MGICB"/>
    <n v="16550"/>
    <n v="15449"/>
    <n v="15710"/>
    <n v="15494"/>
    <n v="14442"/>
    <n v="14152"/>
    <n v="14082"/>
    <n v="14848"/>
    <n v="14891"/>
    <n v="16145"/>
    <n v="14485"/>
    <n v="13109"/>
    <n v="10892"/>
    <n v="12106"/>
    <n v="9230"/>
    <n v="9924"/>
    <n v="8859"/>
    <n v="7847"/>
    <n v="7286"/>
    <n v="4582"/>
    <n v="5082"/>
    <n v="4677"/>
    <n v="4318"/>
    <n v="3126"/>
    <n v="4365"/>
    <n v="6260"/>
    <n v="6049"/>
    <n v="6012"/>
    <n v="5593"/>
    <n v="5640"/>
    <n v="5129"/>
    <n v="5835"/>
    <n v="4988"/>
    <n v="5394"/>
    <n v="6082"/>
    <n v="6817"/>
    <n v="7388"/>
    <n v="6618"/>
    <n v="5706"/>
    <n v="5292"/>
    <n v="5515"/>
    <n v="9541"/>
    <n v="10039"/>
    <n v="10485"/>
    <n v="11994"/>
    <n v="11616"/>
    <n v="12331"/>
    <n v="11403"/>
    <n v="9613"/>
    <n v="7341"/>
    <n v="6354"/>
    <n v="6104"/>
    <n v="6660"/>
    <n v="7006"/>
    <n v="4852"/>
    <n v="7882"/>
    <n v="8077"/>
    <n v="8144"/>
    <n v="8305"/>
    <s v="Motor gasoline consumed by the industrial sector"/>
    <x v="0"/>
    <x v="0"/>
    <x v="7"/>
  </r>
  <r>
    <s v="2018P"/>
    <x v="22"/>
    <s v="MGTCB"/>
    <n v="345554"/>
    <n v="345385"/>
    <n v="357265"/>
    <n v="377870"/>
    <n v="390007"/>
    <n v="409966"/>
    <n v="432879"/>
    <n v="443384"/>
    <n v="476947"/>
    <n v="500894"/>
    <n v="508651"/>
    <n v="522885"/>
    <n v="552606"/>
    <n v="578355"/>
    <n v="562370"/>
    <n v="568665"/>
    <n v="596245"/>
    <n v="603106"/>
    <n v="617364"/>
    <n v="568697"/>
    <n v="509672"/>
    <n v="487386"/>
    <n v="463206"/>
    <n v="465660"/>
    <n v="488276"/>
    <n v="490875"/>
    <n v="504368"/>
    <n v="520855"/>
    <n v="537733"/>
    <n v="531306"/>
    <n v="524845"/>
    <n v="532525"/>
    <n v="532499"/>
    <n v="547800"/>
    <n v="551348"/>
    <n v="575281"/>
    <n v="575918"/>
    <n v="584987"/>
    <n v="597892"/>
    <n v="629582"/>
    <n v="614549"/>
    <n v="621372"/>
    <n v="632953"/>
    <n v="618540"/>
    <n v="618153"/>
    <n v="620878"/>
    <n v="612378"/>
    <n v="596777"/>
    <n v="568859"/>
    <n v="558388"/>
    <n v="549443"/>
    <n v="536027"/>
    <n v="531775"/>
    <n v="551934"/>
    <n v="552029"/>
    <n v="563389"/>
    <n v="573716"/>
    <n v="567398"/>
    <n v="568738"/>
    <s v="Motor gasoline total consumption"/>
    <x v="0"/>
    <x v="1"/>
    <x v="7"/>
  </r>
  <r>
    <s v="2018P"/>
    <x v="22"/>
    <s v="MGTXB"/>
    <n v="345554"/>
    <n v="345385"/>
    <n v="357265"/>
    <n v="377870"/>
    <n v="390007"/>
    <n v="409966"/>
    <n v="432879"/>
    <n v="443384"/>
    <n v="476947"/>
    <n v="500894"/>
    <n v="508651"/>
    <n v="522885"/>
    <n v="552606"/>
    <n v="578355"/>
    <n v="562370"/>
    <n v="568665"/>
    <n v="596245"/>
    <n v="603106"/>
    <n v="617364"/>
    <n v="568697"/>
    <n v="509672"/>
    <n v="487386"/>
    <n v="463206"/>
    <n v="465660"/>
    <n v="488276"/>
    <n v="490875"/>
    <n v="504368"/>
    <n v="520855"/>
    <n v="537733"/>
    <n v="531306"/>
    <n v="524845"/>
    <n v="532525"/>
    <n v="532499"/>
    <n v="547800"/>
    <n v="551348"/>
    <n v="575281"/>
    <n v="575918"/>
    <n v="584987"/>
    <n v="597892"/>
    <n v="629582"/>
    <n v="614549"/>
    <n v="621372"/>
    <n v="632953"/>
    <n v="618540"/>
    <n v="618153"/>
    <n v="620878"/>
    <n v="612378"/>
    <n v="596777"/>
    <n v="568859"/>
    <n v="558388"/>
    <n v="549443"/>
    <n v="536027"/>
    <n v="531775"/>
    <n v="551934"/>
    <n v="552029"/>
    <n v="563389"/>
    <n v="573716"/>
    <n v="567398"/>
    <n v="568738"/>
    <s v="Motor gasoline total end-use consumption"/>
    <x v="0"/>
    <x v="1"/>
    <x v="7"/>
  </r>
  <r>
    <s v="2018P"/>
    <x v="22"/>
    <s v="MMTCB"/>
    <n v="345554"/>
    <n v="345385"/>
    <n v="357265"/>
    <n v="377870"/>
    <n v="390007"/>
    <n v="409966"/>
    <n v="432879"/>
    <n v="443384"/>
    <n v="476947"/>
    <n v="500894"/>
    <n v="508651"/>
    <n v="522885"/>
    <n v="552606"/>
    <n v="578355"/>
    <n v="562370"/>
    <n v="568665"/>
    <n v="596245"/>
    <n v="603106"/>
    <n v="617364"/>
    <n v="568697"/>
    <n v="509672"/>
    <n v="487386"/>
    <n v="463206"/>
    <n v="465660"/>
    <n v="488276"/>
    <n v="490875"/>
    <n v="504368"/>
    <n v="520855"/>
    <n v="537733"/>
    <n v="531306"/>
    <n v="524845"/>
    <n v="532525"/>
    <n v="532499"/>
    <n v="542219"/>
    <n v="544900"/>
    <n v="571053"/>
    <n v="574135"/>
    <n v="582718"/>
    <n v="594963"/>
    <n v="626267"/>
    <n v="606687"/>
    <n v="616536"/>
    <n v="622713"/>
    <n v="605685"/>
    <n v="604842"/>
    <n v="603220"/>
    <n v="593796"/>
    <n v="573981"/>
    <n v="537611"/>
    <n v="523061"/>
    <n v="515602"/>
    <n v="501391"/>
    <n v="494911"/>
    <n v="512949"/>
    <n v="513718"/>
    <n v="526905"/>
    <n v="536431"/>
    <n v="529913"/>
    <n v="531563"/>
    <s v="Motor gasoline total consumption, excluding fuel ethanol"/>
    <x v="0"/>
    <x v="1"/>
    <x v="6"/>
  </r>
  <r>
    <s v="2018P"/>
    <x v="22"/>
    <s v="MSICB"/>
    <n v="7087"/>
    <n v="7913"/>
    <n v="8685"/>
    <n v="4597"/>
    <n v="4598"/>
    <n v="4486"/>
    <n v="4813"/>
    <n v="4496"/>
    <n v="5015"/>
    <n v="4671"/>
    <n v="4172"/>
    <n v="3317"/>
    <n v="3399"/>
    <n v="4211"/>
    <n v="5396"/>
    <n v="7267"/>
    <n v="10554"/>
    <n v="11938"/>
    <n v="10385"/>
    <n v="9611"/>
    <n v="9112"/>
    <n v="5163"/>
    <n v="4526"/>
    <n v="4057"/>
    <n v="3483"/>
    <n v="3508"/>
    <n v="3364"/>
    <n v="3378"/>
    <n v="4097"/>
    <n v="3769"/>
    <n v="3391"/>
    <n v="5137"/>
    <n v="3368"/>
    <n v="3188"/>
    <n v="3563"/>
    <n v="3269"/>
    <n v="3479"/>
    <n v="3820"/>
    <n v="4650"/>
    <n v="4373"/>
    <n v="4658"/>
    <n v="3275"/>
    <n v="3518"/>
    <n v="3302"/>
    <n v="2974"/>
    <n v="2957"/>
    <n v="1570"/>
    <n v="1540"/>
    <n v="1639"/>
    <n v="1752"/>
    <n v="1831"/>
    <n v="1901"/>
    <n v="1865"/>
    <n v="2572"/>
    <n v="2746"/>
    <n v="2839"/>
    <n v="2875"/>
    <n v="2987"/>
    <n v="2975"/>
    <s v="Miscellaneous petroleum products consumed by the industrial sector"/>
    <x v="0"/>
    <x v="0"/>
    <x v="1"/>
  </r>
  <r>
    <s v="2018P"/>
    <x v="22"/>
    <s v="NA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consumed by the industrial sector (through 1983)"/>
    <x v="0"/>
    <x v="0"/>
    <x v="8"/>
  </r>
  <r>
    <s v="2018P"/>
    <x v="22"/>
    <s v="NGACB"/>
    <n v="2692"/>
    <n v="1777"/>
    <n v="1914"/>
    <n v="2690"/>
    <n v="4655"/>
    <n v="4623"/>
    <n v="7005"/>
    <n v="8972"/>
    <n v="8343"/>
    <n v="8882"/>
    <n v="10523"/>
    <n v="15698"/>
    <n v="16628"/>
    <n v="12427"/>
    <n v="11242"/>
    <n v="10472"/>
    <n v="12073"/>
    <n v="11844"/>
    <n v="3635"/>
    <n v="12669"/>
    <n v="12607"/>
    <n v="13991"/>
    <n v="13770"/>
    <n v="8180"/>
    <n v="10966"/>
    <n v="10787"/>
    <n v="15297"/>
    <n v="12594"/>
    <n v="19105"/>
    <n v="17648"/>
    <n v="18725"/>
    <n v="20289"/>
    <n v="22485"/>
    <n v="24755"/>
    <n v="23366"/>
    <n v="25927"/>
    <n v="26881"/>
    <n v="24778"/>
    <n v="21880"/>
    <n v="23496"/>
    <n v="27549"/>
    <n v="22982"/>
    <n v="27508"/>
    <n v="28266"/>
    <n v="28247"/>
    <n v="28261"/>
    <n v="26099"/>
    <n v="26642"/>
    <n v="24249"/>
    <n v="24223"/>
    <n v="25574"/>
    <n v="24198"/>
    <n v="21180"/>
    <n v="19458"/>
    <n v="21361"/>
    <n v="20450"/>
    <n v="16985"/>
    <n v="20122"/>
    <n v="22593"/>
    <s v="Natural gas consumed by the transportation sector "/>
    <x v="0"/>
    <x v="2"/>
    <x v="8"/>
  </r>
  <r>
    <s v="2018P"/>
    <x v="22"/>
    <s v="NGCCB"/>
    <n v="44506"/>
    <n v="44337"/>
    <n v="66752"/>
    <n v="69500"/>
    <n v="75334"/>
    <n v="86022"/>
    <n v="96902"/>
    <n v="109844"/>
    <n v="118881"/>
    <n v="132013"/>
    <n v="134699"/>
    <n v="148410"/>
    <n v="165023"/>
    <n v="186337"/>
    <n v="194219"/>
    <n v="186352"/>
    <n v="182399"/>
    <n v="133886"/>
    <n v="145319"/>
    <n v="185986"/>
    <n v="193999"/>
    <n v="179258"/>
    <n v="175076"/>
    <n v="166146"/>
    <n v="164627"/>
    <n v="161393"/>
    <n v="140784"/>
    <n v="191769"/>
    <n v="174552"/>
    <n v="184811"/>
    <n v="166501"/>
    <n v="171437"/>
    <n v="179873"/>
    <n v="186525"/>
    <n v="189530"/>
    <n v="201923"/>
    <n v="208262"/>
    <n v="200006"/>
    <n v="171055"/>
    <n v="186803"/>
    <n v="193586"/>
    <n v="179129"/>
    <n v="179701"/>
    <n v="191698"/>
    <n v="179597"/>
    <n v="177230"/>
    <n v="156666"/>
    <n v="167367"/>
    <n v="176264"/>
    <n v="167230"/>
    <n v="154839"/>
    <n v="165824"/>
    <n v="147050"/>
    <n v="175117"/>
    <n v="189871"/>
    <n v="173941"/>
    <n v="165392"/>
    <n v="170052"/>
    <n v="188889"/>
    <s v="Natural gas consumed by (delivered to) the commercial sector"/>
    <x v="0"/>
    <x v="3"/>
    <x v="8"/>
  </r>
  <r>
    <s v="2018P"/>
    <x v="22"/>
    <s v="NGEIB"/>
    <n v="5391"/>
    <n v="8465"/>
    <n v="2692"/>
    <n v="2057"/>
    <n v="2415"/>
    <n v="3031"/>
    <n v="2537"/>
    <n v="4808"/>
    <n v="6945"/>
    <n v="15728"/>
    <n v="65234"/>
    <n v="70856"/>
    <n v="46413"/>
    <n v="42739"/>
    <n v="52499"/>
    <n v="47296"/>
    <n v="41042"/>
    <n v="22442"/>
    <n v="28161"/>
    <n v="25631"/>
    <n v="19433"/>
    <n v="12557"/>
    <n v="8425"/>
    <n v="2688"/>
    <n v="5749"/>
    <n v="4658"/>
    <n v="3787"/>
    <n v="4344"/>
    <n v="2419"/>
    <n v="7105"/>
    <n v="69139"/>
    <n v="72778"/>
    <n v="82615"/>
    <n v="88141"/>
    <n v="92412"/>
    <n v="105085"/>
    <n v="122096"/>
    <n v="124548"/>
    <n v="131386"/>
    <n v="134100"/>
    <n v="125972"/>
    <n v="131702"/>
    <n v="147296"/>
    <n v="104634"/>
    <n v="135474"/>
    <n v="132625"/>
    <n v="110391"/>
    <n v="125463"/>
    <n v="94815"/>
    <n v="85127"/>
    <n v="114841"/>
    <n v="114498"/>
    <n v="184389"/>
    <n v="113033"/>
    <n v="114280"/>
    <n v="170740"/>
    <n v="251612"/>
    <n v="220925"/>
    <n v="266003"/>
    <s v="Natural gas consumed by the electric power sector"/>
    <x v="0"/>
    <x v="4"/>
    <x v="8"/>
  </r>
  <r>
    <s v="2018P"/>
    <x v="22"/>
    <s v="NGICB"/>
    <n v="121345"/>
    <n v="142286"/>
    <n v="145130"/>
    <n v="150456"/>
    <n v="169143"/>
    <n v="195098"/>
    <n v="228623"/>
    <n v="267288"/>
    <n v="256448"/>
    <n v="293336"/>
    <n v="265672"/>
    <n v="279426"/>
    <n v="283188"/>
    <n v="334953"/>
    <n v="329321"/>
    <n v="307705"/>
    <n v="312246"/>
    <n v="272398"/>
    <n v="283084"/>
    <n v="279264"/>
    <n v="253737"/>
    <n v="237543"/>
    <n v="198423"/>
    <n v="182146"/>
    <n v="202238"/>
    <n v="194150"/>
    <n v="186698"/>
    <n v="138375"/>
    <n v="207310"/>
    <n v="210828"/>
    <n v="302560"/>
    <n v="291581"/>
    <n v="323612"/>
    <n v="255826"/>
    <n v="248201"/>
    <n v="264397"/>
    <n v="268800"/>
    <n v="265691"/>
    <n v="234924"/>
    <n v="258573"/>
    <n v="256154"/>
    <n v="240483"/>
    <n v="254735"/>
    <n v="229012"/>
    <n v="224177"/>
    <n v="225447"/>
    <n v="202382"/>
    <n v="159710"/>
    <n v="152200"/>
    <n v="140000"/>
    <n v="154139"/>
    <n v="160427"/>
    <n v="170015"/>
    <n v="182911"/>
    <n v="191322"/>
    <n v="184259"/>
    <n v="186112"/>
    <n v="184301"/>
    <n v="190845"/>
    <s v="Natural gas consumed by (delivered to) the industrial sector"/>
    <x v="0"/>
    <x v="0"/>
    <x v="8"/>
  </r>
  <r>
    <s v="2018P"/>
    <x v="22"/>
    <s v="NGRCB"/>
    <n v="209046"/>
    <n v="225717"/>
    <n v="242690"/>
    <n v="245801"/>
    <n v="254234"/>
    <n v="274790"/>
    <n v="291715"/>
    <n v="308219"/>
    <n v="320429"/>
    <n v="338263"/>
    <n v="345133"/>
    <n v="348930"/>
    <n v="366489"/>
    <n v="353095"/>
    <n v="355312"/>
    <n v="342970"/>
    <n v="347376"/>
    <n v="305171"/>
    <n v="333735"/>
    <n v="376814"/>
    <n v="394874"/>
    <n v="371143"/>
    <n v="368906"/>
    <n v="354007"/>
    <n v="346735"/>
    <n v="348883"/>
    <n v="342885"/>
    <n v="324118"/>
    <n v="362320"/>
    <n v="379382"/>
    <n v="341919"/>
    <n v="349179"/>
    <n v="370596"/>
    <n v="382718"/>
    <n v="377458"/>
    <n v="395386"/>
    <n v="413154"/>
    <n v="395146"/>
    <n v="334743"/>
    <n v="365309"/>
    <n v="381088"/>
    <n v="354353"/>
    <n v="375477"/>
    <n v="397104"/>
    <n v="371133"/>
    <n v="363974"/>
    <n v="321453"/>
    <n v="335707"/>
    <n v="350007"/>
    <n v="334202"/>
    <n v="309303"/>
    <n v="322392"/>
    <n v="281450"/>
    <n v="341223"/>
    <n v="361293"/>
    <n v="322444"/>
    <n v="306724"/>
    <n v="312803"/>
    <n v="342460"/>
    <s v="Natural gas consumed by (delivered to) the residential sector"/>
    <x v="0"/>
    <x v="5"/>
    <x v="8"/>
  </r>
  <r>
    <s v="2018P"/>
    <x v="22"/>
    <s v="NGTCB"/>
    <n v="382980"/>
    <n v="422582"/>
    <n v="459179"/>
    <n v="470503"/>
    <n v="505780"/>
    <n v="563563"/>
    <n v="626782"/>
    <n v="699131"/>
    <n v="711046"/>
    <n v="788222"/>
    <n v="821261"/>
    <n v="863320"/>
    <n v="877742"/>
    <n v="929555"/>
    <n v="942595"/>
    <n v="894795"/>
    <n v="895140"/>
    <n v="745743"/>
    <n v="793936"/>
    <n v="880367"/>
    <n v="874654"/>
    <n v="814488"/>
    <n v="764600"/>
    <n v="713170"/>
    <n v="730312"/>
    <n v="719871"/>
    <n v="689448"/>
    <n v="671201"/>
    <n v="765708"/>
    <n v="799774"/>
    <n v="898848"/>
    <n v="905265"/>
    <n v="979182"/>
    <n v="937967"/>
    <n v="930970"/>
    <n v="992718"/>
    <n v="1039190"/>
    <n v="1010167"/>
    <n v="893988"/>
    <n v="968282"/>
    <n v="984345"/>
    <n v="928651"/>
    <n v="984715"/>
    <n v="950714"/>
    <n v="938628"/>
    <n v="927535"/>
    <n v="816993"/>
    <n v="814887"/>
    <n v="797534"/>
    <n v="750783"/>
    <n v="758696"/>
    <n v="787337"/>
    <n v="804084"/>
    <n v="831741"/>
    <n v="878128"/>
    <n v="871834"/>
    <n v="926828"/>
    <n v="908204"/>
    <n v="1010794"/>
    <s v="Natural gas total consumption"/>
    <x v="0"/>
    <x v="1"/>
    <x v="8"/>
  </r>
  <r>
    <s v="2018P"/>
    <x v="22"/>
    <s v="NGTPB"/>
    <n v="49"/>
    <n v="54"/>
    <n v="58"/>
    <n v="58"/>
    <n v="62"/>
    <n v="67"/>
    <n v="74"/>
    <n v="81"/>
    <n v="82"/>
    <n v="90"/>
    <n v="92"/>
    <n v="96"/>
    <n v="97"/>
    <n v="102"/>
    <n v="103"/>
    <n v="98"/>
    <n v="98"/>
    <n v="81"/>
    <n v="86"/>
    <n v="95"/>
    <n v="95"/>
    <n v="88"/>
    <n v="84"/>
    <n v="79"/>
    <n v="81"/>
    <n v="79"/>
    <n v="76"/>
    <n v="73"/>
    <n v="83"/>
    <n v="86"/>
    <n v="97"/>
    <n v="96"/>
    <n v="103"/>
    <n v="98"/>
    <n v="97"/>
    <n v="103"/>
    <n v="106"/>
    <n v="103"/>
    <n v="91"/>
    <n v="98"/>
    <n v="99"/>
    <n v="93"/>
    <n v="98"/>
    <n v="95"/>
    <n v="93"/>
    <n v="92"/>
    <n v="81"/>
    <n v="81"/>
    <n v="80"/>
    <n v="76"/>
    <n v="77"/>
    <n v="80"/>
    <n v="81"/>
    <n v="84"/>
    <n v="88"/>
    <n v="88"/>
    <n v="93"/>
    <n v="91"/>
    <n v="101"/>
    <s v="Natural gas total consumption per capita"/>
    <x v="2"/>
    <x v="1"/>
    <x v="8"/>
  </r>
  <r>
    <s v="2018P"/>
    <x v="22"/>
    <s v="NGTXB"/>
    <n v="377589"/>
    <n v="414117"/>
    <n v="456486"/>
    <n v="468446"/>
    <n v="503365"/>
    <n v="560532"/>
    <n v="624245"/>
    <n v="694323"/>
    <n v="704101"/>
    <n v="772494"/>
    <n v="756027"/>
    <n v="792464"/>
    <n v="831328"/>
    <n v="886812"/>
    <n v="890094"/>
    <n v="847499"/>
    <n v="854095"/>
    <n v="723299"/>
    <n v="765774"/>
    <n v="854732"/>
    <n v="855217"/>
    <n v="801934"/>
    <n v="756175"/>
    <n v="710479"/>
    <n v="724566"/>
    <n v="715213"/>
    <n v="685664"/>
    <n v="666856"/>
    <n v="763287"/>
    <n v="792669"/>
    <n v="829706"/>
    <n v="832485"/>
    <n v="896566"/>
    <n v="849824"/>
    <n v="838556"/>
    <n v="887632"/>
    <n v="917096"/>
    <n v="885621"/>
    <n v="762601"/>
    <n v="834181"/>
    <n v="858377"/>
    <n v="796947"/>
    <n v="837421"/>
    <n v="846080"/>
    <n v="803154"/>
    <n v="794912"/>
    <n v="706600"/>
    <n v="689425"/>
    <n v="702721"/>
    <n v="665655"/>
    <n v="643855"/>
    <n v="672842"/>
    <n v="619695"/>
    <n v="718709"/>
    <n v="763847"/>
    <n v="701095"/>
    <n v="675214"/>
    <n v="687277"/>
    <n v="744787"/>
    <s v="Natural gas total end-use consumption"/>
    <x v="0"/>
    <x v="1"/>
    <x v="8"/>
  </r>
  <r>
    <s v="2018P"/>
    <x v="22"/>
    <s v="NNTCB"/>
    <n v="382980"/>
    <n v="422582"/>
    <n v="459179"/>
    <n v="470503"/>
    <n v="505780"/>
    <n v="563563"/>
    <n v="626782"/>
    <n v="699131"/>
    <n v="711046"/>
    <n v="788222"/>
    <n v="821261"/>
    <n v="863320"/>
    <n v="877742"/>
    <n v="929555"/>
    <n v="942595"/>
    <n v="894795"/>
    <n v="895140"/>
    <n v="745743"/>
    <n v="793936"/>
    <n v="880367"/>
    <n v="874651"/>
    <n v="811399"/>
    <n v="762073"/>
    <n v="710144"/>
    <n v="727492"/>
    <n v="717041"/>
    <n v="686621"/>
    <n v="668667"/>
    <n v="763254"/>
    <n v="797304"/>
    <n v="879335"/>
    <n v="889956"/>
    <n v="964201"/>
    <n v="924909"/>
    <n v="917002"/>
    <n v="970995"/>
    <n v="1017096"/>
    <n v="987593"/>
    <n v="871603"/>
    <n v="947027"/>
    <n v="971656"/>
    <n v="924496"/>
    <n v="984715"/>
    <n v="950714"/>
    <n v="938628"/>
    <n v="927535"/>
    <n v="816993"/>
    <n v="814887"/>
    <n v="797534"/>
    <n v="750783"/>
    <n v="758696"/>
    <n v="787337"/>
    <n v="804084"/>
    <n v="831741"/>
    <n v="878128"/>
    <n v="871834"/>
    <n v="926828"/>
    <n v="908204"/>
    <n v="1010794"/>
    <s v="Natural gas total consumption (excluding supplemental gaseous fuels)"/>
    <x v="0"/>
    <x v="1"/>
    <x v="8"/>
  </r>
  <r>
    <s v="2018P"/>
    <x v="22"/>
    <s v="NUEGB"/>
    <n v="0"/>
    <n v="0"/>
    <n v="0"/>
    <n v="1453"/>
    <n v="2293"/>
    <n v="2132"/>
    <n v="3983"/>
    <n v="5801"/>
    <n v="4808"/>
    <n v="4426"/>
    <n v="4113"/>
    <n v="4200"/>
    <n v="22935"/>
    <n v="32490"/>
    <n v="4641"/>
    <n v="79031"/>
    <n v="109371"/>
    <n v="110182"/>
    <n v="143373"/>
    <n v="164699"/>
    <n v="173339"/>
    <n v="188239"/>
    <n v="166124"/>
    <n v="178651"/>
    <n v="152652"/>
    <n v="142886"/>
    <n v="129671"/>
    <n v="150251"/>
    <n v="188799"/>
    <n v="225547"/>
    <n v="228682"/>
    <n v="283290"/>
    <n v="197365"/>
    <n v="299627"/>
    <n v="147836"/>
    <n v="256879"/>
    <n v="281789"/>
    <n v="229964"/>
    <n v="131076"/>
    <n v="152473"/>
    <n v="196925"/>
    <n v="278941"/>
    <n v="324615"/>
    <n v="291332"/>
    <n v="318700"/>
    <n v="343048"/>
    <n v="303305"/>
    <n v="330581"/>
    <n v="329075"/>
    <n v="228540"/>
    <n v="309636"/>
    <n v="344155"/>
    <n v="293619"/>
    <n v="302194"/>
    <n v="326800"/>
    <n v="306773"/>
    <n v="329999"/>
    <n v="338675"/>
    <n v="318655"/>
    <s v="Nuclear energy consumed for electricity generation by the electric power sector"/>
    <x v="0"/>
    <x v="4"/>
    <x v="5"/>
  </r>
  <r>
    <s v="2018P"/>
    <x v="22"/>
    <s v="NUETB"/>
    <n v="0"/>
    <n v="0"/>
    <n v="0"/>
    <n v="1453"/>
    <n v="2293"/>
    <n v="2132"/>
    <n v="3983"/>
    <n v="5801"/>
    <n v="4808"/>
    <n v="4426"/>
    <n v="4113"/>
    <n v="4200"/>
    <n v="22935"/>
    <n v="32490"/>
    <n v="4641"/>
    <n v="79031"/>
    <n v="109371"/>
    <n v="110182"/>
    <n v="143373"/>
    <n v="164699"/>
    <n v="173339"/>
    <n v="188239"/>
    <n v="166124"/>
    <n v="178651"/>
    <n v="152652"/>
    <n v="142886"/>
    <n v="129671"/>
    <n v="150251"/>
    <n v="188799"/>
    <n v="225547"/>
    <n v="228682"/>
    <n v="283290"/>
    <n v="197365"/>
    <n v="299627"/>
    <n v="147836"/>
    <n v="256879"/>
    <n v="281789"/>
    <n v="229964"/>
    <n v="131076"/>
    <n v="152473"/>
    <n v="196925"/>
    <n v="278941"/>
    <n v="324615"/>
    <n v="291332"/>
    <n v="318700"/>
    <n v="343048"/>
    <n v="303305"/>
    <n v="330581"/>
    <n v="329075"/>
    <n v="228540"/>
    <n v="309636"/>
    <n v="344155"/>
    <n v="293619"/>
    <n v="302194"/>
    <n v="326800"/>
    <n v="306773"/>
    <n v="329999"/>
    <n v="338675"/>
    <n v="318655"/>
    <s v="Nuclear energy consumed for electricity generation, total"/>
    <x v="0"/>
    <x v="1"/>
    <x v="5"/>
  </r>
  <r>
    <s v="2018P"/>
    <x v="22"/>
    <s v="OPICB"/>
    <n v="22770"/>
    <n v="23266"/>
    <n v="23721"/>
    <n v="20010"/>
    <n v="30233"/>
    <n v="31902"/>
    <n v="29506"/>
    <n v="26726"/>
    <n v="28313"/>
    <n v="29749"/>
    <n v="30303"/>
    <n v="27100"/>
    <n v="25673"/>
    <n v="27499"/>
    <n v="28309"/>
    <n v="31683"/>
    <n v="37163"/>
    <n v="39073"/>
    <n v="40826"/>
    <n v="38500"/>
    <n v="33784"/>
    <n v="19149"/>
    <n v="17959"/>
    <n v="20574"/>
    <n v="23079"/>
    <n v="19097"/>
    <n v="18900"/>
    <n v="21104"/>
    <n v="21292"/>
    <n v="20949"/>
    <n v="20683"/>
    <n v="18644"/>
    <n v="19443"/>
    <n v="18359"/>
    <n v="18307"/>
    <n v="17368"/>
    <n v="20459"/>
    <n v="20384"/>
    <n v="21519"/>
    <n v="19678"/>
    <n v="16489"/>
    <n v="14764"/>
    <n v="15663"/>
    <n v="14938"/>
    <n v="12997"/>
    <n v="16307"/>
    <n v="15600"/>
    <n v="15717"/>
    <n v="14982"/>
    <n v="13190"/>
    <n v="13132"/>
    <n v="13147"/>
    <n v="14241"/>
    <n v="19066"/>
    <n v="19174"/>
    <n v="19114"/>
    <n v="19667"/>
    <n v="20917"/>
    <n v="20424"/>
    <s v="Other petroleum products consumed by the industrial sector"/>
    <x v="0"/>
    <x v="0"/>
    <x v="1"/>
  </r>
  <r>
    <s v="2018P"/>
    <x v="22"/>
    <s v="OPTCB"/>
    <n v="22770"/>
    <n v="23266"/>
    <n v="23721"/>
    <n v="20010"/>
    <n v="30233"/>
    <n v="31902"/>
    <n v="29506"/>
    <n v="26726"/>
    <n v="28313"/>
    <n v="29749"/>
    <n v="30303"/>
    <n v="27100"/>
    <n v="25673"/>
    <n v="27499"/>
    <n v="28309"/>
    <n v="31683"/>
    <n v="37163"/>
    <n v="39073"/>
    <n v="40826"/>
    <n v="38500"/>
    <n v="33784"/>
    <n v="19149"/>
    <n v="17959"/>
    <n v="20574"/>
    <n v="23079"/>
    <n v="19097"/>
    <n v="18900"/>
    <n v="21104"/>
    <n v="21292"/>
    <n v="20949"/>
    <n v="20683"/>
    <n v="18644"/>
    <n v="19443"/>
    <n v="18359"/>
    <n v="18307"/>
    <n v="17368"/>
    <n v="20459"/>
    <n v="20384"/>
    <n v="21519"/>
    <n v="19678"/>
    <n v="16489"/>
    <n v="14764"/>
    <n v="15663"/>
    <n v="14938"/>
    <n v="12997"/>
    <n v="16307"/>
    <n v="15600"/>
    <n v="15717"/>
    <n v="14982"/>
    <n v="13190"/>
    <n v="13132"/>
    <n v="13147"/>
    <n v="14241"/>
    <n v="19066"/>
    <n v="19174"/>
    <n v="19114"/>
    <n v="19667"/>
    <n v="20917"/>
    <n v="20424"/>
    <s v="Other petroleum products total consumption"/>
    <x v="0"/>
    <x v="1"/>
    <x v="1"/>
  </r>
  <r>
    <s v="2018P"/>
    <x v="22"/>
    <s v="OPTXB"/>
    <n v="22770"/>
    <n v="23266"/>
    <n v="23721"/>
    <n v="20010"/>
    <n v="30233"/>
    <n v="31902"/>
    <n v="29506"/>
    <n v="26726"/>
    <n v="28313"/>
    <n v="29749"/>
    <n v="30303"/>
    <n v="27100"/>
    <n v="25673"/>
    <n v="27499"/>
    <n v="28309"/>
    <n v="31683"/>
    <n v="37163"/>
    <n v="39073"/>
    <n v="40826"/>
    <n v="38500"/>
    <n v="33784"/>
    <n v="19149"/>
    <n v="17959"/>
    <n v="20574"/>
    <n v="23079"/>
    <n v="19097"/>
    <n v="18900"/>
    <n v="21104"/>
    <n v="21292"/>
    <n v="20949"/>
    <n v="20683"/>
    <n v="18644"/>
    <n v="19443"/>
    <n v="18359"/>
    <n v="18307"/>
    <n v="17368"/>
    <n v="20459"/>
    <n v="20384"/>
    <n v="21519"/>
    <n v="19678"/>
    <n v="16489"/>
    <n v="14764"/>
    <n v="15663"/>
    <n v="14938"/>
    <n v="12997"/>
    <n v="16307"/>
    <n v="15600"/>
    <n v="15717"/>
    <n v="14982"/>
    <n v="13190"/>
    <n v="13132"/>
    <n v="13147"/>
    <n v="14241"/>
    <n v="19066"/>
    <n v="19174"/>
    <n v="19114"/>
    <n v="19667"/>
    <n v="20917"/>
    <n v="20424"/>
    <s v="Other petroleum products total end-use consumption"/>
    <x v="0"/>
    <x v="1"/>
    <x v="1"/>
  </r>
  <r>
    <s v="2018P"/>
    <x v="22"/>
    <s v="P1ICB"/>
    <n v="66309"/>
    <n v="72851"/>
    <n v="78559"/>
    <n v="69040"/>
    <n v="75615"/>
    <n v="80382"/>
    <n v="79652"/>
    <n v="69894"/>
    <n v="75268"/>
    <n v="74157"/>
    <n v="80202"/>
    <n v="75237"/>
    <n v="78660"/>
    <n v="85148"/>
    <n v="80777"/>
    <n v="74119"/>
    <n v="78743"/>
    <n v="85830"/>
    <n v="90272"/>
    <n v="89367"/>
    <n v="78246"/>
    <n v="59981"/>
    <n v="48341"/>
    <n v="52508"/>
    <n v="55866"/>
    <n v="51063"/>
    <n v="54921"/>
    <n v="59320"/>
    <n v="54868"/>
    <n v="64758"/>
    <n v="65232"/>
    <n v="58842"/>
    <n v="60544"/>
    <n v="65991"/>
    <n v="61994"/>
    <n v="70933"/>
    <n v="65513"/>
    <n v="92881"/>
    <n v="86233"/>
    <n v="84527"/>
    <n v="76071"/>
    <n v="65245"/>
    <n v="63730"/>
    <n v="69228"/>
    <n v="71604"/>
    <n v="68891"/>
    <n v="62025"/>
    <n v="64025"/>
    <n v="51817"/>
    <n v="52146"/>
    <n v="46338"/>
    <n v="42340"/>
    <n v="45097"/>
    <n v="51447"/>
    <n v="55326"/>
    <n v="57371"/>
    <n v="61535"/>
    <n v="63472"/>
    <n v="59001"/>
    <s v="Asphalt and road oil, kerosene, lubricants, petroleum coke, and &quot;other petroleum products&quot; consumed by the industrial sector"/>
    <x v="0"/>
    <x v="0"/>
    <x v="3"/>
  </r>
  <r>
    <s v="2018P"/>
    <x v="22"/>
    <s v="P1TCB"/>
    <n v="88215"/>
    <n v="98138"/>
    <n v="107173"/>
    <n v="98000"/>
    <n v="106376"/>
    <n v="113050"/>
    <n v="113230"/>
    <n v="98778"/>
    <n v="110828"/>
    <n v="111390"/>
    <n v="97232"/>
    <n v="90103"/>
    <n v="95293"/>
    <n v="101978"/>
    <n v="94617"/>
    <n v="86865"/>
    <n v="92649"/>
    <n v="99685"/>
    <n v="104713"/>
    <n v="102769"/>
    <n v="90224"/>
    <n v="71112"/>
    <n v="60242"/>
    <n v="64939"/>
    <n v="67692"/>
    <n v="62708"/>
    <n v="66196"/>
    <n v="71482"/>
    <n v="67150"/>
    <n v="77568"/>
    <n v="76825"/>
    <n v="69766"/>
    <n v="71018"/>
    <n v="77666"/>
    <n v="74110"/>
    <n v="82750"/>
    <n v="77261"/>
    <n v="104604"/>
    <n v="99003"/>
    <n v="99499"/>
    <n v="88713"/>
    <n v="75682"/>
    <n v="74550"/>
    <n v="79474"/>
    <n v="81414"/>
    <n v="79575"/>
    <n v="72311"/>
    <n v="74370"/>
    <n v="61225"/>
    <n v="60874"/>
    <n v="52755"/>
    <n v="48098"/>
    <n v="50354"/>
    <n v="59632"/>
    <n v="70595"/>
    <n v="70857"/>
    <n v="74521"/>
    <n v="80776"/>
    <n v="77986"/>
    <s v="Asphalt and road oil, aviation gasoline, kerosene, lubricants, petroleum coke, and &quot;other petroleum products&quot; total consumption"/>
    <x v="0"/>
    <x v="1"/>
    <x v="0"/>
  </r>
  <r>
    <s v="2018P"/>
    <x v="22"/>
    <s v="P1TXB"/>
    <n v="88215"/>
    <n v="98138"/>
    <n v="107173"/>
    <n v="98000"/>
    <n v="106376"/>
    <n v="113050"/>
    <n v="113230"/>
    <n v="98778"/>
    <n v="110828"/>
    <n v="111390"/>
    <n v="97232"/>
    <n v="90103"/>
    <n v="95293"/>
    <n v="101978"/>
    <n v="94617"/>
    <n v="86865"/>
    <n v="92649"/>
    <n v="99685"/>
    <n v="104713"/>
    <n v="102769"/>
    <n v="90224"/>
    <n v="71112"/>
    <n v="60242"/>
    <n v="64939"/>
    <n v="67692"/>
    <n v="62708"/>
    <n v="66196"/>
    <n v="71482"/>
    <n v="67150"/>
    <n v="77568"/>
    <n v="76825"/>
    <n v="69766"/>
    <n v="71018"/>
    <n v="77666"/>
    <n v="74110"/>
    <n v="82750"/>
    <n v="77240"/>
    <n v="104604"/>
    <n v="98383"/>
    <n v="99108"/>
    <n v="88662"/>
    <n v="75670"/>
    <n v="74108"/>
    <n v="79110"/>
    <n v="81316"/>
    <n v="78605"/>
    <n v="71064"/>
    <n v="72927"/>
    <n v="59874"/>
    <n v="59533"/>
    <n v="51495"/>
    <n v="47155"/>
    <n v="49339"/>
    <n v="56060"/>
    <n v="59945"/>
    <n v="62434"/>
    <n v="66396"/>
    <n v="67748"/>
    <n v="63317"/>
    <s v="Asphalt and road oil, aviation gasoline, kerosene, lubricants, petroleum coke, and &quot;other petroleum products&quot; total end-use consumption"/>
    <x v="0"/>
    <x v="1"/>
    <x v="0"/>
  </r>
  <r>
    <s v="2018P"/>
    <x v="22"/>
    <s v="PAACB"/>
    <n v="378942"/>
    <n v="385409"/>
    <n v="402598"/>
    <n v="425706"/>
    <n v="444781"/>
    <n v="461534"/>
    <n v="492882"/>
    <n v="517049"/>
    <n v="564871"/>
    <n v="596700"/>
    <n v="582484"/>
    <n v="591412"/>
    <n v="643267"/>
    <n v="675816"/>
    <n v="654252"/>
    <n v="650296"/>
    <n v="684575"/>
    <n v="700347"/>
    <n v="720410"/>
    <n v="678140"/>
    <n v="607528"/>
    <n v="585688"/>
    <n v="551848"/>
    <n v="564342"/>
    <n v="585845"/>
    <n v="600380"/>
    <n v="616849"/>
    <n v="650499"/>
    <n v="669007"/>
    <n v="663937"/>
    <n v="661095"/>
    <n v="670191"/>
    <n v="673855"/>
    <n v="713914"/>
    <n v="718357"/>
    <n v="734976"/>
    <n v="740846"/>
    <n v="758165"/>
    <n v="779203"/>
    <n v="814246"/>
    <n v="788344"/>
    <n v="779777"/>
    <n v="797061"/>
    <n v="767399"/>
    <n v="777356"/>
    <n v="774444"/>
    <n v="771252"/>
    <n v="761500"/>
    <n v="715283"/>
    <n v="698850"/>
    <n v="692175"/>
    <n v="677179"/>
    <n v="672138"/>
    <n v="706140"/>
    <n v="696100"/>
    <n v="712351"/>
    <n v="724462"/>
    <n v="714151"/>
    <n v="742634"/>
    <s v="All petroleum products consumed by the transportation sector"/>
    <x v="0"/>
    <x v="2"/>
    <x v="1"/>
  </r>
  <r>
    <s v="2018P"/>
    <x v="22"/>
    <s v="PACCB"/>
    <n v="31743"/>
    <n v="32139"/>
    <n v="32806"/>
    <n v="32658"/>
    <n v="31739"/>
    <n v="31929"/>
    <n v="31078"/>
    <n v="28991"/>
    <n v="30179"/>
    <n v="31229"/>
    <n v="32007"/>
    <n v="33418"/>
    <n v="36590"/>
    <n v="34951"/>
    <n v="32671"/>
    <n v="31618"/>
    <n v="34452"/>
    <n v="35023"/>
    <n v="34013"/>
    <n v="21072"/>
    <n v="25294"/>
    <n v="20377"/>
    <n v="19789"/>
    <n v="20902"/>
    <n v="25194"/>
    <n v="21412"/>
    <n v="25265"/>
    <n v="18304"/>
    <n v="22647"/>
    <n v="21217"/>
    <n v="18787"/>
    <n v="17218"/>
    <n v="16003"/>
    <n v="12227"/>
    <n v="12709"/>
    <n v="13586"/>
    <n v="15640"/>
    <n v="16071"/>
    <n v="13834"/>
    <n v="13356"/>
    <n v="14423"/>
    <n v="16686"/>
    <n v="13084"/>
    <n v="14696"/>
    <n v="13551"/>
    <n v="12220"/>
    <n v="11901"/>
    <n v="10490"/>
    <n v="10751"/>
    <n v="11261"/>
    <n v="10131"/>
    <n v="10737"/>
    <n v="10357"/>
    <n v="11781"/>
    <n v="26522"/>
    <n v="20680"/>
    <n v="20423"/>
    <n v="22222"/>
    <n v="21173"/>
    <s v="All petroleum products consumed by the commercial sector"/>
    <x v="0"/>
    <x v="3"/>
    <x v="1"/>
  </r>
  <r>
    <s v="2018P"/>
    <x v="22"/>
    <s v="PAEIB"/>
    <n v="2730"/>
    <n v="2854"/>
    <n v="2803"/>
    <n v="2627"/>
    <n v="2293"/>
    <n v="2382"/>
    <n v="4550"/>
    <n v="7056"/>
    <n v="7295"/>
    <n v="8913"/>
    <n v="34001"/>
    <n v="54325"/>
    <n v="59645"/>
    <n v="75034"/>
    <n v="85210"/>
    <n v="97820"/>
    <n v="99075"/>
    <n v="98304"/>
    <n v="127873"/>
    <n v="97894"/>
    <n v="65027"/>
    <n v="37623"/>
    <n v="15636"/>
    <n v="8575"/>
    <n v="8077"/>
    <n v="7045"/>
    <n v="10240"/>
    <n v="9381"/>
    <n v="18098"/>
    <n v="18607"/>
    <n v="9212"/>
    <n v="7610"/>
    <n v="7055"/>
    <n v="8587"/>
    <n v="8915"/>
    <n v="9312"/>
    <n v="9533"/>
    <n v="8300"/>
    <n v="13592"/>
    <n v="16657"/>
    <n v="12809"/>
    <n v="9393"/>
    <n v="13216"/>
    <n v="10425"/>
    <n v="9372"/>
    <n v="10044"/>
    <n v="4453"/>
    <n v="6471"/>
    <n v="4359"/>
    <n v="3624"/>
    <n v="3471"/>
    <n v="3070"/>
    <n v="2617"/>
    <n v="5032"/>
    <n v="12254"/>
    <n v="9677"/>
    <n v="9532"/>
    <n v="14288"/>
    <n v="15991"/>
    <s v="All petroleum products consumed by the electric power sector"/>
    <x v="0"/>
    <x v="4"/>
    <x v="1"/>
  </r>
  <r>
    <s v="2018P"/>
    <x v="22"/>
    <s v="PAICB"/>
    <n v="186337"/>
    <n v="180888"/>
    <n v="183620"/>
    <n v="175850"/>
    <n v="174480"/>
    <n v="183692"/>
    <n v="181561"/>
    <n v="167774"/>
    <n v="168746"/>
    <n v="177064"/>
    <n v="175979"/>
    <n v="168969"/>
    <n v="180878"/>
    <n v="186957"/>
    <n v="171286"/>
    <n v="160403"/>
    <n v="188127"/>
    <n v="201245"/>
    <n v="195236"/>
    <n v="159112"/>
    <n v="140807"/>
    <n v="114730"/>
    <n v="104990"/>
    <n v="105994"/>
    <n v="107258"/>
    <n v="126766"/>
    <n v="136944"/>
    <n v="140508"/>
    <n v="137229"/>
    <n v="143753"/>
    <n v="126193"/>
    <n v="120785"/>
    <n v="123966"/>
    <n v="115311"/>
    <n v="114913"/>
    <n v="117101"/>
    <n v="116790"/>
    <n v="133448"/>
    <n v="122326"/>
    <n v="128464"/>
    <n v="119377"/>
    <n v="105676"/>
    <n v="103889"/>
    <n v="113272"/>
    <n v="126704"/>
    <n v="127991"/>
    <n v="111578"/>
    <n v="113701"/>
    <n v="90722"/>
    <n v="82766"/>
    <n v="76276"/>
    <n v="73273"/>
    <n v="74454"/>
    <n v="84585"/>
    <n v="84896"/>
    <n v="93713"/>
    <n v="98429"/>
    <n v="97234"/>
    <n v="93746"/>
    <s v="All petroleum products consumed by the industrial sector"/>
    <x v="0"/>
    <x v="0"/>
    <x v="1"/>
  </r>
  <r>
    <s v="2018P"/>
    <x v="22"/>
    <s v="PARCB"/>
    <n v="113600"/>
    <n v="114455"/>
    <n v="117343"/>
    <n v="115275"/>
    <n v="109381"/>
    <n v="112108"/>
    <n v="114555"/>
    <n v="124782"/>
    <n v="128612"/>
    <n v="127811"/>
    <n v="131427"/>
    <n v="143874"/>
    <n v="154480"/>
    <n v="149986"/>
    <n v="138595"/>
    <n v="136443"/>
    <n v="137305"/>
    <n v="136068"/>
    <n v="137605"/>
    <n v="82125"/>
    <n v="68002"/>
    <n v="59407"/>
    <n v="53501"/>
    <n v="47413"/>
    <n v="55768"/>
    <n v="56807"/>
    <n v="58892"/>
    <n v="60979"/>
    <n v="64848"/>
    <n v="64200"/>
    <n v="56495"/>
    <n v="58069"/>
    <n v="55964"/>
    <n v="59276"/>
    <n v="55877"/>
    <n v="56697"/>
    <n v="68291"/>
    <n v="64833"/>
    <n v="56306"/>
    <n v="65413"/>
    <n v="64770"/>
    <n v="74024"/>
    <n v="74997"/>
    <n v="75475"/>
    <n v="66022"/>
    <n v="71853"/>
    <n v="46017"/>
    <n v="50401"/>
    <n v="46495"/>
    <n v="43773"/>
    <n v="39352"/>
    <n v="37421"/>
    <n v="29837"/>
    <n v="40226"/>
    <n v="43770"/>
    <n v="36074"/>
    <n v="37521"/>
    <n v="37446"/>
    <n v="45493"/>
    <s v="All petroleum products consumed by the residential sector"/>
    <x v="0"/>
    <x v="5"/>
    <x v="1"/>
  </r>
  <r>
    <s v="2018P"/>
    <x v="22"/>
    <s v="PATCB"/>
    <n v="713352"/>
    <n v="715745"/>
    <n v="739170"/>
    <n v="752116"/>
    <n v="762674"/>
    <n v="791646"/>
    <n v="824626"/>
    <n v="845652"/>
    <n v="899703"/>
    <n v="941717"/>
    <n v="955898"/>
    <n v="991998"/>
    <n v="1074861"/>
    <n v="1122745"/>
    <n v="1082014"/>
    <n v="1076579"/>
    <n v="1143534"/>
    <n v="1170987"/>
    <n v="1215137"/>
    <n v="1038344"/>
    <n v="906659"/>
    <n v="817824"/>
    <n v="745764"/>
    <n v="747226"/>
    <n v="782143"/>
    <n v="812411"/>
    <n v="848190"/>
    <n v="879671"/>
    <n v="911829"/>
    <n v="911714"/>
    <n v="871782"/>
    <n v="873873"/>
    <n v="876843"/>
    <n v="909314"/>
    <n v="910770"/>
    <n v="931673"/>
    <n v="951100"/>
    <n v="980817"/>
    <n v="985261"/>
    <n v="1038136"/>
    <n v="999724"/>
    <n v="985556"/>
    <n v="1002247"/>
    <n v="981268"/>
    <n v="993005"/>
    <n v="996552"/>
    <n v="945201"/>
    <n v="942564"/>
    <n v="867609"/>
    <n v="840274"/>
    <n v="821404"/>
    <n v="801680"/>
    <n v="789403"/>
    <n v="847762"/>
    <n v="863541"/>
    <n v="872494"/>
    <n v="890367"/>
    <n v="885340"/>
    <n v="919036"/>
    <s v="All petroleum products total consumption"/>
    <x v="0"/>
    <x v="1"/>
    <x v="1"/>
  </r>
  <r>
    <s v="2018P"/>
    <x v="22"/>
    <s v="PATPB"/>
    <n v="91"/>
    <n v="91"/>
    <n v="93"/>
    <n v="93"/>
    <n v="93"/>
    <n v="95"/>
    <n v="97"/>
    <n v="98"/>
    <n v="103"/>
    <n v="107"/>
    <n v="108"/>
    <n v="111"/>
    <n v="119"/>
    <n v="124"/>
    <n v="119"/>
    <n v="118"/>
    <n v="125"/>
    <n v="128"/>
    <n v="132"/>
    <n v="112"/>
    <n v="98"/>
    <n v="89"/>
    <n v="82"/>
    <n v="83"/>
    <n v="86"/>
    <n v="90"/>
    <n v="93"/>
    <n v="96"/>
    <n v="99"/>
    <n v="99"/>
    <n v="94"/>
    <n v="93"/>
    <n v="93"/>
    <n v="95"/>
    <n v="95"/>
    <n v="96"/>
    <n v="97"/>
    <n v="100"/>
    <n v="100"/>
    <n v="105"/>
    <n v="100"/>
    <n v="99"/>
    <n v="100"/>
    <n v="98"/>
    <n v="99"/>
    <n v="99"/>
    <n v="94"/>
    <n v="94"/>
    <n v="87"/>
    <n v="85"/>
    <n v="83"/>
    <n v="81"/>
    <n v="80"/>
    <n v="86"/>
    <n v="87"/>
    <n v="88"/>
    <n v="89"/>
    <n v="89"/>
    <n v="92"/>
    <s v="All petroleum products total consumption per capita"/>
    <x v="2"/>
    <x v="1"/>
    <x v="1"/>
  </r>
  <r>
    <s v="2018P"/>
    <x v="22"/>
    <s v="PATXB"/>
    <n v="710622"/>
    <n v="712891"/>
    <n v="736367"/>
    <n v="749489"/>
    <n v="760381"/>
    <n v="789264"/>
    <n v="820076"/>
    <n v="838596"/>
    <n v="892409"/>
    <n v="932804"/>
    <n v="921897"/>
    <n v="937673"/>
    <n v="1015216"/>
    <n v="1047710"/>
    <n v="996803"/>
    <n v="978759"/>
    <n v="1044459"/>
    <n v="1072683"/>
    <n v="1087264"/>
    <n v="940449"/>
    <n v="841632"/>
    <n v="780201"/>
    <n v="730127"/>
    <n v="738651"/>
    <n v="774066"/>
    <n v="805366"/>
    <n v="837950"/>
    <n v="870290"/>
    <n v="893731"/>
    <n v="893108"/>
    <n v="862569"/>
    <n v="866263"/>
    <n v="869788"/>
    <n v="900727"/>
    <n v="901856"/>
    <n v="922361"/>
    <n v="941567"/>
    <n v="972517"/>
    <n v="971669"/>
    <n v="1021480"/>
    <n v="986915"/>
    <n v="976163"/>
    <n v="989031"/>
    <n v="970842"/>
    <n v="983633"/>
    <n v="986508"/>
    <n v="940748"/>
    <n v="936092"/>
    <n v="863250"/>
    <n v="836650"/>
    <n v="817933"/>
    <n v="798610"/>
    <n v="786786"/>
    <n v="842731"/>
    <n v="851288"/>
    <n v="862817"/>
    <n v="880835"/>
    <n v="871053"/>
    <n v="903045"/>
    <s v="All petroleum products total end-use consumption"/>
    <x v="0"/>
    <x v="1"/>
    <x v="1"/>
  </r>
  <r>
    <s v="2018P"/>
    <x v="22"/>
    <s v="PC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consumed by the commercial sector"/>
    <x v="0"/>
    <x v="3"/>
    <x v="1"/>
  </r>
  <r>
    <s v="2018P"/>
    <x v="22"/>
    <s v="PC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"/>
    <n v="0"/>
    <n v="620"/>
    <n v="390"/>
    <n v="51"/>
    <n v="11"/>
    <n v="441"/>
    <n v="364"/>
    <n v="99"/>
    <n v="971"/>
    <n v="1247"/>
    <n v="1443"/>
    <n v="1351"/>
    <n v="1341"/>
    <n v="1261"/>
    <n v="942"/>
    <n v="1015"/>
    <n v="3571"/>
    <n v="10650"/>
    <n v="8423"/>
    <n v="8125"/>
    <n v="13027"/>
    <n v="14670"/>
    <s v="Petroleum coke consumed by the electric power sector"/>
    <x v="0"/>
    <x v="4"/>
    <x v="1"/>
  </r>
  <r>
    <s v="2018P"/>
    <x v="22"/>
    <s v="PCICB"/>
    <n v="1111"/>
    <n v="1111"/>
    <n v="1046"/>
    <n v="1072"/>
    <n v="1253"/>
    <n v="1221"/>
    <n v="1176"/>
    <n v="1134"/>
    <n v="1114"/>
    <n v="753"/>
    <n v="693"/>
    <n v="2711"/>
    <n v="3253"/>
    <n v="2319"/>
    <n v="2530"/>
    <n v="3313"/>
    <n v="3102"/>
    <n v="3012"/>
    <n v="3464"/>
    <n v="3705"/>
    <n v="3855"/>
    <n v="2477"/>
    <n v="2646"/>
    <n v="3217"/>
    <n v="3343"/>
    <n v="3211"/>
    <n v="3532"/>
    <n v="3527"/>
    <n v="3601"/>
    <n v="6946"/>
    <n v="6985"/>
    <n v="6868"/>
    <n v="7164"/>
    <n v="7310"/>
    <n v="8652"/>
    <n v="9859"/>
    <n v="9917"/>
    <n v="9725"/>
    <n v="9953"/>
    <n v="8762"/>
    <n v="9037"/>
    <n v="2457"/>
    <n v="2410"/>
    <n v="9063"/>
    <n v="8621"/>
    <n v="2539"/>
    <n v="2476"/>
    <n v="8280"/>
    <n v="5561"/>
    <n v="6410"/>
    <n v="7432"/>
    <n v="7432"/>
    <n v="8922"/>
    <n v="9710"/>
    <n v="11005"/>
    <n v="10179"/>
    <n v="11220"/>
    <n v="11622"/>
    <n v="9104"/>
    <s v="Petroleum coke consumed by the industrial sector"/>
    <x v="0"/>
    <x v="0"/>
    <x v="1"/>
  </r>
  <r>
    <s v="2018P"/>
    <x v="22"/>
    <s v="PCTCB"/>
    <n v="1111"/>
    <n v="1111"/>
    <n v="1046"/>
    <n v="1072"/>
    <n v="1253"/>
    <n v="1221"/>
    <n v="1176"/>
    <n v="1134"/>
    <n v="1114"/>
    <n v="753"/>
    <n v="693"/>
    <n v="2711"/>
    <n v="3253"/>
    <n v="2319"/>
    <n v="2530"/>
    <n v="3313"/>
    <n v="3102"/>
    <n v="3012"/>
    <n v="3464"/>
    <n v="3705"/>
    <n v="3855"/>
    <n v="2477"/>
    <n v="2646"/>
    <n v="3217"/>
    <n v="3343"/>
    <n v="3211"/>
    <n v="3532"/>
    <n v="3527"/>
    <n v="3601"/>
    <n v="6946"/>
    <n v="6985"/>
    <n v="6868"/>
    <n v="7164"/>
    <n v="7310"/>
    <n v="8652"/>
    <n v="9859"/>
    <n v="9938"/>
    <n v="9725"/>
    <n v="10574"/>
    <n v="9152"/>
    <n v="9089"/>
    <n v="2468"/>
    <n v="2852"/>
    <n v="9426"/>
    <n v="8719"/>
    <n v="3509"/>
    <n v="3723"/>
    <n v="9723"/>
    <n v="6912"/>
    <n v="7750"/>
    <n v="8693"/>
    <n v="8374"/>
    <n v="9938"/>
    <n v="13281"/>
    <n v="21655"/>
    <n v="18602"/>
    <n v="19345"/>
    <n v="24650"/>
    <n v="23774"/>
    <s v="Petroleum coke total consumption"/>
    <x v="0"/>
    <x v="1"/>
    <x v="1"/>
  </r>
  <r>
    <s v="2018P"/>
    <x v="22"/>
    <s v="PCTXB"/>
    <n v="1111"/>
    <n v="1111"/>
    <n v="1046"/>
    <n v="1072"/>
    <n v="1253"/>
    <n v="1221"/>
    <n v="1176"/>
    <n v="1134"/>
    <n v="1114"/>
    <n v="753"/>
    <n v="693"/>
    <n v="2711"/>
    <n v="3253"/>
    <n v="2319"/>
    <n v="2530"/>
    <n v="3313"/>
    <n v="3102"/>
    <n v="3012"/>
    <n v="3464"/>
    <n v="3705"/>
    <n v="3855"/>
    <n v="2477"/>
    <n v="2646"/>
    <n v="3217"/>
    <n v="3343"/>
    <n v="3211"/>
    <n v="3532"/>
    <n v="3527"/>
    <n v="3601"/>
    <n v="6946"/>
    <n v="6985"/>
    <n v="6868"/>
    <n v="7164"/>
    <n v="7310"/>
    <n v="8652"/>
    <n v="9859"/>
    <n v="9917"/>
    <n v="9725"/>
    <n v="9953"/>
    <n v="8762"/>
    <n v="9037"/>
    <n v="2457"/>
    <n v="2410"/>
    <n v="9063"/>
    <n v="8621"/>
    <n v="2539"/>
    <n v="2476"/>
    <n v="8280"/>
    <n v="5561"/>
    <n v="6410"/>
    <n v="7432"/>
    <n v="7432"/>
    <n v="8922"/>
    <n v="9710"/>
    <n v="11005"/>
    <n v="10179"/>
    <n v="11220"/>
    <n v="11622"/>
    <n v="9104"/>
    <s v="Petroleum coke total end-use consumption"/>
    <x v="0"/>
    <x v="1"/>
    <x v="1"/>
  </r>
  <r>
    <s v="2018P"/>
    <x v="22"/>
    <s v="PL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lant condensate consumed by the industrial sector (through 1983)"/>
    <x v="0"/>
    <x v="0"/>
    <x v="1"/>
  </r>
  <r>
    <s v="2018P"/>
    <x v="22"/>
    <s v="PMTCB"/>
    <n v="713352"/>
    <n v="715745"/>
    <n v="739170"/>
    <n v="752116"/>
    <n v="762674"/>
    <n v="791646"/>
    <n v="824626"/>
    <n v="845652"/>
    <n v="899703"/>
    <n v="941717"/>
    <n v="955898"/>
    <n v="991998"/>
    <n v="1074861"/>
    <n v="1122745"/>
    <n v="1082014"/>
    <n v="1076579"/>
    <n v="1143534"/>
    <n v="1170987"/>
    <n v="1215137"/>
    <n v="1038344"/>
    <n v="906659"/>
    <n v="817824"/>
    <n v="745764"/>
    <n v="747226"/>
    <n v="782143"/>
    <n v="812411"/>
    <n v="848190"/>
    <n v="879671"/>
    <n v="911829"/>
    <n v="911714"/>
    <n v="871782"/>
    <n v="873873"/>
    <n v="876843"/>
    <n v="903733"/>
    <n v="904323"/>
    <n v="927445"/>
    <n v="949317"/>
    <n v="978548"/>
    <n v="982332"/>
    <n v="1034821"/>
    <n v="991862"/>
    <n v="980720"/>
    <n v="992007"/>
    <n v="968414"/>
    <n v="979694"/>
    <n v="978894"/>
    <n v="926618"/>
    <n v="919768"/>
    <n v="836361"/>
    <n v="803960"/>
    <n v="786766"/>
    <n v="764328"/>
    <n v="749976"/>
    <n v="804230"/>
    <n v="821036"/>
    <n v="832182"/>
    <n v="847442"/>
    <n v="843430"/>
    <n v="877413"/>
    <s v="All petroleum products total consumption, excluding biofuels"/>
    <x v="0"/>
    <x v="1"/>
    <x v="1"/>
  </r>
  <r>
    <s v="2018P"/>
    <x v="22"/>
    <s v="PP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(pentanes plus) consumed by the industrial sector"/>
    <x v="0"/>
    <x v="0"/>
    <x v="8"/>
  </r>
  <r>
    <s v="2018P"/>
    <x v="22"/>
    <s v="PP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(pentanes plus) total consumption"/>
    <x v="0"/>
    <x v="1"/>
    <x v="8"/>
  </r>
  <r>
    <s v="2018P"/>
    <x v="22"/>
    <s v="PQA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65"/>
    <n v="255"/>
    <n v="207"/>
    <n v="208"/>
    <n v="184"/>
    <n v="185"/>
    <n v="205"/>
    <n v="398"/>
    <n v="313"/>
    <s v="Propane consumed by the transportation sector"/>
    <x v="0"/>
    <x v="2"/>
    <x v="9"/>
  </r>
  <r>
    <s v="2018P"/>
    <x v="22"/>
    <s v="PQC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638"/>
    <n v="2510"/>
    <n v="2886"/>
    <n v="3622"/>
    <n v="3568"/>
    <n v="2812"/>
    <n v="3646"/>
    <n v="4110"/>
    <n v="4411"/>
    <s v="Propane consumed by the commercial sector"/>
    <x v="0"/>
    <x v="3"/>
    <x v="9"/>
  </r>
  <r>
    <s v="2018P"/>
    <x v="22"/>
    <s v="P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998"/>
    <n v="4949"/>
    <n v="5222"/>
    <n v="6124"/>
    <n v="5969"/>
    <n v="6093"/>
    <n v="6133"/>
    <n v="5352"/>
    <n v="4646"/>
    <s v="Propane consumed by the industrial sector"/>
    <x v="0"/>
    <x v="0"/>
    <x v="9"/>
  </r>
  <r>
    <s v="2018P"/>
    <x v="22"/>
    <s v="PQR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5102"/>
    <n v="33289"/>
    <n v="27103"/>
    <n v="36867"/>
    <n v="39531"/>
    <n v="32965"/>
    <n v="34706"/>
    <n v="34882"/>
    <n v="42671"/>
    <s v="Propane consumed by the residential sector"/>
    <x v="0"/>
    <x v="5"/>
    <x v="9"/>
  </r>
  <r>
    <s v="2018P"/>
    <x v="22"/>
    <s v="P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42003"/>
    <n v="41004"/>
    <n v="35418"/>
    <n v="46822"/>
    <n v="49252"/>
    <n v="42055"/>
    <n v="44689"/>
    <n v="44742"/>
    <n v="52041"/>
    <s v="Propane total consumption"/>
    <x v="0"/>
    <x v="1"/>
    <x v="9"/>
  </r>
  <r>
    <s v="2018P"/>
    <x v="22"/>
    <s v="PQTX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42003"/>
    <n v="41004"/>
    <n v="35418"/>
    <n v="46822"/>
    <n v="49252"/>
    <n v="42055"/>
    <n v="44689"/>
    <n v="44742"/>
    <n v="52041"/>
    <s v="Propane total end-use consumption"/>
    <x v="0"/>
    <x v="1"/>
    <x v="9"/>
  </r>
  <r>
    <s v="2018P"/>
    <x v="22"/>
    <s v="P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Propylene from refineries consumed by the industrial sector"/>
    <x v="0"/>
    <x v="0"/>
    <x v="1"/>
  </r>
  <r>
    <s v="2018P"/>
    <x v="22"/>
    <s v="P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Propylene from refineries total consumption"/>
    <x v="0"/>
    <x v="1"/>
    <x v="1"/>
  </r>
  <r>
    <s v="2018P"/>
    <x v="22"/>
    <s v="RETCB"/>
    <n v="59100"/>
    <n v="55209"/>
    <n v="53745"/>
    <n v="51374"/>
    <n v="52769"/>
    <n v="55858"/>
    <n v="56828"/>
    <n v="56539"/>
    <n v="56320"/>
    <n v="56624"/>
    <n v="54309"/>
    <n v="53960"/>
    <n v="56203"/>
    <n v="47225"/>
    <n v="50587"/>
    <n v="47458"/>
    <n v="52481"/>
    <n v="54719"/>
    <n v="66270"/>
    <n v="73877"/>
    <n v="103039"/>
    <n v="108871"/>
    <n v="109127"/>
    <n v="122339"/>
    <n v="114761"/>
    <n v="114217"/>
    <n v="116002"/>
    <n v="116158"/>
    <n v="122565"/>
    <n v="115859"/>
    <n v="102166"/>
    <n v="110847"/>
    <n v="113219"/>
    <n v="106055"/>
    <n v="108905"/>
    <n v="109943"/>
    <n v="124237"/>
    <n v="116010"/>
    <n v="108882"/>
    <n v="111261"/>
    <n v="118368"/>
    <n v="99025"/>
    <n v="99500"/>
    <n v="112635"/>
    <n v="118153"/>
    <n v="130906"/>
    <n v="130017"/>
    <n v="140683"/>
    <n v="158418"/>
    <n v="149750"/>
    <n v="159811"/>
    <n v="176562"/>
    <n v="179189"/>
    <n v="208620"/>
    <n v="221254"/>
    <n v="238946"/>
    <n v="233743"/>
    <n v="241883"/>
    <n v="250423"/>
    <s v="Renewable energy total consumption"/>
    <x v="0"/>
    <x v="1"/>
    <x v="1"/>
  </r>
  <r>
    <s v="2018P"/>
    <x v="22"/>
    <s v="RFACB"/>
    <n v="4578"/>
    <n v="5756"/>
    <n v="5328"/>
    <n v="4221"/>
    <n v="3981"/>
    <n v="4895"/>
    <n v="3318"/>
    <n v="2896"/>
    <n v="3626"/>
    <n v="3403"/>
    <n v="2684"/>
    <n v="488"/>
    <n v="1755"/>
    <n v="2647"/>
    <n v="2857"/>
    <n v="2659"/>
    <n v="1799"/>
    <n v="1706"/>
    <n v="1306"/>
    <n v="1293"/>
    <n v="1456"/>
    <n v="1880"/>
    <n v="406"/>
    <n v="631"/>
    <n v="344"/>
    <n v="622"/>
    <n v="211"/>
    <n v="321"/>
    <n v="187"/>
    <n v="720"/>
    <n v="577"/>
    <n v="313"/>
    <n v="610"/>
    <n v="461"/>
    <n v="610"/>
    <n v="591"/>
    <n v="772"/>
    <n v="325"/>
    <n v="516"/>
    <n v="226"/>
    <n v="301"/>
    <n v="445"/>
    <n v="297"/>
    <n v="1243"/>
    <n v="1575"/>
    <n v="1238"/>
    <n v="1457"/>
    <n v="1808"/>
    <n v="1373"/>
    <n v="840"/>
    <n v="1544"/>
    <n v="2064"/>
    <n v="1415"/>
    <n v="1509"/>
    <n v="1139"/>
    <n v="1009"/>
    <n v="2881"/>
    <n v="4258"/>
    <n v="4910"/>
    <s v="Residual fuel oil consumed by the transportation sector"/>
    <x v="0"/>
    <x v="2"/>
    <x v="10"/>
  </r>
  <r>
    <s v="2018P"/>
    <x v="22"/>
    <s v="RFCCB"/>
    <n v="7386"/>
    <n v="6302"/>
    <n v="5513"/>
    <n v="6150"/>
    <n v="5857"/>
    <n v="5274"/>
    <n v="4761"/>
    <n v="2841"/>
    <n v="2722"/>
    <n v="3899"/>
    <n v="3511"/>
    <n v="2856"/>
    <n v="3621"/>
    <n v="3220"/>
    <n v="3066"/>
    <n v="2449"/>
    <n v="4837"/>
    <n v="5920"/>
    <n v="4640"/>
    <n v="3028"/>
    <n v="1412"/>
    <n v="710"/>
    <n v="1363"/>
    <n v="396"/>
    <n v="264"/>
    <n v="1725"/>
    <n v="1446"/>
    <n v="844"/>
    <n v="1209"/>
    <n v="562"/>
    <n v="448"/>
    <n v="30"/>
    <n v="74"/>
    <n v="50"/>
    <n v="21"/>
    <n v="30"/>
    <n v="29"/>
    <n v="348"/>
    <n v="10"/>
    <n v="17"/>
    <n v="30"/>
    <n v="107"/>
    <n v="403"/>
    <n v="568"/>
    <n v="310"/>
    <n v="28"/>
    <n v="12"/>
    <n v="0"/>
    <n v="353"/>
    <n v="78"/>
    <n v="476"/>
    <n v="618"/>
    <n v="295"/>
    <n v="3"/>
    <n v="24"/>
    <n v="17"/>
    <n v="2"/>
    <n v="4"/>
    <n v="46"/>
    <s v="Residual fuel oil consumed by the commercial sector"/>
    <x v="0"/>
    <x v="3"/>
    <x v="10"/>
  </r>
  <r>
    <s v="2018P"/>
    <x v="22"/>
    <s v="RFEIB"/>
    <n v="2279"/>
    <n v="2382"/>
    <n v="2340"/>
    <n v="2193"/>
    <n v="1914"/>
    <n v="1988"/>
    <n v="3798"/>
    <n v="5890"/>
    <n v="6090"/>
    <n v="7440"/>
    <n v="28378"/>
    <n v="44506"/>
    <n v="47831"/>
    <n v="66934"/>
    <n v="73522"/>
    <n v="88871"/>
    <n v="88814"/>
    <n v="88672"/>
    <n v="121242"/>
    <n v="94862"/>
    <n v="60485"/>
    <n v="33901"/>
    <n v="12686"/>
    <n v="5918"/>
    <n v="4889"/>
    <n v="3280"/>
    <n v="7260"/>
    <n v="7016"/>
    <n v="15210"/>
    <n v="15931"/>
    <n v="7225"/>
    <n v="5937"/>
    <n v="5238"/>
    <n v="6581"/>
    <n v="7005"/>
    <n v="6924"/>
    <n v="7767"/>
    <n v="6485"/>
    <n v="10247"/>
    <n v="13330"/>
    <n v="10581"/>
    <n v="7232"/>
    <n v="9663"/>
    <n v="7245"/>
    <n v="6989"/>
    <n v="6909"/>
    <n v="1454"/>
    <n v="3324"/>
    <n v="1349"/>
    <n v="799"/>
    <n v="735"/>
    <n v="277"/>
    <n v="316"/>
    <n v="177"/>
    <n v="101"/>
    <n v="132"/>
    <n v="176"/>
    <n v="231"/>
    <n v="108"/>
    <s v="Residual fuel oil consumed by the electric power sector"/>
    <x v="0"/>
    <x v="4"/>
    <x v="10"/>
  </r>
  <r>
    <s v="2018P"/>
    <x v="22"/>
    <s v="RFICB"/>
    <n v="60192"/>
    <n v="51239"/>
    <n v="47428"/>
    <n v="51159"/>
    <n v="45953"/>
    <n v="41874"/>
    <n v="39063"/>
    <n v="23879"/>
    <n v="23798"/>
    <n v="31014"/>
    <n v="28652"/>
    <n v="22395"/>
    <n v="29016"/>
    <n v="26673"/>
    <n v="25495"/>
    <n v="21018"/>
    <n v="37216"/>
    <n v="42809"/>
    <n v="32830"/>
    <n v="20557"/>
    <n v="20197"/>
    <n v="12705"/>
    <n v="16293"/>
    <n v="21118"/>
    <n v="14092"/>
    <n v="13916"/>
    <n v="14729"/>
    <n v="12668"/>
    <n v="13530"/>
    <n v="11062"/>
    <n v="8900"/>
    <n v="4691"/>
    <n v="4744"/>
    <n v="5990"/>
    <n v="6021"/>
    <n v="2525"/>
    <n v="2607"/>
    <n v="2607"/>
    <n v="2513"/>
    <n v="2088"/>
    <n v="3911"/>
    <n v="2215"/>
    <n v="2161"/>
    <n v="4482"/>
    <n v="4318"/>
    <n v="5715"/>
    <n v="4629"/>
    <n v="6081"/>
    <n v="6172"/>
    <n v="2149"/>
    <n v="969"/>
    <n v="1368"/>
    <n v="1185"/>
    <n v="865"/>
    <n v="460"/>
    <n v="452"/>
    <n v="161"/>
    <n v="115"/>
    <n v="166"/>
    <s v="Residual fuel oil consumed by the industrial sector"/>
    <x v="0"/>
    <x v="0"/>
    <x v="10"/>
  </r>
  <r>
    <s v="2018P"/>
    <x v="22"/>
    <s v="RFTCB"/>
    <n v="74435"/>
    <n v="65678"/>
    <n v="60609"/>
    <n v="63723"/>
    <n v="57705"/>
    <n v="54032"/>
    <n v="50941"/>
    <n v="35506"/>
    <n v="36236"/>
    <n v="45757"/>
    <n v="63225"/>
    <n v="70245"/>
    <n v="82222"/>
    <n v="99474"/>
    <n v="104941"/>
    <n v="114998"/>
    <n v="132665"/>
    <n v="139107"/>
    <n v="160019"/>
    <n v="119740"/>
    <n v="83550"/>
    <n v="49195"/>
    <n v="30748"/>
    <n v="28063"/>
    <n v="19590"/>
    <n v="19544"/>
    <n v="23647"/>
    <n v="20850"/>
    <n v="30136"/>
    <n v="28275"/>
    <n v="17151"/>
    <n v="10971"/>
    <n v="10666"/>
    <n v="13082"/>
    <n v="13656"/>
    <n v="10070"/>
    <n v="11175"/>
    <n v="9765"/>
    <n v="13286"/>
    <n v="15660"/>
    <n v="14823"/>
    <n v="9999"/>
    <n v="12524"/>
    <n v="13537"/>
    <n v="13192"/>
    <n v="13889"/>
    <n v="7551"/>
    <n v="11212"/>
    <n v="9246"/>
    <n v="3866"/>
    <n v="3725"/>
    <n v="4327"/>
    <n v="3212"/>
    <n v="2555"/>
    <n v="1723"/>
    <n v="1610"/>
    <n v="3219"/>
    <n v="4608"/>
    <n v="5231"/>
    <s v="Residual fuel oil total consumption"/>
    <x v="0"/>
    <x v="1"/>
    <x v="10"/>
  </r>
  <r>
    <s v="2018P"/>
    <x v="22"/>
    <s v="RFTXB"/>
    <n v="72157"/>
    <n v="63296"/>
    <n v="58269"/>
    <n v="61530"/>
    <n v="55791"/>
    <n v="52043"/>
    <n v="47143"/>
    <n v="29616"/>
    <n v="30146"/>
    <n v="38316"/>
    <n v="34847"/>
    <n v="25738"/>
    <n v="34391"/>
    <n v="32539"/>
    <n v="31418"/>
    <n v="26126"/>
    <n v="43852"/>
    <n v="50435"/>
    <n v="38776"/>
    <n v="24879"/>
    <n v="23065"/>
    <n v="15295"/>
    <n v="18063"/>
    <n v="22145"/>
    <n v="14701"/>
    <n v="16264"/>
    <n v="16386"/>
    <n v="13833"/>
    <n v="14926"/>
    <n v="12344"/>
    <n v="9926"/>
    <n v="5034"/>
    <n v="5428"/>
    <n v="6500"/>
    <n v="6652"/>
    <n v="3146"/>
    <n v="3408"/>
    <n v="3280"/>
    <n v="3039"/>
    <n v="2331"/>
    <n v="4242"/>
    <n v="2767"/>
    <n v="2861"/>
    <n v="6292"/>
    <n v="6203"/>
    <n v="6980"/>
    <n v="6097"/>
    <n v="7889"/>
    <n v="7898"/>
    <n v="3066"/>
    <n v="2990"/>
    <n v="4051"/>
    <n v="2895"/>
    <n v="2378"/>
    <n v="1622"/>
    <n v="1478"/>
    <n v="3043"/>
    <n v="4377"/>
    <n v="5122"/>
    <s v="Residual fuel oil total end-use consumption"/>
    <x v="0"/>
    <x v="1"/>
    <x v="10"/>
  </r>
  <r>
    <s v="2018P"/>
    <x v="22"/>
    <s v="SFCCB"/>
    <m/>
    <m/>
    <m/>
    <m/>
    <m/>
    <m/>
    <m/>
    <m/>
    <m/>
    <m/>
    <m/>
    <m/>
    <m/>
    <m/>
    <m/>
    <m/>
    <m/>
    <m/>
    <m/>
    <m/>
    <n v="1"/>
    <n v="695"/>
    <n v="597"/>
    <n v="722"/>
    <n v="653"/>
    <n v="652"/>
    <n v="597"/>
    <n v="749"/>
    <n v="580"/>
    <n v="590"/>
    <n v="3732"/>
    <n v="2999"/>
    <n v="2839"/>
    <n v="2692"/>
    <n v="2950"/>
    <n v="4584"/>
    <n v="4585"/>
    <n v="4641"/>
    <n v="4440"/>
    <n v="4244"/>
    <n v="2596"/>
    <n v="831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commercial sector"/>
    <x v="0"/>
    <x v="3"/>
    <x v="1"/>
  </r>
  <r>
    <s v="2018P"/>
    <x v="22"/>
    <s v="SFEIB"/>
    <m/>
    <m/>
    <m/>
    <m/>
    <m/>
    <m/>
    <m/>
    <m/>
    <m/>
    <m/>
    <m/>
    <m/>
    <m/>
    <m/>
    <m/>
    <m/>
    <m/>
    <m/>
    <m/>
    <m/>
    <n v="0"/>
    <n v="49"/>
    <n v="29"/>
    <n v="12"/>
    <n v="23"/>
    <n v="19"/>
    <n v="16"/>
    <n v="17"/>
    <n v="8"/>
    <n v="23"/>
    <n v="1550"/>
    <n v="1273"/>
    <n v="1304"/>
    <n v="1272"/>
    <n v="1438"/>
    <n v="2386"/>
    <n v="2688"/>
    <n v="2890"/>
    <n v="3410"/>
    <n v="3047"/>
    <n v="1689"/>
    <n v="611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electric power sector"/>
    <x v="0"/>
    <x v="4"/>
    <x v="1"/>
  </r>
  <r>
    <s v="2018P"/>
    <x v="22"/>
    <s v="SFINB"/>
    <m/>
    <m/>
    <m/>
    <m/>
    <m/>
    <m/>
    <m/>
    <m/>
    <m/>
    <m/>
    <m/>
    <m/>
    <m/>
    <m/>
    <m/>
    <m/>
    <m/>
    <m/>
    <m/>
    <m/>
    <n v="1"/>
    <n v="907"/>
    <n v="643"/>
    <n v="755"/>
    <n v="767"/>
    <n v="750"/>
    <n v="759"/>
    <n v="502"/>
    <n v="661"/>
    <n v="646"/>
    <n v="6568"/>
    <n v="4927"/>
    <n v="4989"/>
    <n v="3570"/>
    <n v="3706"/>
    <n v="5777"/>
    <n v="5725"/>
    <n v="5874"/>
    <n v="5847"/>
    <n v="5665"/>
    <n v="3294"/>
    <n v="107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industrial sector"/>
    <x v="0"/>
    <x v="0"/>
    <x v="1"/>
  </r>
  <r>
    <s v="2018P"/>
    <x v="22"/>
    <s v="SFRCB"/>
    <m/>
    <m/>
    <m/>
    <m/>
    <m/>
    <m/>
    <m/>
    <m/>
    <m/>
    <m/>
    <m/>
    <m/>
    <m/>
    <m/>
    <m/>
    <m/>
    <m/>
    <m/>
    <m/>
    <m/>
    <n v="1"/>
    <n v="1439"/>
    <n v="1258"/>
    <n v="1538"/>
    <n v="1376"/>
    <n v="1409"/>
    <n v="1455"/>
    <n v="1266"/>
    <n v="1204"/>
    <n v="1211"/>
    <n v="7663"/>
    <n v="6109"/>
    <n v="5849"/>
    <n v="5523"/>
    <n v="5875"/>
    <n v="8976"/>
    <n v="9096"/>
    <n v="9169"/>
    <n v="8688"/>
    <n v="8300"/>
    <n v="5110"/>
    <n v="1643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residential sector"/>
    <x v="0"/>
    <x v="5"/>
    <x v="1"/>
  </r>
  <r>
    <s v="2018P"/>
    <x v="22"/>
    <s v="SFTCB"/>
    <m/>
    <m/>
    <m/>
    <m/>
    <m/>
    <m/>
    <m/>
    <m/>
    <m/>
    <m/>
    <m/>
    <m/>
    <m/>
    <m/>
    <m/>
    <m/>
    <m/>
    <m/>
    <m/>
    <m/>
    <n v="3"/>
    <n v="3089"/>
    <n v="2527"/>
    <n v="3026"/>
    <n v="2820"/>
    <n v="2830"/>
    <n v="2827"/>
    <n v="2534"/>
    <n v="2453"/>
    <n v="2470"/>
    <n v="19513"/>
    <n v="15308"/>
    <n v="14981"/>
    <n v="13058"/>
    <n v="13969"/>
    <n v="21723"/>
    <n v="22094"/>
    <n v="22574"/>
    <n v="22385"/>
    <n v="21255"/>
    <n v="12689"/>
    <n v="4155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total consumption"/>
    <x v="0"/>
    <x v="1"/>
    <x v="1"/>
  </r>
  <r>
    <s v="2018P"/>
    <x v="22"/>
    <s v="SGICB"/>
    <n v="13510"/>
    <n v="13204"/>
    <n v="13096"/>
    <n v="12776"/>
    <n v="12478"/>
    <n v="13129"/>
    <n v="11662"/>
    <n v="11088"/>
    <n v="11332"/>
    <n v="12107"/>
    <n v="12337"/>
    <n v="11618"/>
    <n v="9783"/>
    <n v="10134"/>
    <n v="9806"/>
    <n v="12605"/>
    <n v="12397"/>
    <n v="12570"/>
    <n v="13120"/>
    <n v="11933"/>
    <n v="8439"/>
    <n v="8694"/>
    <n v="8918"/>
    <n v="9070"/>
    <n v="9401"/>
    <n v="9166"/>
    <n v="10664"/>
    <n v="10635"/>
    <n v="11130"/>
    <n v="11599"/>
    <n v="11680"/>
    <n v="11305"/>
    <n v="11320"/>
    <n v="11243"/>
    <n v="11033"/>
    <n v="11371"/>
    <n v="11464"/>
    <n v="11269"/>
    <n v="11275"/>
    <n v="6518"/>
    <n v="6566"/>
    <n v="6680"/>
    <n v="6559"/>
    <n v="6783"/>
    <n v="6728"/>
    <n v="9117"/>
    <n v="9139"/>
    <n v="9041"/>
    <n v="8662"/>
    <n v="9153"/>
    <n v="9211"/>
    <n v="9229"/>
    <n v="10671"/>
    <n v="10665"/>
    <n v="11046"/>
    <n v="10875"/>
    <n v="11476"/>
    <n v="11850"/>
    <n v="12066"/>
    <s v="Still gas consumed by the industrial sector"/>
    <x v="0"/>
    <x v="0"/>
    <x v="1"/>
  </r>
  <r>
    <s v="2018P"/>
    <x v="22"/>
    <s v="SNICB"/>
    <n v="0"/>
    <n v="0"/>
    <n v="0"/>
    <n v="0"/>
    <n v="10665"/>
    <n v="11546"/>
    <n v="10515"/>
    <n v="8758"/>
    <n v="9384"/>
    <n v="10285"/>
    <n v="10907"/>
    <n v="8622"/>
    <n v="9231"/>
    <n v="9337"/>
    <n v="9263"/>
    <n v="7963"/>
    <n v="12232"/>
    <n v="12754"/>
    <n v="15337"/>
    <n v="15531"/>
    <n v="14933"/>
    <n v="8463"/>
    <n v="7880"/>
    <n v="9258"/>
    <n v="12376"/>
    <n v="9516"/>
    <n v="9299"/>
    <n v="10367"/>
    <n v="8166"/>
    <n v="7683"/>
    <n v="7668"/>
    <n v="4693"/>
    <n v="5577"/>
    <n v="5578"/>
    <n v="4323"/>
    <n v="3777"/>
    <n v="4377"/>
    <n v="4243"/>
    <n v="6299"/>
    <n v="8538"/>
    <n v="5718"/>
    <n v="3874"/>
    <n v="5054"/>
    <n v="3972"/>
    <n v="2519"/>
    <n v="3086"/>
    <n v="3588"/>
    <n v="3997"/>
    <n v="4348"/>
    <n v="2365"/>
    <n v="1337"/>
    <n v="1158"/>
    <n v="754"/>
    <n v="5137"/>
    <n v="5450"/>
    <n v="5098"/>
    <n v="4806"/>
    <n v="5153"/>
    <n v="4727"/>
    <s v="Special naphthas consumed by the industrial sector"/>
    <x v="0"/>
    <x v="0"/>
    <x v="1"/>
  </r>
  <r>
    <s v="2018P"/>
    <x v="22"/>
    <s v="SO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"/>
    <n v="19"/>
    <n v="91"/>
    <n v="234"/>
    <n v="225"/>
    <n v="245"/>
    <n v="251"/>
    <n v="281"/>
    <n v="311"/>
    <n v="408"/>
    <s v="Solar energy consumed by the commercial sector"/>
    <x v="0"/>
    <x v="3"/>
    <x v="1"/>
  </r>
  <r>
    <s v="2018P"/>
    <x v="22"/>
    <s v="SO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"/>
    <n v="85"/>
    <n v="583"/>
    <n v="1056"/>
    <s v="Solar energy consumed for electricity generation by the electric power sector"/>
    <x v="0"/>
    <x v="4"/>
    <x v="5"/>
  </r>
  <r>
    <s v="2018P"/>
    <x v="22"/>
    <s v="S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"/>
    <n v="5"/>
    <n v="5"/>
    <n v="6"/>
    <n v="6"/>
    <n v="7"/>
    <n v="8"/>
    <n v="22"/>
    <s v="Solar energy consumed by the industrial sector"/>
    <x v="0"/>
    <x v="0"/>
    <x v="1"/>
  </r>
  <r>
    <s v="2018P"/>
    <x v="22"/>
    <s v="SO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0"/>
    <n v="226"/>
    <n v="226"/>
    <n v="226"/>
    <n v="226"/>
    <n v="256"/>
    <n v="267"/>
    <n v="266"/>
    <n v="262"/>
    <n v="262"/>
    <n v="251"/>
    <n v="229"/>
    <n v="219"/>
    <n v="210"/>
    <n v="199"/>
    <n v="224"/>
    <n v="274"/>
    <n v="335"/>
    <n v="405"/>
    <n v="408"/>
    <n v="426"/>
    <n v="446"/>
    <n v="476"/>
    <n v="514"/>
    <n v="534"/>
    <n v="566"/>
    <n v="586"/>
    <n v="716"/>
    <n v="791"/>
    <n v="821"/>
    <s v="Solar energy consumed by the residential sector"/>
    <x v="0"/>
    <x v="5"/>
    <x v="1"/>
  </r>
  <r>
    <s v="2018P"/>
    <x v="22"/>
    <s v="SO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0"/>
    <n v="226"/>
    <n v="226"/>
    <n v="226"/>
    <n v="226"/>
    <n v="256"/>
    <n v="267"/>
    <n v="266"/>
    <n v="262"/>
    <n v="262"/>
    <n v="251"/>
    <n v="229"/>
    <n v="219"/>
    <n v="210"/>
    <n v="199"/>
    <n v="224"/>
    <n v="274"/>
    <n v="335"/>
    <n v="405"/>
    <n v="408"/>
    <n v="432"/>
    <n v="466"/>
    <n v="568"/>
    <n v="752"/>
    <n v="765"/>
    <n v="817"/>
    <n v="854"/>
    <n v="1090"/>
    <n v="1693"/>
    <n v="2307"/>
    <s v="Solar energy total consumption"/>
    <x v="0"/>
    <x v="1"/>
    <x v="1"/>
  </r>
  <r>
    <s v="2018P"/>
    <x v="22"/>
    <s v="SO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0"/>
    <n v="226"/>
    <n v="226"/>
    <n v="226"/>
    <n v="226"/>
    <n v="256"/>
    <n v="267"/>
    <n v="266"/>
    <n v="262"/>
    <n v="262"/>
    <n v="251"/>
    <n v="229"/>
    <n v="219"/>
    <n v="210"/>
    <n v="199"/>
    <n v="224"/>
    <n v="274"/>
    <n v="335"/>
    <n v="405"/>
    <n v="408"/>
    <n v="432"/>
    <n v="466"/>
    <n v="568"/>
    <n v="752"/>
    <n v="765"/>
    <n v="817"/>
    <n v="843"/>
    <n v="1004"/>
    <n v="1110"/>
    <n v="1252"/>
    <s v="Solar energy total end-use consumption"/>
    <x v="0"/>
    <x v="1"/>
    <x v="1"/>
  </r>
  <r>
    <s v="2018P"/>
    <x v="22"/>
    <s v="TEACB"/>
    <n v="387291"/>
    <n v="388670"/>
    <n v="405877"/>
    <n v="429765"/>
    <n v="450804"/>
    <n v="467377"/>
    <n v="501020"/>
    <n v="526853"/>
    <n v="574018"/>
    <n v="606128"/>
    <n v="593490"/>
    <n v="607502"/>
    <n v="660210"/>
    <n v="688431"/>
    <n v="665594"/>
    <n v="660805"/>
    <n v="696664"/>
    <n v="712202"/>
    <n v="724044"/>
    <n v="690809"/>
    <n v="620136"/>
    <n v="600307"/>
    <n v="567289"/>
    <n v="577010"/>
    <n v="601213"/>
    <n v="614673"/>
    <n v="634968"/>
    <n v="667095"/>
    <n v="692249"/>
    <n v="685553"/>
    <n v="683927"/>
    <n v="695925"/>
    <n v="701060"/>
    <n v="738727"/>
    <n v="741775"/>
    <n v="760951"/>
    <n v="767783"/>
    <n v="782990"/>
    <n v="801137"/>
    <n v="837784"/>
    <n v="815945"/>
    <n v="802852"/>
    <n v="824677"/>
    <n v="795746"/>
    <n v="805720"/>
    <n v="803042"/>
    <n v="798193"/>
    <n v="789282"/>
    <n v="740516"/>
    <n v="723132"/>
    <n v="717801"/>
    <n v="701435"/>
    <n v="693391"/>
    <n v="725663"/>
    <n v="717506"/>
    <n v="732845"/>
    <n v="741491"/>
    <n v="734333"/>
    <n v="765296"/>
    <s v="Total energy consumed by the transportation sector"/>
    <x v="0"/>
    <x v="2"/>
    <x v="1"/>
  </r>
  <r>
    <s v="2018P"/>
    <x v="22"/>
    <s v="TEAPB"/>
    <n v="49.4"/>
    <n v="49.2"/>
    <n v="51.2"/>
    <n v="53.3"/>
    <n v="55.1"/>
    <n v="55.9"/>
    <n v="58.9"/>
    <n v="61"/>
    <n v="66"/>
    <n v="69"/>
    <n v="66.8"/>
    <n v="67.7"/>
    <n v="73.099999999999994"/>
    <n v="75.8"/>
    <n v="73"/>
    <n v="72.5"/>
    <n v="76.3"/>
    <n v="77.7"/>
    <n v="78.5"/>
    <n v="74.599999999999994"/>
    <n v="67"/>
    <n v="65.2"/>
    <n v="62.2"/>
    <n v="63.8"/>
    <n v="66.400000000000006"/>
    <n v="67.7"/>
    <n v="69.599999999999994"/>
    <n v="72.599999999999994"/>
    <n v="75.099999999999994"/>
    <n v="74.099999999999994"/>
    <n v="73.5"/>
    <n v="74"/>
    <n v="74"/>
    <n v="77.400000000000006"/>
    <n v="77.3"/>
    <n v="78.599999999999994"/>
    <n v="78.7"/>
    <n v="79.8"/>
    <n v="81.400000000000006"/>
    <n v="84.6"/>
    <n v="82"/>
    <n v="80.400000000000006"/>
    <n v="82.3"/>
    <n v="79.2"/>
    <n v="80.099999999999994"/>
    <n v="79.900000000000006"/>
    <n v="79.5"/>
    <n v="78.900000000000006"/>
    <n v="74.400000000000006"/>
    <n v="73"/>
    <n v="72.7"/>
    <n v="71"/>
    <n v="70.099999999999994"/>
    <n v="73.2"/>
    <n v="72.3"/>
    <n v="73.8"/>
    <n v="74.5"/>
    <n v="73.599999999999994"/>
    <n v="76.7"/>
    <s v="Total energy consumption per capita in the transportation sector"/>
    <x v="2"/>
    <x v="2"/>
    <x v="1"/>
  </r>
  <r>
    <s v="2018P"/>
    <x v="22"/>
    <s v="TECCB"/>
    <n v="176606"/>
    <n v="180994"/>
    <n v="208743"/>
    <n v="214547"/>
    <n v="221947"/>
    <n v="242444"/>
    <n v="262147"/>
    <n v="275078"/>
    <n v="295250"/>
    <n v="316891"/>
    <n v="327914"/>
    <n v="352976"/>
    <n v="378323"/>
    <n v="409503"/>
    <n v="413213"/>
    <n v="394068"/>
    <n v="400717"/>
    <n v="358539"/>
    <n v="372225"/>
    <n v="402905"/>
    <n v="420888"/>
    <n v="395428"/>
    <n v="392429"/>
    <n v="387325"/>
    <n v="396642"/>
    <n v="394856"/>
    <n v="383345"/>
    <n v="430697"/>
    <n v="430595"/>
    <n v="460049"/>
    <n v="458784"/>
    <n v="452236"/>
    <n v="457561"/>
    <n v="540907"/>
    <n v="543889"/>
    <n v="573270"/>
    <n v="602119"/>
    <n v="600166"/>
    <n v="598159"/>
    <n v="621161"/>
    <n v="641254"/>
    <n v="612731"/>
    <n v="630008"/>
    <n v="619704"/>
    <n v="650648"/>
    <n v="659416"/>
    <n v="630761"/>
    <n v="642946"/>
    <n v="633298"/>
    <n v="601694"/>
    <n v="593565"/>
    <n v="610380"/>
    <n v="580730"/>
    <n v="601182"/>
    <n v="624556"/>
    <n v="600388"/>
    <n v="595392"/>
    <n v="598784"/>
    <n v="619457"/>
    <s v="Total energy consumed by the commercial sector"/>
    <x v="0"/>
    <x v="3"/>
    <x v="1"/>
  </r>
  <r>
    <s v="2018P"/>
    <x v="22"/>
    <s v="TECPB"/>
    <n v="22.5"/>
    <n v="22.9"/>
    <n v="26.3"/>
    <n v="26.6"/>
    <n v="27.1"/>
    <n v="29"/>
    <n v="30.8"/>
    <n v="31.9"/>
    <n v="34"/>
    <n v="36.1"/>
    <n v="36.9"/>
    <n v="39.299999999999997"/>
    <n v="41.9"/>
    <n v="45.1"/>
    <n v="45.3"/>
    <n v="43.2"/>
    <n v="43.9"/>
    <n v="39.1"/>
    <n v="40.4"/>
    <n v="43.5"/>
    <n v="45.5"/>
    <n v="42.9"/>
    <n v="43.1"/>
    <n v="42.8"/>
    <n v="43.8"/>
    <n v="43.5"/>
    <n v="42"/>
    <n v="46.9"/>
    <n v="46.7"/>
    <n v="49.7"/>
    <n v="49.3"/>
    <n v="48.1"/>
    <n v="48.3"/>
    <n v="56.7"/>
    <n v="56.7"/>
    <n v="59.2"/>
    <n v="61.7"/>
    <n v="61.2"/>
    <n v="60.7"/>
    <n v="62.8"/>
    <n v="64.400000000000006"/>
    <n v="61.3"/>
    <n v="62.9"/>
    <n v="61.7"/>
    <n v="64.7"/>
    <n v="65.599999999999994"/>
    <n v="62.8"/>
    <n v="64.3"/>
    <n v="63.7"/>
    <n v="60.8"/>
    <n v="60.1"/>
    <n v="61.8"/>
    <n v="58.7"/>
    <n v="60.6"/>
    <n v="62.9"/>
    <n v="60.5"/>
    <n v="59.8"/>
    <n v="60"/>
    <n v="62"/>
    <s v="Total energy consumption per capita in the commercial sector"/>
    <x v="2"/>
    <x v="3"/>
    <x v="1"/>
  </r>
  <r>
    <s v="2018P"/>
    <x v="22"/>
    <s v="TEEIB"/>
    <n v="288239"/>
    <n v="287889"/>
    <n v="320888"/>
    <n v="347294"/>
    <n v="380222"/>
    <n v="423467"/>
    <n v="485742"/>
    <n v="514475"/>
    <n v="555283"/>
    <n v="587424"/>
    <n v="605610"/>
    <n v="644196"/>
    <n v="652045"/>
    <n v="665923"/>
    <n v="654126"/>
    <n v="730395"/>
    <n v="751217"/>
    <n v="755623"/>
    <n v="828696"/>
    <n v="847034"/>
    <n v="820600"/>
    <n v="815042"/>
    <n v="730188"/>
    <n v="740115"/>
    <n v="749928"/>
    <n v="770878"/>
    <n v="786726"/>
    <n v="883973"/>
    <n v="910827"/>
    <n v="912803"/>
    <n v="957446"/>
    <n v="1053319"/>
    <n v="940273"/>
    <n v="1068566"/>
    <n v="992566"/>
    <n v="1095609"/>
    <n v="1140819"/>
    <n v="1085765"/>
    <n v="1029186"/>
    <n v="1047896"/>
    <n v="1067500"/>
    <n v="1143698"/>
    <n v="1179795"/>
    <n v="1104910"/>
    <n v="1184231"/>
    <n v="1232193"/>
    <n v="1142282"/>
    <n v="1214132"/>
    <n v="1185785"/>
    <n v="1057102"/>
    <n v="1155044"/>
    <n v="1136285"/>
    <n v="1099271"/>
    <n v="1092190"/>
    <n v="1103895"/>
    <n v="1150092"/>
    <n v="1129416"/>
    <n v="1125691"/>
    <n v="1162654"/>
    <s v="Total energy consumed by the electric power sector"/>
    <x v="0"/>
    <x v="4"/>
    <x v="1"/>
  </r>
  <r>
    <s v="2018P"/>
    <x v="22"/>
    <s v="TEICB"/>
    <n v="804612"/>
    <n v="802800"/>
    <n v="844509"/>
    <n v="903181"/>
    <n v="941725"/>
    <n v="1008281"/>
    <n v="1075110"/>
    <n v="1066524"/>
    <n v="1106760"/>
    <n v="1130060"/>
    <n v="1077018"/>
    <n v="1107882"/>
    <n v="1163727"/>
    <n v="1207380"/>
    <n v="1088638"/>
    <n v="1070541"/>
    <n v="1133897"/>
    <n v="1087296"/>
    <n v="1091564"/>
    <n v="1082685"/>
    <n v="1018224"/>
    <n v="957579"/>
    <n v="853451"/>
    <n v="856310"/>
    <n v="904616"/>
    <n v="925056"/>
    <n v="937033"/>
    <n v="851503"/>
    <n v="939495"/>
    <n v="924466"/>
    <n v="998826"/>
    <n v="924983"/>
    <n v="953411"/>
    <n v="821152"/>
    <n v="854861"/>
    <n v="896722"/>
    <n v="924790"/>
    <n v="938221"/>
    <n v="918863"/>
    <n v="982378"/>
    <n v="959870"/>
    <n v="874319"/>
    <n v="844357"/>
    <n v="912084"/>
    <n v="872191"/>
    <n v="871859"/>
    <n v="826012"/>
    <n v="776944"/>
    <n v="733856"/>
    <n v="610075"/>
    <n v="688886"/>
    <n v="711614"/>
    <n v="710521"/>
    <n v="738577"/>
    <n v="751963"/>
    <n v="717392"/>
    <n v="702125"/>
    <n v="716567"/>
    <n v="721681"/>
    <s v="Total energy consumed by the industrial sector"/>
    <x v="0"/>
    <x v="0"/>
    <x v="1"/>
  </r>
  <r>
    <s v="2018P"/>
    <x v="22"/>
    <s v="TEIPB"/>
    <n v="102.7"/>
    <n v="101.7"/>
    <n v="106.5"/>
    <n v="112.1"/>
    <n v="115"/>
    <n v="120.7"/>
    <n v="126.3"/>
    <n v="123.6"/>
    <n v="127.3"/>
    <n v="128.69999999999999"/>
    <n v="121.1"/>
    <n v="123.5"/>
    <n v="128.9"/>
    <n v="133"/>
    <n v="119.4"/>
    <n v="117.4"/>
    <n v="124.2"/>
    <n v="118.6"/>
    <n v="118.4"/>
    <n v="116.8"/>
    <n v="110"/>
    <n v="104"/>
    <n v="93.6"/>
    <n v="94.6"/>
    <n v="100"/>
    <n v="101.9"/>
    <n v="102.7"/>
    <n v="92.7"/>
    <n v="101.9"/>
    <n v="99.9"/>
    <n v="107.3"/>
    <n v="98.4"/>
    <n v="100.6"/>
    <n v="86.1"/>
    <n v="89.1"/>
    <n v="92.7"/>
    <n v="94.8"/>
    <n v="95.6"/>
    <n v="93.3"/>
    <n v="99.3"/>
    <n v="96.4"/>
    <n v="87.5"/>
    <n v="84.3"/>
    <n v="90.8"/>
    <n v="86.7"/>
    <n v="86.7"/>
    <n v="82.3"/>
    <n v="77.7"/>
    <n v="73.8"/>
    <n v="61.6"/>
    <n v="69.7"/>
    <n v="72"/>
    <n v="71.8"/>
    <n v="74.5"/>
    <n v="75.7"/>
    <n v="72.2"/>
    <n v="70.599999999999994"/>
    <n v="71.8"/>
    <n v="72.3"/>
    <s v="Total energy consumption per capita in the industrial sector"/>
    <x v="2"/>
    <x v="0"/>
    <x v="1"/>
  </r>
  <r>
    <s v="2018P"/>
    <x v="22"/>
    <s v="TERCB"/>
    <n v="483136"/>
    <n v="504210"/>
    <n v="526026"/>
    <n v="525127"/>
    <n v="525917"/>
    <n v="560201"/>
    <n v="592001"/>
    <n v="622419"/>
    <n v="651287"/>
    <n v="681184"/>
    <n v="704115"/>
    <n v="729836"/>
    <n v="768064"/>
    <n v="755086"/>
    <n v="748864"/>
    <n v="740329"/>
    <n v="752718"/>
    <n v="715134"/>
    <n v="754519"/>
    <n v="747042"/>
    <n v="765166"/>
    <n v="719752"/>
    <n v="711880"/>
    <n v="700782"/>
    <n v="694752"/>
    <n v="699874"/>
    <n v="696549"/>
    <n v="690262"/>
    <n v="749674"/>
    <n v="775467"/>
    <n v="725063"/>
    <n v="727473"/>
    <n v="738045"/>
    <n v="746956"/>
    <n v="730770"/>
    <n v="769243"/>
    <n v="811039"/>
    <n v="785265"/>
    <n v="740469"/>
    <n v="786049"/>
    <n v="807942"/>
    <n v="814384"/>
    <n v="862332"/>
    <n v="874699"/>
    <n v="836392"/>
    <n v="880855"/>
    <n v="791638"/>
    <n v="813578"/>
    <n v="807710"/>
    <n v="755420"/>
    <n v="751519"/>
    <n v="763365"/>
    <n v="701252"/>
    <n v="772246"/>
    <n v="788442"/>
    <n v="741964"/>
    <n v="730731"/>
    <n v="724242"/>
    <n v="787749"/>
    <s v="Total energy consumed by the residential sector"/>
    <x v="0"/>
    <x v="5"/>
    <x v="1"/>
  </r>
  <r>
    <s v="2018P"/>
    <x v="22"/>
    <s v="TERPB"/>
    <n v="61.7"/>
    <n v="63.9"/>
    <n v="66.3"/>
    <n v="65.2"/>
    <n v="64.2"/>
    <n v="67"/>
    <n v="69.5"/>
    <n v="72.099999999999994"/>
    <n v="74.900000000000006"/>
    <n v="77.599999999999994"/>
    <n v="79.2"/>
    <n v="81.3"/>
    <n v="85.1"/>
    <n v="83.2"/>
    <n v="82.1"/>
    <n v="81.2"/>
    <n v="82.5"/>
    <n v="78"/>
    <n v="81.900000000000006"/>
    <n v="80.599999999999994"/>
    <n v="82.7"/>
    <n v="78.2"/>
    <n v="78.099999999999994"/>
    <n v="77.5"/>
    <n v="76.8"/>
    <n v="77.099999999999994"/>
    <n v="76.3"/>
    <n v="75.099999999999994"/>
    <n v="81.3"/>
    <n v="83.8"/>
    <n v="77.900000000000006"/>
    <n v="77.400000000000006"/>
    <n v="77.900000000000006"/>
    <n v="78.3"/>
    <n v="76.099999999999994"/>
    <n v="79.5"/>
    <n v="83.1"/>
    <n v="80.099999999999994"/>
    <n v="75.2"/>
    <n v="79.400000000000006"/>
    <n v="81.2"/>
    <n v="81.5"/>
    <n v="86.1"/>
    <n v="87.1"/>
    <n v="83.2"/>
    <n v="87.6"/>
    <n v="78.900000000000006"/>
    <n v="81.3"/>
    <n v="81.2"/>
    <n v="76.3"/>
    <n v="76.099999999999994"/>
    <n v="77.3"/>
    <n v="70.900000000000006"/>
    <n v="77.900000000000006"/>
    <n v="79.400000000000006"/>
    <n v="74.7"/>
    <n v="73.400000000000006"/>
    <n v="72.599999999999994"/>
    <n v="78.900000000000006"/>
    <s v="Total energy consumption per capita in the residential sector"/>
    <x v="2"/>
    <x v="5"/>
    <x v="1"/>
  </r>
  <r>
    <s v="2018P"/>
    <x v="22"/>
    <s v="TETCB"/>
    <n v="1851644"/>
    <n v="1876674"/>
    <n v="1985156"/>
    <n v="2072621"/>
    <n v="2140394"/>
    <n v="2278302"/>
    <n v="2430278"/>
    <n v="2490875"/>
    <n v="2627315"/>
    <n v="2734264"/>
    <n v="2702538"/>
    <n v="2798196"/>
    <n v="2970324"/>
    <n v="3060405"/>
    <n v="2916310"/>
    <n v="2865742"/>
    <n v="2983999"/>
    <n v="2873174"/>
    <n v="2942354"/>
    <n v="2923445"/>
    <n v="2824417"/>
    <n v="2673062"/>
    <n v="2525049"/>
    <n v="2521430"/>
    <n v="2597220"/>
    <n v="2634458"/>
    <n v="2651892"/>
    <n v="2639558"/>
    <n v="2812015"/>
    <n v="2845535"/>
    <n v="2866603"/>
    <n v="2800618"/>
    <n v="2850077"/>
    <n v="2847744"/>
    <n v="2871299"/>
    <n v="3000186"/>
    <n v="3105729"/>
    <n v="3106640"/>
    <n v="3058629"/>
    <n v="3227372"/>
    <n v="3225008"/>
    <n v="3104288"/>
    <n v="3161372"/>
    <n v="3202233"/>
    <n v="3164951"/>
    <n v="3215169"/>
    <n v="3046605"/>
    <n v="3022749"/>
    <n v="2915379"/>
    <n v="2690321"/>
    <n v="2751771"/>
    <n v="2786792"/>
    <n v="2685893"/>
    <n v="2837667"/>
    <n v="2882469"/>
    <n v="2792588"/>
    <n v="2769741"/>
    <n v="2773927"/>
    <n v="2894187"/>
    <s v="Total energy consumption"/>
    <x v="0"/>
    <x v="1"/>
    <x v="1"/>
  </r>
  <r>
    <s v="2018P"/>
    <x v="22"/>
    <s v="TETGR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7.82"/>
    <n v="7.53"/>
    <n v="7.52"/>
    <n v="7.36"/>
    <n v="7.33"/>
    <n v="7.26"/>
    <n v="7.22"/>
    <n v="7.13"/>
    <n v="7.13"/>
    <n v="6.87"/>
    <n v="6.85"/>
    <n v="7"/>
    <n v="7.08"/>
    <n v="6.86"/>
    <n v="6.77"/>
    <n v="6.41"/>
    <n v="6.69"/>
    <n v="6.68"/>
    <n v="6.31"/>
    <n v="6.12"/>
    <n v="6.04"/>
    <n v="6.15"/>
    <s v="Total energy consumed per dollar of real gross domestic product"/>
    <x v="3"/>
    <x v="1"/>
    <x v="1"/>
  </r>
  <r>
    <s v="2018P"/>
    <x v="22"/>
    <s v="TETPB"/>
    <n v="236.4"/>
    <n v="237.8"/>
    <n v="250.2"/>
    <n v="257.2"/>
    <n v="261.39999999999998"/>
    <n v="272.60000000000002"/>
    <n v="285.5"/>
    <n v="288.60000000000002"/>
    <n v="302.10000000000002"/>
    <n v="311.39999999999998"/>
    <n v="304"/>
    <n v="311.8"/>
    <n v="329"/>
    <n v="337.1"/>
    <n v="319.89999999999998"/>
    <n v="314.3"/>
    <n v="326.89999999999998"/>
    <n v="313.3"/>
    <n v="319.2"/>
    <n v="315.5"/>
    <n v="305.2"/>
    <n v="290.3"/>
    <n v="277"/>
    <n v="278.7"/>
    <n v="287"/>
    <n v="290.3"/>
    <n v="290.5"/>
    <n v="287.3"/>
    <n v="305.10000000000002"/>
    <n v="307.5"/>
    <n v="307.89999999999998"/>
    <n v="297.89999999999998"/>
    <n v="300.7"/>
    <n v="298.5"/>
    <n v="299.2"/>
    <n v="310.10000000000002"/>
    <n v="318.3"/>
    <n v="316.7"/>
    <n v="310.60000000000002"/>
    <n v="326.10000000000002"/>
    <n v="324"/>
    <n v="310.7"/>
    <n v="315.60000000000002"/>
    <n v="318.89999999999998"/>
    <n v="314.8"/>
    <n v="319.89999999999998"/>
    <n v="303.60000000000002"/>
    <n v="302.2"/>
    <n v="293.10000000000002"/>
    <n v="271.7"/>
    <n v="278.60000000000002"/>
    <n v="282"/>
    <n v="271.39999999999998"/>
    <n v="286.3"/>
    <n v="290.3"/>
    <n v="281.2"/>
    <n v="278.3"/>
    <n v="278.10000000000002"/>
    <n v="289.89999999999998"/>
    <s v="Total energy consumption per capita"/>
    <x v="2"/>
    <x v="1"/>
    <x v="1"/>
  </r>
  <r>
    <s v="2018P"/>
    <x v="22"/>
    <s v="TETXB"/>
    <n v="1851644"/>
    <n v="1876674"/>
    <n v="1985156"/>
    <n v="2072621"/>
    <n v="2140394"/>
    <n v="2278302"/>
    <n v="2430278"/>
    <n v="2490875"/>
    <n v="2627315"/>
    <n v="2734264"/>
    <n v="2702538"/>
    <n v="2798196"/>
    <n v="2970324"/>
    <n v="3060401"/>
    <n v="2916308"/>
    <n v="2865743"/>
    <n v="2983997"/>
    <n v="2873171"/>
    <n v="2942352"/>
    <n v="2923442"/>
    <n v="2824414"/>
    <n v="2673065"/>
    <n v="2525049"/>
    <n v="2521427"/>
    <n v="2597223"/>
    <n v="2634458"/>
    <n v="2651894"/>
    <n v="2639558"/>
    <n v="2812013"/>
    <n v="2845535"/>
    <n v="2866600"/>
    <n v="2800617"/>
    <n v="2850076"/>
    <n v="2847741"/>
    <n v="2871296"/>
    <n v="3000186"/>
    <n v="3105732"/>
    <n v="3106641"/>
    <n v="3058629"/>
    <n v="3227372"/>
    <n v="3225011"/>
    <n v="3104286"/>
    <n v="3161374"/>
    <n v="3202233"/>
    <n v="3164951"/>
    <n v="3215172"/>
    <n v="3046603"/>
    <n v="3022751"/>
    <n v="2915380"/>
    <n v="2690320"/>
    <n v="2751771"/>
    <n v="2786794"/>
    <n v="2685893"/>
    <n v="2837667"/>
    <n v="2882467"/>
    <n v="2792589"/>
    <n v="2769739"/>
    <n v="2773926"/>
    <n v="2894184"/>
    <s v="Total end-use energy consumption"/>
    <x v="0"/>
    <x v="1"/>
    <x v="1"/>
  </r>
  <r>
    <s v="2018P"/>
    <x v="22"/>
    <s v="TNACB"/>
    <n v="387213"/>
    <n v="388619"/>
    <n v="405840"/>
    <n v="429765"/>
    <n v="450804"/>
    <n v="467377"/>
    <n v="501020"/>
    <n v="526853"/>
    <n v="574018"/>
    <n v="606128"/>
    <n v="593490"/>
    <n v="607502"/>
    <n v="660210"/>
    <n v="688431"/>
    <n v="665594"/>
    <n v="660805"/>
    <n v="696664"/>
    <n v="712202"/>
    <n v="724044"/>
    <n v="690809"/>
    <n v="620136"/>
    <n v="600307"/>
    <n v="567289"/>
    <n v="577010"/>
    <n v="601213"/>
    <n v="614673"/>
    <n v="634968"/>
    <n v="667095"/>
    <n v="692249"/>
    <n v="685553"/>
    <n v="683927"/>
    <n v="695890"/>
    <n v="701026"/>
    <n v="738687"/>
    <n v="741740"/>
    <n v="760919"/>
    <n v="767744"/>
    <n v="782957"/>
    <n v="801099"/>
    <n v="837755"/>
    <n v="815909"/>
    <n v="802809"/>
    <n v="824636"/>
    <n v="795719"/>
    <n v="805695"/>
    <n v="803001"/>
    <n v="798163"/>
    <n v="789243"/>
    <n v="740479"/>
    <n v="723092"/>
    <n v="717765"/>
    <n v="701395"/>
    <n v="693341"/>
    <n v="725618"/>
    <n v="717475"/>
    <n v="732816"/>
    <n v="741462"/>
    <n v="734293"/>
    <n v="765250"/>
    <s v="Total energy consumed by the transportation sector excluding the sector's share of electrical system energy losses"/>
    <x v="0"/>
    <x v="2"/>
    <x v="1"/>
  </r>
  <r>
    <s v="2018P"/>
    <x v="22"/>
    <s v="TNCCB"/>
    <n v="122763"/>
    <n v="124839"/>
    <n v="149022"/>
    <n v="150393"/>
    <n v="152767"/>
    <n v="168126"/>
    <n v="181352"/>
    <n v="189596"/>
    <n v="202438"/>
    <n v="217410"/>
    <n v="220439"/>
    <n v="239569"/>
    <n v="259799"/>
    <n v="283540"/>
    <n v="286912"/>
    <n v="274609"/>
    <n v="276344"/>
    <n v="229525"/>
    <n v="239719"/>
    <n v="267116"/>
    <n v="283470"/>
    <n v="261025"/>
    <n v="257217"/>
    <n v="249498"/>
    <n v="257108"/>
    <n v="250901"/>
    <n v="236860"/>
    <n v="280795"/>
    <n v="272883"/>
    <n v="290857"/>
    <n v="269196"/>
    <n v="278646"/>
    <n v="284136"/>
    <n v="313202"/>
    <n v="320901"/>
    <n v="335238"/>
    <n v="348414"/>
    <n v="340108"/>
    <n v="311731"/>
    <n v="328968"/>
    <n v="340115"/>
    <n v="320567"/>
    <n v="330722"/>
    <n v="334700"/>
    <n v="336328"/>
    <n v="336723"/>
    <n v="311682"/>
    <n v="327480"/>
    <n v="334484"/>
    <n v="322084"/>
    <n v="307848"/>
    <n v="321035"/>
    <n v="299840"/>
    <n v="325513"/>
    <n v="354069"/>
    <n v="338671"/>
    <n v="331614"/>
    <n v="335191"/>
    <n v="354622"/>
    <s v="Total energy consumed by the commercial sector excluding the sector's share of electrical system energy losses"/>
    <x v="0"/>
    <x v="3"/>
    <x v="1"/>
  </r>
  <r>
    <s v="2018P"/>
    <x v="22"/>
    <s v="TNICB"/>
    <n v="699296"/>
    <n v="701652"/>
    <n v="729953"/>
    <n v="775666"/>
    <n v="802837"/>
    <n v="850668"/>
    <n v="899086"/>
    <n v="887928"/>
    <n v="910590"/>
    <n v="919297"/>
    <n v="869270"/>
    <n v="883372"/>
    <n v="919843"/>
    <n v="940878"/>
    <n v="838877"/>
    <n v="834294"/>
    <n v="862837"/>
    <n v="805829"/>
    <n v="797343"/>
    <n v="795967"/>
    <n v="766946"/>
    <n v="711027"/>
    <n v="630799"/>
    <n v="614352"/>
    <n v="647306"/>
    <n v="661672"/>
    <n v="676083"/>
    <n v="586448"/>
    <n v="665081"/>
    <n v="639870"/>
    <n v="696481"/>
    <n v="657845"/>
    <n v="678680"/>
    <n v="590962"/>
    <n v="621511"/>
    <n v="645606"/>
    <n v="658716"/>
    <n v="660955"/>
    <n v="621928"/>
    <n v="680170"/>
    <n v="654844"/>
    <n v="596396"/>
    <n v="571863"/>
    <n v="591473"/>
    <n v="588502"/>
    <n v="588729"/>
    <n v="549202"/>
    <n v="510065"/>
    <n v="484646"/>
    <n v="407837"/>
    <n v="457749"/>
    <n v="474638"/>
    <n v="478337"/>
    <n v="509534"/>
    <n v="516985"/>
    <n v="508533"/>
    <n v="492824"/>
    <n v="506171"/>
    <n v="512087"/>
    <s v="Total energy consumed by the industrial sector excluding the sector's share of electrical system energy losses"/>
    <x v="0"/>
    <x v="0"/>
    <x v="1"/>
  </r>
  <r>
    <s v="2018P"/>
    <x v="22"/>
    <s v="TNRCB"/>
    <n v="409495"/>
    <n v="428095"/>
    <n v="447748"/>
    <n v="443923"/>
    <n v="440191"/>
    <n v="468085"/>
    <n v="491208"/>
    <n v="514648"/>
    <n v="533027"/>
    <n v="552253"/>
    <n v="562945"/>
    <n v="580352"/>
    <n v="609618"/>
    <n v="591154"/>
    <n v="581474"/>
    <n v="569388"/>
    <n v="578630"/>
    <n v="538090"/>
    <n v="573917"/>
    <n v="567516"/>
    <n v="582707"/>
    <n v="547730"/>
    <n v="540233"/>
    <n v="524678"/>
    <n v="521170"/>
    <n v="525593"/>
    <n v="520302"/>
    <n v="508778"/>
    <n v="558419"/>
    <n v="576029"/>
    <n v="506735"/>
    <n v="523270"/>
    <n v="540255"/>
    <n v="545389"/>
    <n v="536952"/>
    <n v="557346"/>
    <n v="588138"/>
    <n v="560458"/>
    <n v="494494"/>
    <n v="537467"/>
    <n v="556611"/>
    <n v="551663"/>
    <n v="583349"/>
    <n v="603561"/>
    <n v="567052"/>
    <n v="586723"/>
    <n v="510532"/>
    <n v="534984"/>
    <n v="544754"/>
    <n v="512847"/>
    <n v="491601"/>
    <n v="502506"/>
    <n v="449921"/>
    <n v="523520"/>
    <n v="545721"/>
    <n v="514854"/>
    <n v="497012"/>
    <n v="497430"/>
    <n v="548726"/>
    <s v="Total energy consumed by the residential sector excluding the sector's share of electrical system energy losses"/>
    <x v="0"/>
    <x v="5"/>
    <x v="1"/>
  </r>
  <r>
    <s v="2018P"/>
    <x v="22"/>
    <s v="TNTXB"/>
    <n v="1618768"/>
    <n v="1643206"/>
    <n v="1732563"/>
    <n v="1799747"/>
    <n v="1846599"/>
    <n v="1954255"/>
    <n v="2072666"/>
    <n v="2119025"/>
    <n v="2220072"/>
    <n v="2295088"/>
    <n v="2246144"/>
    <n v="2310795"/>
    <n v="2449470"/>
    <n v="2504003"/>
    <n v="2372856"/>
    <n v="2339096"/>
    <n v="2414475"/>
    <n v="2285647"/>
    <n v="2335022"/>
    <n v="2321408"/>
    <n v="2253258"/>
    <n v="2120089"/>
    <n v="1995539"/>
    <n v="1965538"/>
    <n v="2026797"/>
    <n v="2052839"/>
    <n v="2068212"/>
    <n v="2043117"/>
    <n v="2188633"/>
    <n v="2192309"/>
    <n v="2156340"/>
    <n v="2155652"/>
    <n v="2204097"/>
    <n v="2188239"/>
    <n v="2221104"/>
    <n v="2299109"/>
    <n v="2363012"/>
    <n v="2344479"/>
    <n v="2229252"/>
    <n v="2384359"/>
    <n v="2367480"/>
    <n v="2271434"/>
    <n v="2310570"/>
    <n v="2325452"/>
    <n v="2297577"/>
    <n v="2315175"/>
    <n v="2169580"/>
    <n v="2161772"/>
    <n v="2104362"/>
    <n v="1965860"/>
    <n v="1974962"/>
    <n v="1999574"/>
    <n v="1921438"/>
    <n v="2084185"/>
    <n v="2134250"/>
    <n v="2094874"/>
    <n v="2062912"/>
    <n v="2073085"/>
    <n v="2180685"/>
    <s v="Total primary energy and electricity consumed by the end-use sectors"/>
    <x v="0"/>
    <x v="1"/>
    <x v="5"/>
  </r>
  <r>
    <s v="2018P"/>
    <x v="22"/>
    <s v="TPOPP"/>
    <n v="7834"/>
    <n v="7893"/>
    <n v="7933"/>
    <n v="8058"/>
    <n v="8187"/>
    <n v="8357"/>
    <n v="8512"/>
    <n v="8630"/>
    <n v="8696"/>
    <n v="8781"/>
    <n v="8890"/>
    <n v="8974"/>
    <n v="9029"/>
    <n v="9078"/>
    <n v="9118"/>
    <n v="9118"/>
    <n v="9129"/>
    <n v="9171"/>
    <n v="9218"/>
    <n v="9266"/>
    <n v="9256"/>
    <n v="9209"/>
    <n v="9115"/>
    <n v="9048"/>
    <n v="9049"/>
    <n v="9076"/>
    <n v="9128"/>
    <n v="9187"/>
    <n v="9218"/>
    <n v="9253"/>
    <n v="9311"/>
    <n v="9400"/>
    <n v="9479"/>
    <n v="9540"/>
    <n v="9598"/>
    <n v="9676"/>
    <n v="9759"/>
    <n v="9809"/>
    <n v="9848"/>
    <n v="9897"/>
    <n v="9952"/>
    <n v="9991"/>
    <n v="10016"/>
    <n v="10041"/>
    <n v="10055"/>
    <n v="10051"/>
    <n v="10036"/>
    <n v="10001"/>
    <n v="9947"/>
    <n v="9902"/>
    <n v="9878"/>
    <n v="9882"/>
    <n v="9897"/>
    <n v="9913"/>
    <n v="9930"/>
    <n v="9932"/>
    <n v="9951"/>
    <n v="9973"/>
    <n v="9984"/>
    <s v="Resident population including Armed Forces"/>
    <x v="4"/>
    <x v="1"/>
    <x v="1"/>
  </r>
  <r>
    <s v="2018P"/>
    <x v="22"/>
    <s v="U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164"/>
    <n v="-2565"/>
    <n v="-1526"/>
    <n v="-2606"/>
    <n v="-2577"/>
    <n v="-2680"/>
    <n v="-2740"/>
    <n v="-2098"/>
    <n v="-2991"/>
    <n v="-2925"/>
    <n v="-3568"/>
    <n v="-2776"/>
    <n v="-3113"/>
    <n v="-2140"/>
    <n v="-2574"/>
    <n v="-900"/>
    <n v="-801"/>
    <n v="-2463"/>
    <n v="-1306"/>
    <n v="-1819"/>
    <n v="-344"/>
    <n v="-609"/>
    <n v="-223"/>
    <n v="-329"/>
    <n v="17"/>
    <n v="414"/>
    <n v="386"/>
    <n v="-316"/>
    <n v="-489"/>
    <n v="175"/>
    <n v="348"/>
    <n v="433"/>
    <n v="116"/>
    <n v="-587"/>
    <n v="-129"/>
    <n v="61"/>
    <n v="572"/>
    <n v="231"/>
    <s v="Unfinished oils consumed by the industrial sector"/>
    <x v="0"/>
    <x v="0"/>
    <x v="1"/>
  </r>
  <r>
    <s v="2018P"/>
    <x v="22"/>
    <s v="U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Unfractionated streams consumed by the industrial sector (through 1983)"/>
    <x v="0"/>
    <x v="0"/>
    <x v="1"/>
  </r>
  <r>
    <s v="2018P"/>
    <x v="22"/>
    <s v="WDCCB"/>
    <n v="418"/>
    <n v="396"/>
    <n v="385"/>
    <n v="376"/>
    <n v="343"/>
    <n v="337"/>
    <n v="327"/>
    <n v="328"/>
    <n v="313"/>
    <n v="316"/>
    <n v="312"/>
    <n v="293"/>
    <n v="306"/>
    <n v="261"/>
    <n v="280"/>
    <n v="302"/>
    <n v="345"/>
    <n v="386"/>
    <n v="503"/>
    <n v="621"/>
    <n v="1050"/>
    <n v="1067"/>
    <n v="1031"/>
    <n v="1117"/>
    <n v="955"/>
    <n v="1042"/>
    <n v="1172"/>
    <n v="1438"/>
    <n v="1586"/>
    <n v="3694"/>
    <n v="3002"/>
    <n v="3133"/>
    <n v="3305"/>
    <n v="2097"/>
    <n v="2008"/>
    <n v="2027"/>
    <n v="2106"/>
    <n v="1681"/>
    <n v="1468"/>
    <n v="1544"/>
    <n v="1652"/>
    <n v="2368"/>
    <n v="2425"/>
    <n v="2525"/>
    <n v="2738"/>
    <n v="4336"/>
    <n v="4055"/>
    <n v="4254"/>
    <n v="4531"/>
    <n v="2986"/>
    <n v="2961"/>
    <n v="2818"/>
    <n v="2420"/>
    <n v="2543"/>
    <n v="2694"/>
    <n v="5532"/>
    <n v="5326"/>
    <n v="5473"/>
    <n v="5444"/>
    <s v="Wood energy consumed by the commercial sector"/>
    <x v="0"/>
    <x v="3"/>
    <x v="1"/>
  </r>
  <r>
    <s v="2018P"/>
    <x v="22"/>
    <s v="WD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75"/>
    <n v="6372"/>
    <n v="6372"/>
    <n v="7100"/>
    <n v="11678"/>
    <n v="12855"/>
    <n v="13812"/>
    <n v="15831"/>
    <n v="14170"/>
    <n v="14145"/>
    <n v="14087"/>
    <n v="14781"/>
    <n v="16423"/>
    <n v="16133"/>
    <n v="16647"/>
    <n v="17992"/>
    <n v="15648"/>
    <n v="15720"/>
    <n v="14576"/>
    <n v="13531"/>
    <n v="12819"/>
    <n v="14301"/>
    <n v="14426"/>
    <n v="12842"/>
    <n v="12648"/>
    <n v="13994"/>
    <n v="11161"/>
    <n v="11712"/>
    <n v="12250"/>
    <n v="12291"/>
    <s v="Wood energy consumed by the electric power sector"/>
    <x v="0"/>
    <x v="4"/>
    <x v="1"/>
  </r>
  <r>
    <s v="2018P"/>
    <x v="22"/>
    <s v="WDICB"/>
    <n v="14775"/>
    <n v="14947"/>
    <n v="15084"/>
    <n v="16753"/>
    <n v="18180"/>
    <n v="18765"/>
    <n v="20296"/>
    <n v="18542"/>
    <n v="19728"/>
    <n v="19883"/>
    <n v="19539"/>
    <n v="19505"/>
    <n v="21139"/>
    <n v="22257"/>
    <n v="23151"/>
    <n v="19694"/>
    <n v="22979"/>
    <n v="24269"/>
    <n v="28070"/>
    <n v="26987"/>
    <n v="47219"/>
    <n v="47278"/>
    <n v="44740"/>
    <n v="49875"/>
    <n v="49551"/>
    <n v="48547"/>
    <n v="62478"/>
    <n v="61159"/>
    <n v="63060"/>
    <n v="42437"/>
    <n v="36025"/>
    <n v="37731"/>
    <n v="37401"/>
    <n v="40145"/>
    <n v="41755"/>
    <n v="43429"/>
    <n v="51508"/>
    <n v="49996"/>
    <n v="48099"/>
    <n v="49911"/>
    <n v="49261"/>
    <n v="34121"/>
    <n v="24263"/>
    <n v="33948"/>
    <n v="35807"/>
    <n v="34683"/>
    <n v="32198"/>
    <n v="32614"/>
    <n v="33073"/>
    <n v="30091"/>
    <n v="37443"/>
    <n v="45811"/>
    <n v="46547"/>
    <n v="47006"/>
    <n v="46077"/>
    <n v="43910"/>
    <n v="42982"/>
    <n v="42368"/>
    <n v="42934"/>
    <s v="Wood energy consumed by the industrial sector"/>
    <x v="0"/>
    <x v="0"/>
    <x v="1"/>
  </r>
  <r>
    <s v="2018P"/>
    <x v="22"/>
    <s v="WDRCB"/>
    <n v="22068"/>
    <n v="20829"/>
    <n v="20279"/>
    <n v="19849"/>
    <n v="18077"/>
    <n v="17802"/>
    <n v="17252"/>
    <n v="17114"/>
    <n v="16392"/>
    <n v="16667"/>
    <n v="16581"/>
    <n v="15549"/>
    <n v="16151"/>
    <n v="13760"/>
    <n v="14809"/>
    <n v="15910"/>
    <n v="18266"/>
    <n v="20348"/>
    <n v="26454"/>
    <n v="32732"/>
    <n v="42306"/>
    <n v="44364"/>
    <n v="45523"/>
    <n v="49267"/>
    <n v="42575"/>
    <n v="43857"/>
    <n v="39949"/>
    <n v="42271"/>
    <n v="45112"/>
    <n v="45607"/>
    <n v="27464"/>
    <n v="28791"/>
    <n v="30207"/>
    <n v="15580"/>
    <n v="14788"/>
    <n v="14788"/>
    <n v="15357"/>
    <n v="10062"/>
    <n v="8941"/>
    <n v="9176"/>
    <n v="9882"/>
    <n v="13459"/>
    <n v="13662"/>
    <n v="14381"/>
    <n v="14740"/>
    <n v="25399"/>
    <n v="22526"/>
    <n v="24897"/>
    <n v="27861"/>
    <n v="18659"/>
    <n v="20012"/>
    <n v="19410"/>
    <n v="16219"/>
    <n v="21164"/>
    <n v="21419"/>
    <n v="37613"/>
    <n v="29869"/>
    <n v="29552"/>
    <n v="35763"/>
    <s v="Wood energy consumed by the residential sector"/>
    <x v="0"/>
    <x v="5"/>
    <x v="1"/>
  </r>
  <r>
    <s v="2018P"/>
    <x v="22"/>
    <s v="WDTCB"/>
    <n v="37260"/>
    <n v="36172"/>
    <n v="35748"/>
    <n v="36977"/>
    <n v="36600"/>
    <n v="36904"/>
    <n v="37874"/>
    <n v="35984"/>
    <n v="36433"/>
    <n v="36866"/>
    <n v="36432"/>
    <n v="35346"/>
    <n v="37595"/>
    <n v="36277"/>
    <n v="38241"/>
    <n v="35906"/>
    <n v="41591"/>
    <n v="45003"/>
    <n v="55027"/>
    <n v="60339"/>
    <n v="90575"/>
    <n v="92708"/>
    <n v="91294"/>
    <n v="100259"/>
    <n v="93081"/>
    <n v="93446"/>
    <n v="103599"/>
    <n v="104867"/>
    <n v="109758"/>
    <n v="96014"/>
    <n v="72862"/>
    <n v="76028"/>
    <n v="78013"/>
    <n v="69500"/>
    <n v="71406"/>
    <n v="74056"/>
    <n v="84801"/>
    <n v="75908"/>
    <n v="72653"/>
    <n v="74718"/>
    <n v="75576"/>
    <n v="66371"/>
    <n v="56483"/>
    <n v="67501"/>
    <n v="71277"/>
    <n v="80065"/>
    <n v="74499"/>
    <n v="76341"/>
    <n v="78997"/>
    <n v="64555"/>
    <n v="74717"/>
    <n v="82465"/>
    <n v="78028"/>
    <n v="83362"/>
    <n v="84184"/>
    <n v="98215"/>
    <n v="89889"/>
    <n v="89644"/>
    <n v="96431"/>
    <s v="Wood energy total consumption"/>
    <x v="0"/>
    <x v="1"/>
    <x v="1"/>
  </r>
  <r>
    <s v="2018P"/>
    <x v="22"/>
    <s v="WS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52"/>
    <n v="4277"/>
    <n v="6822"/>
    <n v="7108"/>
    <n v="7059"/>
    <n v="6795"/>
    <n v="7019"/>
    <n v="8703"/>
    <n v="9332"/>
    <n v="7970"/>
    <n v="7884"/>
    <n v="6994"/>
    <n v="214"/>
    <n v="4046"/>
    <n v="4009"/>
    <n v="4281"/>
    <n v="3922"/>
    <n v="4281"/>
    <n v="4397"/>
    <n v="4532"/>
    <n v="4342"/>
    <n v="4492"/>
    <n v="4701"/>
    <n v="5363"/>
    <n v="4621"/>
    <n v="4839"/>
    <n v="5067"/>
    <n v="5954"/>
    <n v="5494"/>
    <n v="5021"/>
    <s v="Waste energy consumed by the commercial sector"/>
    <x v="0"/>
    <x v="3"/>
    <x v="1"/>
  </r>
  <r>
    <s v="2018P"/>
    <x v="22"/>
    <s v="WSEIB"/>
    <n v="0"/>
    <n v="0"/>
    <n v="0"/>
    <n v="44"/>
    <n v="0"/>
    <n v="0"/>
    <n v="0"/>
    <n v="0"/>
    <n v="0"/>
    <n v="0"/>
    <n v="0"/>
    <n v="0"/>
    <n v="0"/>
    <n v="0"/>
    <n v="0"/>
    <n v="0"/>
    <n v="0"/>
    <n v="0"/>
    <n v="0"/>
    <n v="14"/>
    <n v="0"/>
    <n v="0"/>
    <n v="0"/>
    <n v="0"/>
    <n v="0"/>
    <n v="0"/>
    <n v="0"/>
    <n v="0"/>
    <n v="0"/>
    <n v="972"/>
    <n v="2638"/>
    <n v="2925"/>
    <n v="3570"/>
    <n v="4321"/>
    <n v="4867"/>
    <n v="5841"/>
    <n v="7553"/>
    <n v="8388"/>
    <n v="8324"/>
    <n v="7566"/>
    <n v="10841"/>
    <n v="8611"/>
    <n v="8703"/>
    <n v="8169"/>
    <n v="7285"/>
    <n v="7554"/>
    <n v="7486"/>
    <n v="7500"/>
    <n v="9192"/>
    <n v="9213"/>
    <n v="7636"/>
    <n v="8517"/>
    <n v="9484"/>
    <n v="10588"/>
    <n v="10733"/>
    <n v="10058"/>
    <n v="10084"/>
    <n v="10488"/>
    <n v="10202"/>
    <s v="Waste energy consumed by the electric power sector"/>
    <x v="0"/>
    <x v="4"/>
    <x v="1"/>
  </r>
  <r>
    <s v="2018P"/>
    <x v="22"/>
    <s v="W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59"/>
    <n v="3473"/>
    <n v="4583"/>
    <n v="6008"/>
    <n v="6777"/>
    <n v="1998"/>
    <n v="2202"/>
    <n v="2405"/>
    <n v="1324"/>
    <n v="471"/>
    <n v="452"/>
    <n v="452"/>
    <n v="486"/>
    <n v="1248"/>
    <n v="1243"/>
    <n v="1796"/>
    <n v="1399"/>
    <n v="1454"/>
    <n v="1459"/>
    <n v="1148"/>
    <n v="1359"/>
    <n v="1430"/>
    <n v="1436"/>
    <n v="1443"/>
    <n v="1569"/>
    <n v="1884"/>
    <n v="2071"/>
    <n v="2080"/>
    <n v="2405"/>
    <n v="2554"/>
    <n v="5373"/>
    <n v="4703"/>
    <n v="5738"/>
    <n v="6176"/>
    <n v="6140"/>
    <n v="6298"/>
    <n v="6308"/>
    <n v="7424"/>
    <s v="Waste energy consumed by the industrial sector"/>
    <x v="0"/>
    <x v="0"/>
    <x v="1"/>
  </r>
  <r>
    <s v="2018P"/>
    <x v="22"/>
    <s v="WSTCB"/>
    <n v="0"/>
    <n v="0"/>
    <n v="0"/>
    <n v="44"/>
    <n v="0"/>
    <n v="0"/>
    <n v="0"/>
    <n v="0"/>
    <n v="0"/>
    <n v="0"/>
    <n v="0"/>
    <n v="0"/>
    <n v="0"/>
    <n v="0"/>
    <n v="0"/>
    <n v="0"/>
    <n v="0"/>
    <n v="0"/>
    <n v="0"/>
    <n v="14"/>
    <n v="0"/>
    <n v="2559"/>
    <n v="3473"/>
    <n v="4583"/>
    <n v="6008"/>
    <n v="6777"/>
    <n v="1998"/>
    <n v="2202"/>
    <n v="2405"/>
    <n v="7248"/>
    <n v="7386"/>
    <n v="10199"/>
    <n v="11130"/>
    <n v="11866"/>
    <n v="12910"/>
    <n v="14103"/>
    <n v="18052"/>
    <n v="19119"/>
    <n v="17748"/>
    <n v="16909"/>
    <n v="18983"/>
    <n v="10184"/>
    <n v="14180"/>
    <n v="13614"/>
    <n v="13009"/>
    <n v="13045"/>
    <n v="13652"/>
    <n v="13968"/>
    <n v="15803"/>
    <n v="15959"/>
    <n v="14681"/>
    <n v="18591"/>
    <n v="19550"/>
    <n v="20947"/>
    <n v="21747"/>
    <n v="21266"/>
    <n v="22336"/>
    <n v="22290"/>
    <n v="22648"/>
    <s v="Waste energy total consumption"/>
    <x v="0"/>
    <x v="1"/>
    <x v="1"/>
  </r>
  <r>
    <s v="2018P"/>
    <x v="22"/>
    <s v="WWCCB"/>
    <n v="418"/>
    <n v="396"/>
    <n v="385"/>
    <n v="376"/>
    <n v="343"/>
    <n v="337"/>
    <n v="327"/>
    <n v="328"/>
    <n v="313"/>
    <n v="316"/>
    <n v="312"/>
    <n v="293"/>
    <n v="306"/>
    <n v="261"/>
    <n v="280"/>
    <n v="302"/>
    <n v="345"/>
    <n v="386"/>
    <n v="503"/>
    <n v="621"/>
    <n v="1050"/>
    <n v="1067"/>
    <n v="1031"/>
    <n v="1117"/>
    <n v="955"/>
    <n v="1042"/>
    <n v="1172"/>
    <n v="1438"/>
    <n v="1586"/>
    <n v="8646"/>
    <n v="7279"/>
    <n v="9955"/>
    <n v="10413"/>
    <n v="9156"/>
    <n v="8803"/>
    <n v="9046"/>
    <n v="10809"/>
    <n v="11013"/>
    <n v="9438"/>
    <n v="9428"/>
    <n v="8646"/>
    <n v="2583"/>
    <n v="6472"/>
    <n v="6534"/>
    <n v="7019"/>
    <n v="8258"/>
    <n v="8336"/>
    <n v="8651"/>
    <n v="9063"/>
    <n v="7327"/>
    <n v="7453"/>
    <n v="7520"/>
    <n v="7783"/>
    <n v="7164"/>
    <n v="7533"/>
    <n v="10599"/>
    <n v="11280"/>
    <n v="10967"/>
    <n v="10465"/>
    <s v="Wood and waste energy consumed in the commercial sector"/>
    <x v="0"/>
    <x v="3"/>
    <x v="1"/>
  </r>
  <r>
    <s v="2018P"/>
    <x v="22"/>
    <s v="WWEIB"/>
    <n v="0"/>
    <n v="0"/>
    <n v="0"/>
    <n v="44"/>
    <n v="0"/>
    <n v="0"/>
    <n v="0"/>
    <n v="0"/>
    <n v="0"/>
    <n v="0"/>
    <n v="0"/>
    <n v="0"/>
    <n v="0"/>
    <n v="0"/>
    <n v="0"/>
    <n v="0"/>
    <n v="0"/>
    <n v="0"/>
    <n v="0"/>
    <n v="14"/>
    <n v="0"/>
    <n v="0"/>
    <n v="0"/>
    <n v="0"/>
    <n v="0"/>
    <n v="0"/>
    <n v="0"/>
    <n v="0"/>
    <n v="0"/>
    <n v="5247"/>
    <n v="9010"/>
    <n v="9297"/>
    <n v="10670"/>
    <n v="15999"/>
    <n v="17722"/>
    <n v="19653"/>
    <n v="23384"/>
    <n v="22558"/>
    <n v="22469"/>
    <n v="21653"/>
    <n v="25622"/>
    <n v="25034"/>
    <n v="24836"/>
    <n v="24816"/>
    <n v="25277"/>
    <n v="23201"/>
    <n v="23206"/>
    <n v="22076"/>
    <n v="22723"/>
    <n v="22032"/>
    <n v="21936"/>
    <n v="22942"/>
    <n v="22325"/>
    <n v="23236"/>
    <n v="24726"/>
    <n v="21219"/>
    <n v="21796"/>
    <n v="22737"/>
    <n v="22493"/>
    <s v="Wood and waste energy consumed by the electric power sector"/>
    <x v="0"/>
    <x v="4"/>
    <x v="1"/>
  </r>
  <r>
    <s v="2018P"/>
    <x v="22"/>
    <s v="WWICB"/>
    <n v="14775"/>
    <n v="14947"/>
    <n v="15084"/>
    <n v="16753"/>
    <n v="18180"/>
    <n v="18765"/>
    <n v="20296"/>
    <n v="18542"/>
    <n v="19728"/>
    <n v="19883"/>
    <n v="19539"/>
    <n v="19505"/>
    <n v="21139"/>
    <n v="22257"/>
    <n v="23151"/>
    <n v="19694"/>
    <n v="22979"/>
    <n v="24269"/>
    <n v="28070"/>
    <n v="26987"/>
    <n v="47219"/>
    <n v="49837"/>
    <n v="48214"/>
    <n v="54458"/>
    <n v="55558"/>
    <n v="55324"/>
    <n v="64476"/>
    <n v="63361"/>
    <n v="65465"/>
    <n v="43761"/>
    <n v="36495"/>
    <n v="38183"/>
    <n v="37852"/>
    <n v="40631"/>
    <n v="43003"/>
    <n v="44671"/>
    <n v="53304"/>
    <n v="51395"/>
    <n v="49553"/>
    <n v="51370"/>
    <n v="50408"/>
    <n v="35480"/>
    <n v="25693"/>
    <n v="35384"/>
    <n v="37250"/>
    <n v="36252"/>
    <n v="34083"/>
    <n v="34685"/>
    <n v="35152"/>
    <n v="32496"/>
    <n v="39996"/>
    <n v="51184"/>
    <n v="51250"/>
    <n v="52744"/>
    <n v="52253"/>
    <n v="50050"/>
    <n v="49280"/>
    <n v="48677"/>
    <n v="50358"/>
    <s v="Wood and waste energy consumed in the industrial sector"/>
    <x v="0"/>
    <x v="0"/>
    <x v="1"/>
  </r>
  <r>
    <s v="2018P"/>
    <x v="22"/>
    <s v="WWTCB"/>
    <n v="37260"/>
    <n v="36172"/>
    <n v="35748"/>
    <n v="37021"/>
    <n v="36600"/>
    <n v="36904"/>
    <n v="37874"/>
    <n v="35984"/>
    <n v="36433"/>
    <n v="36866"/>
    <n v="36432"/>
    <n v="35346"/>
    <n v="37595"/>
    <n v="36277"/>
    <n v="38241"/>
    <n v="35906"/>
    <n v="41591"/>
    <n v="45003"/>
    <n v="55027"/>
    <n v="60353"/>
    <n v="90575"/>
    <n v="95268"/>
    <n v="94768"/>
    <n v="104842"/>
    <n v="99089"/>
    <n v="100223"/>
    <n v="105598"/>
    <n v="107069"/>
    <n v="112163"/>
    <n v="103262"/>
    <n v="80247"/>
    <n v="86227"/>
    <n v="89142"/>
    <n v="81366"/>
    <n v="84316"/>
    <n v="88158"/>
    <n v="102854"/>
    <n v="95028"/>
    <n v="90401"/>
    <n v="91627"/>
    <n v="94559"/>
    <n v="76555"/>
    <n v="70663"/>
    <n v="81115"/>
    <n v="84287"/>
    <n v="93110"/>
    <n v="88151"/>
    <n v="90309"/>
    <n v="94800"/>
    <n v="80514"/>
    <n v="89397"/>
    <n v="101056"/>
    <n v="97577"/>
    <n v="104309"/>
    <n v="105932"/>
    <n v="119481"/>
    <n v="112225"/>
    <n v="111933"/>
    <n v="119079"/>
    <s v="Wood and waste energy total consumption"/>
    <x v="0"/>
    <x v="1"/>
    <x v="1"/>
  </r>
  <r>
    <s v="2018P"/>
    <x v="22"/>
    <s v="WWTXB"/>
    <n v="37260"/>
    <n v="36172"/>
    <n v="35748"/>
    <n v="36977"/>
    <n v="36600"/>
    <n v="36904"/>
    <n v="37874"/>
    <n v="35984"/>
    <n v="36433"/>
    <n v="36866"/>
    <n v="36432"/>
    <n v="35346"/>
    <n v="37595"/>
    <n v="36277"/>
    <n v="38241"/>
    <n v="35906"/>
    <n v="41591"/>
    <n v="45003"/>
    <n v="55027"/>
    <n v="60339"/>
    <n v="90575"/>
    <n v="95268"/>
    <n v="94768"/>
    <n v="104842"/>
    <n v="99089"/>
    <n v="100223"/>
    <n v="105598"/>
    <n v="107069"/>
    <n v="112163"/>
    <n v="98015"/>
    <n v="71237"/>
    <n v="76930"/>
    <n v="78472"/>
    <n v="65367"/>
    <n v="66594"/>
    <n v="68505"/>
    <n v="79470"/>
    <n v="72470"/>
    <n v="67932"/>
    <n v="69974"/>
    <n v="68937"/>
    <n v="51522"/>
    <n v="45827"/>
    <n v="56299"/>
    <n v="59010"/>
    <n v="69909"/>
    <n v="64945"/>
    <n v="68233"/>
    <n v="72077"/>
    <n v="58482"/>
    <n v="67461"/>
    <n v="78113"/>
    <n v="75252"/>
    <n v="81072"/>
    <n v="81205"/>
    <n v="98262"/>
    <n v="90430"/>
    <n v="89196"/>
    <n v="96587"/>
    <s v="Wood and waste energy total end-use consumption"/>
    <x v="0"/>
    <x v="1"/>
    <x v="1"/>
  </r>
  <r>
    <s v="2018P"/>
    <x v="22"/>
    <s v="WXICB"/>
    <n v="2172"/>
    <n v="2149"/>
    <n v="1941"/>
    <n v="1864"/>
    <n v="1760"/>
    <n v="1875"/>
    <n v="1650"/>
    <n v="1629"/>
    <n v="1836"/>
    <n v="1932"/>
    <n v="1940"/>
    <n v="2347"/>
    <n v="2419"/>
    <n v="3105"/>
    <n v="3042"/>
    <n v="2718"/>
    <n v="783"/>
    <n v="654"/>
    <n v="674"/>
    <n v="660"/>
    <n v="645"/>
    <n v="484"/>
    <n v="378"/>
    <n v="411"/>
    <n v="407"/>
    <n v="417"/>
    <n v="406"/>
    <n v="435"/>
    <n v="451"/>
    <n v="444"/>
    <n v="442"/>
    <n v="1283"/>
    <n v="1361"/>
    <n v="1462"/>
    <n v="1482"/>
    <n v="1482"/>
    <n v="1983"/>
    <n v="1782"/>
    <n v="1726"/>
    <n v="1525"/>
    <n v="1348"/>
    <n v="1251"/>
    <n v="1108"/>
    <n v="1069"/>
    <n v="1059"/>
    <n v="1080"/>
    <n v="886"/>
    <n v="742"/>
    <n v="649"/>
    <n v="414"/>
    <n v="579"/>
    <n v="511"/>
    <n v="518"/>
    <n v="579"/>
    <n v="520"/>
    <n v="434"/>
    <n v="452"/>
    <n v="357"/>
    <n v="436"/>
    <s v="Waxes consumed by the industrial sector"/>
    <x v="0"/>
    <x v="0"/>
    <x v="1"/>
  </r>
  <r>
    <s v="2018P"/>
    <x v="22"/>
    <s v="W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consumed by the commercial sector"/>
    <x v="0"/>
    <x v="3"/>
    <x v="1"/>
  </r>
  <r>
    <s v="2018P"/>
    <x v="22"/>
    <s v="WY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"/>
    <n v="3"/>
    <n v="27"/>
    <n v="19"/>
    <n v="18"/>
    <n v="22"/>
    <n v="27"/>
    <n v="1391"/>
    <n v="2930"/>
    <n v="3515"/>
    <n v="4435"/>
    <n v="10769"/>
    <n v="26711"/>
    <n v="36786"/>
    <n v="44702"/>
    <n v="43351"/>
    <n v="47827"/>
    <n v="49683"/>
    <s v="Wind energy consumed for electricity generation by the electric power sector"/>
    <x v="0"/>
    <x v="4"/>
    <x v="5"/>
  </r>
  <r>
    <s v="2018P"/>
    <x v="22"/>
    <s v="WY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consumed by the industrial sector"/>
    <x v="0"/>
    <x v="0"/>
    <x v="1"/>
  </r>
  <r>
    <s v="2018P"/>
    <x v="22"/>
    <s v="WY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"/>
    <n v="3"/>
    <n v="27"/>
    <n v="19"/>
    <n v="18"/>
    <n v="22"/>
    <n v="27"/>
    <n v="1391"/>
    <n v="2930"/>
    <n v="3515"/>
    <n v="4435"/>
    <n v="10769"/>
    <n v="26711"/>
    <n v="36786"/>
    <n v="44702"/>
    <n v="43351"/>
    <n v="47827"/>
    <n v="49683"/>
    <s v="Wind energy total consumption"/>
    <x v="0"/>
    <x v="1"/>
    <x v="1"/>
  </r>
  <r>
    <s v="2018P"/>
    <x v="22"/>
    <s v="WY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total end-use consumption"/>
    <x v="0"/>
    <x v="1"/>
    <x v="1"/>
  </r>
  <r>
    <s v="2018P"/>
    <x v="23"/>
    <s v="A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2"/>
    <n v="66"/>
    <n v="10"/>
    <n v="1"/>
    <n v="59"/>
    <n v="8"/>
    <n v="1"/>
    <n v="-18"/>
    <n v="2"/>
    <n v="4"/>
    <n v="-1"/>
    <n v="3"/>
    <n v="3"/>
    <n v="120"/>
    <n v="104"/>
    <n v="146"/>
    <n v="186"/>
    <n v="82"/>
    <n v="129"/>
    <n v="78"/>
    <n v="125"/>
    <n v="153"/>
    <n v="149"/>
    <n v="209"/>
    <n v="177"/>
    <n v="13"/>
    <n v="37"/>
    <n v="2"/>
    <n v="-17"/>
    <n v="-5"/>
    <n v="0"/>
    <n v="0"/>
    <n v="-8"/>
    <n v="-3"/>
    <n v="-7"/>
    <n v="-6"/>
    <n v="-4"/>
    <n v="-35"/>
    <s v="Aviation gasoline blending components consumed by the industrial sector"/>
    <x v="0"/>
    <x v="0"/>
    <x v="0"/>
  </r>
  <r>
    <s v="2018P"/>
    <x v="23"/>
    <s v="ARICB"/>
    <n v="19936"/>
    <n v="23379"/>
    <n v="22281"/>
    <n v="23125"/>
    <n v="23549"/>
    <n v="25160"/>
    <n v="23987"/>
    <n v="23220"/>
    <n v="24736"/>
    <n v="29771"/>
    <n v="29282"/>
    <n v="29432"/>
    <n v="34725"/>
    <n v="39758"/>
    <n v="37131"/>
    <n v="30712"/>
    <n v="36038"/>
    <n v="35235"/>
    <n v="36244"/>
    <n v="33747"/>
    <n v="23656"/>
    <n v="25815"/>
    <n v="25736"/>
    <n v="31307"/>
    <n v="30983"/>
    <n v="33107"/>
    <n v="36368"/>
    <n v="38885"/>
    <n v="32498"/>
    <n v="32668"/>
    <n v="40077"/>
    <n v="33447"/>
    <n v="35459"/>
    <n v="31808"/>
    <n v="31490"/>
    <n v="42491"/>
    <n v="44291"/>
    <n v="44267"/>
    <n v="45679"/>
    <n v="51404"/>
    <n v="49238"/>
    <n v="43205"/>
    <n v="37116"/>
    <n v="41416"/>
    <n v="43995"/>
    <n v="49311"/>
    <n v="46143"/>
    <n v="45219"/>
    <n v="36152"/>
    <n v="30588"/>
    <n v="31472"/>
    <n v="29069"/>
    <n v="29629"/>
    <n v="29768"/>
    <n v="28134"/>
    <n v="30018"/>
    <n v="29571"/>
    <n v="15744"/>
    <n v="19447"/>
    <s v="Asphalt and road oil consumed by the industrial sector"/>
    <x v="0"/>
    <x v="0"/>
    <x v="1"/>
  </r>
  <r>
    <s v="2018P"/>
    <x v="23"/>
    <s v="ARTCB"/>
    <n v="19936"/>
    <n v="23379"/>
    <n v="22281"/>
    <n v="23125"/>
    <n v="23549"/>
    <n v="25160"/>
    <n v="23987"/>
    <n v="23220"/>
    <n v="24736"/>
    <n v="29771"/>
    <n v="29282"/>
    <n v="29432"/>
    <n v="34725"/>
    <n v="39758"/>
    <n v="37131"/>
    <n v="30712"/>
    <n v="36038"/>
    <n v="35235"/>
    <n v="36244"/>
    <n v="33747"/>
    <n v="23656"/>
    <n v="25815"/>
    <n v="25736"/>
    <n v="31307"/>
    <n v="30983"/>
    <n v="33107"/>
    <n v="36368"/>
    <n v="38885"/>
    <n v="32498"/>
    <n v="32668"/>
    <n v="40077"/>
    <n v="33447"/>
    <n v="35459"/>
    <n v="31808"/>
    <n v="31490"/>
    <n v="42491"/>
    <n v="44291"/>
    <n v="44267"/>
    <n v="45679"/>
    <n v="51404"/>
    <n v="49238"/>
    <n v="43205"/>
    <n v="37116"/>
    <n v="41416"/>
    <n v="43995"/>
    <n v="49311"/>
    <n v="46143"/>
    <n v="45219"/>
    <n v="36152"/>
    <n v="30588"/>
    <n v="31472"/>
    <n v="29069"/>
    <n v="29629"/>
    <n v="29768"/>
    <n v="28134"/>
    <n v="30018"/>
    <n v="29571"/>
    <n v="15744"/>
    <n v="19447"/>
    <s v="Asphalt and road oil total consumption"/>
    <x v="0"/>
    <x v="1"/>
    <x v="1"/>
  </r>
  <r>
    <s v="2018P"/>
    <x v="23"/>
    <s v="ARTXB"/>
    <n v="19936"/>
    <n v="23379"/>
    <n v="22281"/>
    <n v="23125"/>
    <n v="23549"/>
    <n v="25160"/>
    <n v="23987"/>
    <n v="23220"/>
    <n v="24736"/>
    <n v="29771"/>
    <n v="29282"/>
    <n v="29432"/>
    <n v="34725"/>
    <n v="39758"/>
    <n v="37131"/>
    <n v="30712"/>
    <n v="36038"/>
    <n v="35235"/>
    <n v="36244"/>
    <n v="33747"/>
    <n v="23656"/>
    <n v="25815"/>
    <n v="25736"/>
    <n v="31307"/>
    <n v="30983"/>
    <n v="33107"/>
    <n v="36368"/>
    <n v="38885"/>
    <n v="32498"/>
    <n v="32668"/>
    <n v="40077"/>
    <n v="33447"/>
    <n v="35459"/>
    <n v="31808"/>
    <n v="31490"/>
    <n v="42491"/>
    <n v="44291"/>
    <n v="44267"/>
    <n v="45679"/>
    <n v="51404"/>
    <n v="49238"/>
    <n v="43205"/>
    <n v="37116"/>
    <n v="41416"/>
    <n v="43995"/>
    <n v="49311"/>
    <n v="46143"/>
    <n v="45219"/>
    <n v="36152"/>
    <n v="30588"/>
    <n v="31472"/>
    <n v="29069"/>
    <n v="29629"/>
    <n v="29768"/>
    <n v="28134"/>
    <n v="30018"/>
    <n v="29571"/>
    <n v="15744"/>
    <n v="19447"/>
    <s v="Asphalt and road oil total end-use consumption"/>
    <x v="0"/>
    <x v="1"/>
    <x v="1"/>
  </r>
  <r>
    <s v="2018P"/>
    <x v="23"/>
    <s v="AVACB"/>
    <n v="6051"/>
    <n v="6368"/>
    <n v="4388"/>
    <n v="4485"/>
    <n v="4633"/>
    <n v="4054"/>
    <n v="3458"/>
    <n v="2729"/>
    <n v="2125"/>
    <n v="1529"/>
    <n v="1396"/>
    <n v="1259"/>
    <n v="1306"/>
    <n v="1324"/>
    <n v="1217"/>
    <n v="1085"/>
    <n v="1094"/>
    <n v="1043"/>
    <n v="1218"/>
    <n v="1095"/>
    <n v="975"/>
    <n v="824"/>
    <n v="599"/>
    <n v="590"/>
    <n v="632"/>
    <n v="777"/>
    <n v="1138"/>
    <n v="901"/>
    <n v="838"/>
    <n v="799"/>
    <n v="1078"/>
    <n v="948"/>
    <n v="678"/>
    <n v="667"/>
    <n v="632"/>
    <n v="651"/>
    <n v="626"/>
    <n v="692"/>
    <n v="466"/>
    <n v="711"/>
    <n v="684"/>
    <n v="480"/>
    <n v="690"/>
    <n v="469"/>
    <n v="463"/>
    <n v="515"/>
    <n v="434"/>
    <n v="438"/>
    <n v="393"/>
    <n v="711"/>
    <n v="438"/>
    <n v="476"/>
    <n v="476"/>
    <n v="427"/>
    <n v="375"/>
    <n v="422"/>
    <n v="386"/>
    <n v="393"/>
    <n v="393"/>
    <s v="Aviation gasoline consumed by the transportation sector"/>
    <x v="0"/>
    <x v="2"/>
    <x v="0"/>
  </r>
  <r>
    <s v="2018P"/>
    <x v="23"/>
    <s v="AVTCB"/>
    <n v="6051"/>
    <n v="6368"/>
    <n v="4388"/>
    <n v="4485"/>
    <n v="4633"/>
    <n v="4054"/>
    <n v="3458"/>
    <n v="2729"/>
    <n v="2125"/>
    <n v="1529"/>
    <n v="1396"/>
    <n v="1259"/>
    <n v="1306"/>
    <n v="1324"/>
    <n v="1217"/>
    <n v="1085"/>
    <n v="1094"/>
    <n v="1043"/>
    <n v="1218"/>
    <n v="1095"/>
    <n v="975"/>
    <n v="824"/>
    <n v="599"/>
    <n v="590"/>
    <n v="632"/>
    <n v="777"/>
    <n v="1138"/>
    <n v="901"/>
    <n v="838"/>
    <n v="799"/>
    <n v="1078"/>
    <n v="948"/>
    <n v="678"/>
    <n v="667"/>
    <n v="632"/>
    <n v="651"/>
    <n v="626"/>
    <n v="692"/>
    <n v="466"/>
    <n v="711"/>
    <n v="684"/>
    <n v="480"/>
    <n v="690"/>
    <n v="469"/>
    <n v="463"/>
    <n v="515"/>
    <n v="434"/>
    <n v="438"/>
    <n v="393"/>
    <n v="711"/>
    <n v="438"/>
    <n v="476"/>
    <n v="476"/>
    <n v="427"/>
    <n v="375"/>
    <n v="422"/>
    <n v="386"/>
    <n v="393"/>
    <n v="393"/>
    <s v="Aviation gasoline total consumption"/>
    <x v="0"/>
    <x v="1"/>
    <x v="0"/>
  </r>
  <r>
    <s v="2018P"/>
    <x v="23"/>
    <s v="AVTXB"/>
    <n v="6051"/>
    <n v="6368"/>
    <n v="4388"/>
    <n v="4485"/>
    <n v="4633"/>
    <n v="4054"/>
    <n v="3458"/>
    <n v="2729"/>
    <n v="2125"/>
    <n v="1529"/>
    <n v="1396"/>
    <n v="1259"/>
    <n v="1306"/>
    <n v="1324"/>
    <n v="1217"/>
    <n v="1085"/>
    <n v="1094"/>
    <n v="1043"/>
    <n v="1218"/>
    <n v="1095"/>
    <n v="975"/>
    <n v="824"/>
    <n v="599"/>
    <n v="590"/>
    <n v="632"/>
    <n v="777"/>
    <n v="1138"/>
    <n v="901"/>
    <n v="838"/>
    <n v="799"/>
    <n v="1078"/>
    <n v="948"/>
    <n v="678"/>
    <n v="667"/>
    <n v="632"/>
    <n v="651"/>
    <n v="626"/>
    <n v="692"/>
    <n v="466"/>
    <n v="711"/>
    <n v="684"/>
    <n v="480"/>
    <n v="690"/>
    <n v="469"/>
    <n v="463"/>
    <n v="515"/>
    <n v="434"/>
    <n v="438"/>
    <n v="393"/>
    <n v="711"/>
    <n v="438"/>
    <n v="476"/>
    <n v="476"/>
    <n v="427"/>
    <n v="375"/>
    <n v="422"/>
    <n v="386"/>
    <n v="393"/>
    <n v="393"/>
    <s v="Aviation gasoline total end-use consumption"/>
    <x v="0"/>
    <x v="1"/>
    <x v="0"/>
  </r>
  <r>
    <s v="2018P"/>
    <x v="23"/>
    <s v="BD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6"/>
    <n v="121"/>
    <n v="100"/>
    <n v="198"/>
    <n v="669"/>
    <n v="1923"/>
    <n v="2607"/>
    <n v="2237"/>
    <n v="2372"/>
    <n v="1917"/>
    <n v="6532"/>
    <n v="6642"/>
    <n v="6689"/>
    <n v="8559"/>
    <n v="9563"/>
    <n v="10437"/>
    <n v="10497"/>
    <n v="15196"/>
    <s v="Biodiesel consumed by the transportation sector"/>
    <x v="0"/>
    <x v="2"/>
    <x v="2"/>
  </r>
  <r>
    <s v="2018P"/>
    <x v="23"/>
    <s v="BD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28"/>
    <n v="106"/>
    <n v="79"/>
    <n v="53"/>
    <n v="58"/>
    <n v="58"/>
    <n v="58"/>
    <n v="58"/>
    <n v="106"/>
    <n v="106"/>
    <n v="106"/>
    <n v="130"/>
    <n v="122"/>
    <n v="133"/>
    <s v="Energy losses and co-products from the production of biodiesel"/>
    <x v="0"/>
    <x v="1"/>
    <x v="2"/>
  </r>
  <r>
    <s v="2018P"/>
    <x v="23"/>
    <s v="BD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6"/>
    <n v="121"/>
    <n v="100"/>
    <n v="198"/>
    <n v="669"/>
    <n v="1923"/>
    <n v="2607"/>
    <n v="2237"/>
    <n v="2372"/>
    <n v="1917"/>
    <n v="6532"/>
    <n v="6642"/>
    <n v="6689"/>
    <n v="8559"/>
    <n v="9563"/>
    <n v="10437"/>
    <n v="10497"/>
    <n v="15196"/>
    <s v="Biodiesel total consumption"/>
    <x v="0"/>
    <x v="1"/>
    <x v="2"/>
  </r>
  <r>
    <s v="2018P"/>
    <x v="23"/>
    <s v="BF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7"/>
    <n v="175"/>
    <n v="174"/>
    <n v="728"/>
    <n v="723"/>
    <n v="1108"/>
    <n v="2262"/>
    <n v="2437"/>
    <n v="2607"/>
    <n v="3217"/>
    <n v="4316"/>
    <n v="6949"/>
    <n v="7630"/>
    <n v="11651"/>
    <n v="13449"/>
    <n v="15359"/>
    <n v="18228"/>
    <n v="21503"/>
    <n v="23614"/>
    <n v="24460"/>
    <n v="31624"/>
    <n v="33565"/>
    <n v="40065"/>
    <n v="52391"/>
    <n v="63444"/>
    <n v="62661"/>
    <n v="56914"/>
    <n v="55398"/>
    <n v="61886"/>
    <n v="61066"/>
    <n v="62229"/>
    <n v="61605"/>
    <n v="63228"/>
    <s v="Energy losses and co-products from the production of biofuels"/>
    <x v="0"/>
    <x v="1"/>
    <x v="1"/>
  </r>
  <r>
    <s v="2018P"/>
    <x v="23"/>
    <s v="BMTCB"/>
    <n v="25415"/>
    <n v="24626"/>
    <n v="24183"/>
    <n v="23511"/>
    <n v="23326"/>
    <n v="23366"/>
    <n v="22682"/>
    <n v="23386"/>
    <n v="23361"/>
    <n v="23698"/>
    <n v="23443"/>
    <n v="23503"/>
    <n v="24886"/>
    <n v="25474"/>
    <n v="26312"/>
    <n v="27410"/>
    <n v="29536"/>
    <n v="29734"/>
    <n v="39033"/>
    <n v="44454"/>
    <n v="46625"/>
    <n v="46814"/>
    <n v="48450"/>
    <n v="51387"/>
    <n v="55883"/>
    <n v="58586"/>
    <n v="55151"/>
    <n v="51491"/>
    <n v="54454"/>
    <n v="55360"/>
    <n v="51571"/>
    <n v="54336"/>
    <n v="61107"/>
    <n v="65761"/>
    <n v="68854"/>
    <n v="73183"/>
    <n v="71951"/>
    <n v="78273"/>
    <n v="76055"/>
    <n v="81221"/>
    <n v="87231"/>
    <n v="89679"/>
    <n v="86088"/>
    <n v="88866"/>
    <n v="98774"/>
    <n v="99649"/>
    <n v="103096"/>
    <n v="119922"/>
    <n v="128586"/>
    <n v="145519"/>
    <n v="171985"/>
    <n v="167972"/>
    <n v="162160"/>
    <n v="160810"/>
    <n v="176839"/>
    <n v="177067"/>
    <n v="178178"/>
    <n v="177073"/>
    <n v="183526"/>
    <s v="Biomass total consumption"/>
    <x v="0"/>
    <x v="1"/>
    <x v="1"/>
  </r>
  <r>
    <s v="2018P"/>
    <x v="23"/>
    <s v="B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Normal butane consumed by the industrial sector"/>
    <x v="0"/>
    <x v="0"/>
    <x v="1"/>
  </r>
  <r>
    <s v="2018P"/>
    <x v="23"/>
    <s v="B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Normal butane total consumption"/>
    <x v="0"/>
    <x v="1"/>
    <x v="1"/>
  </r>
  <r>
    <s v="2018P"/>
    <x v="23"/>
    <s v="B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Butylene from refineries consumed by the industrial sector"/>
    <x v="0"/>
    <x v="0"/>
    <x v="1"/>
  </r>
  <r>
    <s v="2018P"/>
    <x v="23"/>
    <s v="B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Butylene from refineries total consumption"/>
    <x v="0"/>
    <x v="1"/>
    <x v="1"/>
  </r>
  <r>
    <s v="2018P"/>
    <x v="23"/>
    <s v="CLACB"/>
    <n v="856"/>
    <n v="198"/>
    <n v="161"/>
    <n v="172"/>
    <n v="195"/>
    <n v="175"/>
    <n v="143"/>
    <n v="108"/>
    <n v="66"/>
    <n v="86"/>
    <n v="59"/>
    <n v="35"/>
    <n v="32"/>
    <n v="28"/>
    <n v="16"/>
    <n v="7"/>
    <n v="3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by the transportation sector"/>
    <x v="0"/>
    <x v="2"/>
    <x v="3"/>
  </r>
  <r>
    <s v="2018P"/>
    <x v="23"/>
    <s v="CLCCB"/>
    <n v="8504"/>
    <n v="8625"/>
    <n v="6595"/>
    <n v="5816"/>
    <n v="4698"/>
    <n v="5796"/>
    <n v="6645"/>
    <n v="5968"/>
    <n v="6748"/>
    <n v="7989"/>
    <n v="5313"/>
    <n v="5625"/>
    <n v="3448"/>
    <n v="3461"/>
    <n v="4469"/>
    <n v="3131"/>
    <n v="2552"/>
    <n v="1933"/>
    <n v="3323"/>
    <n v="4487"/>
    <n v="2353"/>
    <n v="2002"/>
    <n v="2440"/>
    <n v="2844"/>
    <n v="3565"/>
    <n v="3274"/>
    <n v="2823"/>
    <n v="2367"/>
    <n v="3320"/>
    <n v="3826"/>
    <n v="2557"/>
    <n v="1369"/>
    <n v="361"/>
    <n v="1616"/>
    <n v="3811"/>
    <n v="4645"/>
    <n v="2406"/>
    <n v="1726"/>
    <n v="714"/>
    <n v="247"/>
    <n v="91"/>
    <n v="35"/>
    <n v="1618"/>
    <n v="18"/>
    <n v="3"/>
    <n v="1295"/>
    <n v="1471"/>
    <n v="1105"/>
    <n v="1074"/>
    <n v="968"/>
    <n v="757"/>
    <n v="648"/>
    <n v="63"/>
    <n v="115"/>
    <n v="189"/>
    <n v="152"/>
    <n v="183"/>
    <n v="142"/>
    <n v="120"/>
    <s v="Coal consumed by the commercial sector"/>
    <x v="0"/>
    <x v="3"/>
    <x v="3"/>
  </r>
  <r>
    <s v="2018P"/>
    <x v="23"/>
    <s v="CLEIB"/>
    <n v="54469"/>
    <n v="62210"/>
    <n v="69918"/>
    <n v="73606"/>
    <n v="84694"/>
    <n v="85538"/>
    <n v="100397"/>
    <n v="95076"/>
    <n v="101835"/>
    <n v="113550"/>
    <n v="125535"/>
    <n v="113025"/>
    <n v="118961"/>
    <n v="126308"/>
    <n v="144038"/>
    <n v="136250"/>
    <n v="177139"/>
    <n v="223786"/>
    <n v="211577"/>
    <n v="195249"/>
    <n v="221384"/>
    <n v="220627"/>
    <n v="190542"/>
    <n v="189181"/>
    <n v="208514"/>
    <n v="200642"/>
    <n v="177477"/>
    <n v="235937"/>
    <n v="284158"/>
    <n v="301018"/>
    <n v="298455"/>
    <n v="284609"/>
    <n v="280715"/>
    <n v="299028"/>
    <n v="301440"/>
    <n v="305898"/>
    <n v="311872"/>
    <n v="311574"/>
    <n v="318737"/>
    <n v="304830"/>
    <n v="333319"/>
    <n v="328862"/>
    <n v="334601"/>
    <n v="366657"/>
    <n v="353845"/>
    <n v="353021"/>
    <n v="345133"/>
    <n v="339197"/>
    <n v="332153"/>
    <n v="305307"/>
    <n v="289749"/>
    <n v="290224"/>
    <n v="236434"/>
    <n v="243525"/>
    <n v="289683"/>
    <n v="253939"/>
    <n v="241473"/>
    <n v="235523"/>
    <n v="241799"/>
    <s v="Coal consumed by the electric power sector"/>
    <x v="0"/>
    <x v="4"/>
    <x v="3"/>
  </r>
  <r>
    <s v="2018P"/>
    <x v="23"/>
    <s v="CLICB"/>
    <n v="55199"/>
    <n v="47504"/>
    <n v="45040"/>
    <n v="51090"/>
    <n v="60280"/>
    <n v="60794"/>
    <n v="55403"/>
    <n v="52112"/>
    <n v="33326"/>
    <n v="59362"/>
    <n v="42059"/>
    <n v="31504"/>
    <n v="36531"/>
    <n v="48907"/>
    <n v="38038"/>
    <n v="50760"/>
    <n v="41704"/>
    <n v="38456"/>
    <n v="39847"/>
    <n v="28603"/>
    <n v="18058"/>
    <n v="21122"/>
    <n v="19046"/>
    <n v="18602"/>
    <n v="18461"/>
    <n v="21254"/>
    <n v="20239"/>
    <n v="16969"/>
    <n v="15177"/>
    <n v="19038"/>
    <n v="23818"/>
    <n v="15197"/>
    <n v="19618"/>
    <n v="24851"/>
    <n v="26924"/>
    <n v="26735"/>
    <n v="39965"/>
    <n v="28123"/>
    <n v="37491"/>
    <n v="36365"/>
    <n v="40354"/>
    <n v="24403"/>
    <n v="24382"/>
    <n v="24014"/>
    <n v="24927"/>
    <n v="24686"/>
    <n v="24065"/>
    <n v="25783"/>
    <n v="26131"/>
    <n v="22403"/>
    <n v="24932"/>
    <n v="24732"/>
    <n v="21378"/>
    <n v="24055"/>
    <n v="23202"/>
    <n v="17480"/>
    <n v="19594"/>
    <n v="21929"/>
    <n v="19611"/>
    <s v="Coal consumed by the industrial sector"/>
    <x v="0"/>
    <x v="0"/>
    <x v="3"/>
  </r>
  <r>
    <s v="2018P"/>
    <x v="23"/>
    <s v="CLKCB"/>
    <n v="19594"/>
    <n v="14126"/>
    <n v="17541"/>
    <n v="18037"/>
    <n v="27408"/>
    <n v="25445"/>
    <n v="25916"/>
    <n v="24410"/>
    <n v="10596"/>
    <n v="26869"/>
    <n v="16373"/>
    <n v="14053"/>
    <n v="16204"/>
    <n v="30205"/>
    <n v="20198"/>
    <n v="25140"/>
    <n v="17258"/>
    <n v="17465"/>
    <n v="14691"/>
    <n v="12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at coke plants (coking coal)"/>
    <x v="0"/>
    <x v="1"/>
    <x v="3"/>
  </r>
  <r>
    <s v="2018P"/>
    <x v="23"/>
    <s v="CLOCB"/>
    <n v="35605"/>
    <n v="33379"/>
    <n v="27499"/>
    <n v="33053"/>
    <n v="32872"/>
    <n v="35349"/>
    <n v="29488"/>
    <n v="27702"/>
    <n v="22730"/>
    <n v="32494"/>
    <n v="25686"/>
    <n v="17451"/>
    <n v="20326"/>
    <n v="18702"/>
    <n v="17840"/>
    <n v="25620"/>
    <n v="24446"/>
    <n v="20991"/>
    <n v="25156"/>
    <n v="27397"/>
    <n v="18058"/>
    <n v="21122"/>
    <n v="19046"/>
    <n v="18602"/>
    <n v="18461"/>
    <n v="21254"/>
    <n v="20239"/>
    <n v="16969"/>
    <n v="15177"/>
    <n v="19038"/>
    <n v="23818"/>
    <n v="15197"/>
    <n v="19618"/>
    <n v="24851"/>
    <n v="26924"/>
    <n v="26735"/>
    <n v="39965"/>
    <n v="28123"/>
    <n v="37491"/>
    <n v="36365"/>
    <n v="40354"/>
    <n v="24403"/>
    <n v="24382"/>
    <n v="24014"/>
    <n v="24927"/>
    <n v="24686"/>
    <n v="24065"/>
    <n v="25783"/>
    <n v="26131"/>
    <n v="22403"/>
    <n v="24932"/>
    <n v="24732"/>
    <n v="21378"/>
    <n v="24055"/>
    <n v="23202"/>
    <n v="17480"/>
    <n v="19594"/>
    <n v="21929"/>
    <n v="19611"/>
    <s v="Coal consumed by industrial users other than coke plants"/>
    <x v="0"/>
    <x v="0"/>
    <x v="3"/>
  </r>
  <r>
    <s v="2018P"/>
    <x v="23"/>
    <s v="CLRCB"/>
    <n v="12237"/>
    <n v="12411"/>
    <n v="9491"/>
    <n v="8032"/>
    <n v="6487"/>
    <n v="7684"/>
    <n v="8809"/>
    <n v="7911"/>
    <n v="8588"/>
    <n v="10168"/>
    <n v="6762"/>
    <n v="5404"/>
    <n v="2601"/>
    <n v="2032"/>
    <n v="2103"/>
    <n v="1342"/>
    <n v="1042"/>
    <n v="752"/>
    <n v="993"/>
    <n v="1122"/>
    <n v="625"/>
    <n v="439"/>
    <n v="500"/>
    <n v="542"/>
    <n v="836"/>
    <n v="923"/>
    <n v="843"/>
    <n v="707"/>
    <n v="936"/>
    <n v="1017"/>
    <n v="639"/>
    <n v="301"/>
    <n v="79"/>
    <n v="355"/>
    <n v="673"/>
    <n v="694"/>
    <n v="328"/>
    <n v="213"/>
    <n v="88"/>
    <n v="34"/>
    <n v="11"/>
    <n v="4"/>
    <n v="221"/>
    <n v="3"/>
    <n v="0"/>
    <n v="113"/>
    <n v="145"/>
    <n v="123"/>
    <n v="0"/>
    <n v="0"/>
    <n v="0"/>
    <n v="0"/>
    <n v="0"/>
    <n v="0"/>
    <n v="0"/>
    <n v="0"/>
    <n v="0"/>
    <n v="0"/>
    <n v="0"/>
    <s v="Coal consumed by the residential sector"/>
    <x v="0"/>
    <x v="5"/>
    <x v="3"/>
  </r>
  <r>
    <s v="2018P"/>
    <x v="23"/>
    <s v="CLTCB"/>
    <n v="131265"/>
    <n v="130948"/>
    <n v="131206"/>
    <n v="138716"/>
    <n v="156354"/>
    <n v="159987"/>
    <n v="171398"/>
    <n v="161175"/>
    <n v="150563"/>
    <n v="191156"/>
    <n v="179727"/>
    <n v="155594"/>
    <n v="161572"/>
    <n v="180736"/>
    <n v="188665"/>
    <n v="191490"/>
    <n v="222441"/>
    <n v="264929"/>
    <n v="255741"/>
    <n v="229460"/>
    <n v="242420"/>
    <n v="244190"/>
    <n v="212528"/>
    <n v="211168"/>
    <n v="231376"/>
    <n v="226094"/>
    <n v="201382"/>
    <n v="255980"/>
    <n v="303592"/>
    <n v="324899"/>
    <n v="325469"/>
    <n v="301476"/>
    <n v="300773"/>
    <n v="325850"/>
    <n v="332848"/>
    <n v="337972"/>
    <n v="354571"/>
    <n v="341636"/>
    <n v="357030"/>
    <n v="341475"/>
    <n v="373775"/>
    <n v="353305"/>
    <n v="360822"/>
    <n v="390691"/>
    <n v="378775"/>
    <n v="379114"/>
    <n v="370814"/>
    <n v="366208"/>
    <n v="359359"/>
    <n v="328678"/>
    <n v="315438"/>
    <n v="315604"/>
    <n v="257875"/>
    <n v="267695"/>
    <n v="313073"/>
    <n v="271570"/>
    <n v="261250"/>
    <n v="257594"/>
    <n v="261530"/>
    <s v="Coal total consumption"/>
    <x v="0"/>
    <x v="1"/>
    <x v="3"/>
  </r>
  <r>
    <s v="2018P"/>
    <x v="23"/>
    <s v="CLTXB"/>
    <n v="76796"/>
    <n v="68738"/>
    <n v="61288"/>
    <n v="65110"/>
    <n v="71660"/>
    <n v="74449"/>
    <n v="71000"/>
    <n v="66099"/>
    <n v="48728"/>
    <n v="77606"/>
    <n v="54192"/>
    <n v="42569"/>
    <n v="42611"/>
    <n v="54428"/>
    <n v="44627"/>
    <n v="55240"/>
    <n v="45302"/>
    <n v="41143"/>
    <n v="44163"/>
    <n v="34211"/>
    <n v="21036"/>
    <n v="23563"/>
    <n v="21985"/>
    <n v="21987"/>
    <n v="22863"/>
    <n v="25451"/>
    <n v="23904"/>
    <n v="20043"/>
    <n v="19434"/>
    <n v="23881"/>
    <n v="27014"/>
    <n v="16867"/>
    <n v="20058"/>
    <n v="26822"/>
    <n v="31408"/>
    <n v="32074"/>
    <n v="42698"/>
    <n v="30062"/>
    <n v="38293"/>
    <n v="36645"/>
    <n v="40455"/>
    <n v="24443"/>
    <n v="26221"/>
    <n v="24034"/>
    <n v="24930"/>
    <n v="26093"/>
    <n v="25681"/>
    <n v="27011"/>
    <n v="27205"/>
    <n v="23370"/>
    <n v="25689"/>
    <n v="25380"/>
    <n v="21442"/>
    <n v="24170"/>
    <n v="23391"/>
    <n v="17631"/>
    <n v="19777"/>
    <n v="22071"/>
    <n v="19731"/>
    <s v="Coal total end-use consumption"/>
    <x v="0"/>
    <x v="1"/>
    <x v="3"/>
  </r>
  <r>
    <s v="2018P"/>
    <x v="23"/>
    <s v="C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rude oil consumed by the industrial sector"/>
    <x v="0"/>
    <x v="0"/>
    <x v="1"/>
  </r>
  <r>
    <s v="2018P"/>
    <x v="23"/>
    <s v="DFACB"/>
    <n v="18607"/>
    <n v="19901"/>
    <n v="17477"/>
    <n v="19209"/>
    <n v="19945"/>
    <n v="19080"/>
    <n v="21442"/>
    <n v="16837"/>
    <n v="24940"/>
    <n v="27017"/>
    <n v="29500"/>
    <n v="29822"/>
    <n v="31922"/>
    <n v="38142"/>
    <n v="38910"/>
    <n v="38976"/>
    <n v="40877"/>
    <n v="39422"/>
    <n v="45878"/>
    <n v="57447"/>
    <n v="47284"/>
    <n v="45403"/>
    <n v="48450"/>
    <n v="46459"/>
    <n v="44180"/>
    <n v="46823"/>
    <n v="46086"/>
    <n v="50068"/>
    <n v="52604"/>
    <n v="50495"/>
    <n v="53401"/>
    <n v="60715"/>
    <n v="63550"/>
    <n v="64279"/>
    <n v="70895"/>
    <n v="75228"/>
    <n v="75087"/>
    <n v="77379"/>
    <n v="85774"/>
    <n v="89740"/>
    <n v="96359"/>
    <n v="94389"/>
    <n v="95984"/>
    <n v="95085"/>
    <n v="100759"/>
    <n v="101861"/>
    <n v="106674"/>
    <n v="112878"/>
    <n v="102565"/>
    <n v="89887"/>
    <n v="95071"/>
    <n v="101561"/>
    <n v="103652"/>
    <n v="103073"/>
    <n v="105684"/>
    <n v="101710"/>
    <n v="115125"/>
    <n v="114964"/>
    <n v="123908"/>
    <s v="Distillate fuel oil consumed by the transportation sector"/>
    <x v="0"/>
    <x v="2"/>
    <x v="4"/>
  </r>
  <r>
    <s v="2018P"/>
    <x v="23"/>
    <s v="DFCCB"/>
    <n v="7709"/>
    <n v="7361"/>
    <n v="8241"/>
    <n v="7824"/>
    <n v="7750"/>
    <n v="8983"/>
    <n v="9739"/>
    <n v="9973"/>
    <n v="10611"/>
    <n v="10173"/>
    <n v="10248"/>
    <n v="11155"/>
    <n v="12056"/>
    <n v="11731"/>
    <n v="10640"/>
    <n v="10312"/>
    <n v="12601"/>
    <n v="12087"/>
    <n v="12227"/>
    <n v="10201"/>
    <n v="8403"/>
    <n v="4864"/>
    <n v="5756"/>
    <n v="15946"/>
    <n v="19586"/>
    <n v="16575"/>
    <n v="6604"/>
    <n v="6465"/>
    <n v="6758"/>
    <n v="7013"/>
    <n v="6358"/>
    <n v="5289"/>
    <n v="4390"/>
    <n v="3816"/>
    <n v="4787"/>
    <n v="5014"/>
    <n v="5899"/>
    <n v="5083"/>
    <n v="4903"/>
    <n v="5171"/>
    <n v="5171"/>
    <n v="6596"/>
    <n v="4776"/>
    <n v="4423"/>
    <n v="4678"/>
    <n v="5828"/>
    <n v="3862"/>
    <n v="4206"/>
    <n v="5389"/>
    <n v="6038"/>
    <n v="4667"/>
    <n v="6045"/>
    <n v="5581"/>
    <n v="7018"/>
    <n v="7152"/>
    <n v="6074"/>
    <n v="5587"/>
    <n v="6221"/>
    <n v="4905"/>
    <s v="Distillate fuel oil consumed by the commercial sector"/>
    <x v="0"/>
    <x v="3"/>
    <x v="4"/>
  </r>
  <r>
    <s v="2018P"/>
    <x v="23"/>
    <s v="DFEIB"/>
    <n v="911"/>
    <n v="752"/>
    <n v="870"/>
    <n v="1076"/>
    <n v="1007"/>
    <n v="1061"/>
    <n v="810"/>
    <n v="880"/>
    <n v="1675"/>
    <n v="2077"/>
    <n v="3212"/>
    <n v="3422"/>
    <n v="6541"/>
    <n v="5904"/>
    <n v="5532"/>
    <n v="3924"/>
    <n v="5114"/>
    <n v="3490"/>
    <n v="5310"/>
    <n v="2668"/>
    <n v="973"/>
    <n v="465"/>
    <n v="519"/>
    <n v="474"/>
    <n v="313"/>
    <n v="287"/>
    <n v="348"/>
    <n v="590"/>
    <n v="764"/>
    <n v="470"/>
    <n v="531"/>
    <n v="523"/>
    <n v="364"/>
    <n v="524"/>
    <n v="631"/>
    <n v="780"/>
    <n v="814"/>
    <n v="1470"/>
    <n v="1068"/>
    <n v="1261"/>
    <n v="1432"/>
    <n v="1156"/>
    <n v="553"/>
    <n v="1198"/>
    <n v="753"/>
    <n v="1350"/>
    <n v="865"/>
    <n v="2298"/>
    <n v="908"/>
    <n v="706"/>
    <n v="367"/>
    <n v="298"/>
    <n v="341"/>
    <n v="391"/>
    <n v="672"/>
    <n v="335"/>
    <n v="349"/>
    <n v="323"/>
    <n v="439"/>
    <s v="Distillate fuel oil consumed by the electric power sector"/>
    <x v="0"/>
    <x v="4"/>
    <x v="4"/>
  </r>
  <r>
    <s v="2018P"/>
    <x v="23"/>
    <s v="DFICB"/>
    <n v="35313"/>
    <n v="34625"/>
    <n v="37355"/>
    <n v="36449"/>
    <n v="37457"/>
    <n v="44566"/>
    <n v="49310"/>
    <n v="46347"/>
    <n v="49040"/>
    <n v="47798"/>
    <n v="45340"/>
    <n v="48684"/>
    <n v="51691"/>
    <n v="51960"/>
    <n v="47064"/>
    <n v="46548"/>
    <n v="55050"/>
    <n v="52684"/>
    <n v="53699"/>
    <n v="45340"/>
    <n v="33251"/>
    <n v="30119"/>
    <n v="30869"/>
    <n v="20167"/>
    <n v="24771"/>
    <n v="29039"/>
    <n v="34727"/>
    <n v="30435"/>
    <n v="32427"/>
    <n v="31470"/>
    <n v="31937"/>
    <n v="32609"/>
    <n v="35791"/>
    <n v="33697"/>
    <n v="33992"/>
    <n v="35102"/>
    <n v="37889"/>
    <n v="37271"/>
    <n v="36647"/>
    <n v="30791"/>
    <n v="28264"/>
    <n v="29991"/>
    <n v="29152"/>
    <n v="32681"/>
    <n v="34058"/>
    <n v="33404"/>
    <n v="30732"/>
    <n v="29789"/>
    <n v="34777"/>
    <n v="31295"/>
    <n v="38819"/>
    <n v="39097"/>
    <n v="39295"/>
    <n v="40802"/>
    <n v="41581"/>
    <n v="35381"/>
    <n v="34374"/>
    <n v="35390"/>
    <n v="39390"/>
    <s v="Distillate fuel oil consumed by the industrial sector"/>
    <x v="0"/>
    <x v="0"/>
    <x v="4"/>
  </r>
  <r>
    <s v="2018P"/>
    <x v="23"/>
    <s v="DFRCB"/>
    <n v="31537"/>
    <n v="30113"/>
    <n v="33714"/>
    <n v="32007"/>
    <n v="31704"/>
    <n v="36749"/>
    <n v="39844"/>
    <n v="40798"/>
    <n v="43408"/>
    <n v="41619"/>
    <n v="41924"/>
    <n v="45635"/>
    <n v="49320"/>
    <n v="47994"/>
    <n v="43529"/>
    <n v="42187"/>
    <n v="51549"/>
    <n v="49447"/>
    <n v="50021"/>
    <n v="41734"/>
    <n v="34638"/>
    <n v="28062"/>
    <n v="36149"/>
    <n v="18237"/>
    <n v="22400"/>
    <n v="23141"/>
    <n v="24514"/>
    <n v="24925"/>
    <n v="26840"/>
    <n v="30502"/>
    <n v="21806"/>
    <n v="23811"/>
    <n v="19799"/>
    <n v="18760"/>
    <n v="17937"/>
    <n v="17955"/>
    <n v="20085"/>
    <n v="17066"/>
    <n v="14791"/>
    <n v="12231"/>
    <n v="13350"/>
    <n v="13311"/>
    <n v="12893"/>
    <n v="14044"/>
    <n v="13677"/>
    <n v="11382"/>
    <n v="8945"/>
    <n v="8932"/>
    <n v="9888"/>
    <n v="5881"/>
    <n v="6750"/>
    <n v="5697"/>
    <n v="4732"/>
    <n v="5569"/>
    <n v="5166"/>
    <n v="4435"/>
    <n v="4556"/>
    <n v="3613"/>
    <n v="3969"/>
    <s v="Distillate fuel oil consumed by the residential sector"/>
    <x v="0"/>
    <x v="5"/>
    <x v="4"/>
  </r>
  <r>
    <s v="2018P"/>
    <x v="23"/>
    <s v="DFTCB"/>
    <n v="94077"/>
    <n v="92751"/>
    <n v="97658"/>
    <n v="96565"/>
    <n v="97864"/>
    <n v="110439"/>
    <n v="121146"/>
    <n v="114834"/>
    <n v="129673"/>
    <n v="128685"/>
    <n v="130224"/>
    <n v="138718"/>
    <n v="151530"/>
    <n v="155731"/>
    <n v="145676"/>
    <n v="141948"/>
    <n v="165191"/>
    <n v="157130"/>
    <n v="167135"/>
    <n v="157390"/>
    <n v="124549"/>
    <n v="108913"/>
    <n v="121742"/>
    <n v="101284"/>
    <n v="111250"/>
    <n v="115865"/>
    <n v="112279"/>
    <n v="112482"/>
    <n v="119394"/>
    <n v="119950"/>
    <n v="114033"/>
    <n v="122947"/>
    <n v="123895"/>
    <n v="121076"/>
    <n v="128242"/>
    <n v="134079"/>
    <n v="139774"/>
    <n v="138268"/>
    <n v="143183"/>
    <n v="139193"/>
    <n v="144577"/>
    <n v="145444"/>
    <n v="143358"/>
    <n v="147430"/>
    <n v="153925"/>
    <n v="153824"/>
    <n v="151078"/>
    <n v="158103"/>
    <n v="153527"/>
    <n v="133807"/>
    <n v="145674"/>
    <n v="152698"/>
    <n v="153601"/>
    <n v="156854"/>
    <n v="160255"/>
    <n v="147935"/>
    <n v="159991"/>
    <n v="160511"/>
    <n v="172611"/>
    <s v="Distillate fuel oil total consumption"/>
    <x v="0"/>
    <x v="1"/>
    <x v="4"/>
  </r>
  <r>
    <s v="2018P"/>
    <x v="23"/>
    <s v="DFTXB"/>
    <n v="93166"/>
    <n v="91999"/>
    <n v="96787"/>
    <n v="95489"/>
    <n v="96857"/>
    <n v="109378"/>
    <n v="120336"/>
    <n v="113954"/>
    <n v="127999"/>
    <n v="126608"/>
    <n v="127012"/>
    <n v="135296"/>
    <n v="144989"/>
    <n v="149827"/>
    <n v="140144"/>
    <n v="138024"/>
    <n v="160077"/>
    <n v="153640"/>
    <n v="161825"/>
    <n v="154722"/>
    <n v="123576"/>
    <n v="108448"/>
    <n v="121223"/>
    <n v="100810"/>
    <n v="110937"/>
    <n v="115578"/>
    <n v="111931"/>
    <n v="111892"/>
    <n v="118629"/>
    <n v="119480"/>
    <n v="113502"/>
    <n v="122424"/>
    <n v="123531"/>
    <n v="120551"/>
    <n v="127611"/>
    <n v="133299"/>
    <n v="138959"/>
    <n v="136798"/>
    <n v="142115"/>
    <n v="137932"/>
    <n v="143144"/>
    <n v="144288"/>
    <n v="142805"/>
    <n v="146233"/>
    <n v="153172"/>
    <n v="152474"/>
    <n v="150214"/>
    <n v="155805"/>
    <n v="152619"/>
    <n v="133101"/>
    <n v="145307"/>
    <n v="152400"/>
    <n v="153260"/>
    <n v="156462"/>
    <n v="159583"/>
    <n v="147600"/>
    <n v="159642"/>
    <n v="160188"/>
    <n v="172172"/>
    <s v="Distillate fuel oil total end-use consumption"/>
    <x v="0"/>
    <x v="1"/>
    <x v="4"/>
  </r>
  <r>
    <s v="2018P"/>
    <x v="23"/>
    <s v="DMTCB"/>
    <n v="94077"/>
    <n v="92751"/>
    <n v="97658"/>
    <n v="96565"/>
    <n v="97864"/>
    <n v="110439"/>
    <n v="121146"/>
    <n v="114834"/>
    <n v="129673"/>
    <n v="128685"/>
    <n v="130224"/>
    <n v="138718"/>
    <n v="151530"/>
    <n v="155731"/>
    <n v="145676"/>
    <n v="141948"/>
    <n v="165191"/>
    <n v="157130"/>
    <n v="167135"/>
    <n v="157390"/>
    <n v="124549"/>
    <n v="108913"/>
    <n v="121742"/>
    <n v="101284"/>
    <n v="111250"/>
    <n v="115865"/>
    <n v="112279"/>
    <n v="112482"/>
    <n v="119394"/>
    <n v="119950"/>
    <n v="114033"/>
    <n v="122947"/>
    <n v="123895"/>
    <n v="121076"/>
    <n v="128242"/>
    <n v="134079"/>
    <n v="139774"/>
    <n v="138268"/>
    <n v="143183"/>
    <n v="139193"/>
    <n v="144577"/>
    <n v="145444"/>
    <n v="143358"/>
    <n v="147430"/>
    <n v="153925"/>
    <n v="153824"/>
    <n v="151078"/>
    <n v="158103"/>
    <n v="153527"/>
    <n v="131435"/>
    <n v="143757"/>
    <n v="146166"/>
    <n v="146959"/>
    <n v="150164"/>
    <n v="151696"/>
    <n v="138372"/>
    <n v="149554"/>
    <n v="150014"/>
    <n v="157415"/>
    <s v="Distillate fuel oil, excluding biodiesel, total consumption"/>
    <x v="0"/>
    <x v="1"/>
    <x v="2"/>
  </r>
  <r>
    <s v="2018P"/>
    <x v="23"/>
    <s v="ELEXB"/>
    <n v="2"/>
    <n v="2"/>
    <n v="4"/>
    <n v="2"/>
    <n v="0"/>
    <n v="0"/>
    <n v="0"/>
    <n v="0"/>
    <n v="0"/>
    <n v="0"/>
    <n v="0"/>
    <n v="1"/>
    <n v="1"/>
    <n v="1"/>
    <n v="457"/>
    <n v="2"/>
    <n v="148"/>
    <n v="1154"/>
    <n v="7"/>
    <n v="4"/>
    <n v="210"/>
    <n v="48"/>
    <n v="255"/>
    <n v="5"/>
    <n v="6"/>
    <n v="90"/>
    <n v="428"/>
    <n v="1614"/>
    <n v="10929"/>
    <n v="8323"/>
    <n v="3461"/>
    <n v="917"/>
    <n v="155"/>
    <n v="1637"/>
    <n v="385"/>
    <n v="505"/>
    <n v="871"/>
    <n v="409"/>
    <n v="3473"/>
    <n v="3764"/>
    <n v="2132"/>
    <n v="2050"/>
    <n v="8295"/>
    <n v="21711"/>
    <n v="12085"/>
    <n v="7944"/>
    <n v="11227"/>
    <n v="11221"/>
    <n v="3446"/>
    <n v="1688"/>
    <n v="2308"/>
    <n v="834"/>
    <n v="1567"/>
    <n v="895"/>
    <n v="1505"/>
    <n v="400"/>
    <n v="115"/>
    <n v="223"/>
    <n v="1191"/>
    <s v="Electricity exported from the United States"/>
    <x v="0"/>
    <x v="1"/>
    <x v="5"/>
  </r>
  <r>
    <s v="2018P"/>
    <x v="23"/>
    <s v="ELIMB"/>
    <n v="310"/>
    <n v="306"/>
    <n v="0"/>
    <n v="374"/>
    <n v="414"/>
    <n v="380"/>
    <n v="388"/>
    <n v="398"/>
    <n v="441"/>
    <n v="438"/>
    <n v="432"/>
    <n v="453"/>
    <n v="449"/>
    <n v="609"/>
    <n v="608"/>
    <n v="632"/>
    <n v="846"/>
    <n v="1789"/>
    <n v="4373"/>
    <n v="6249"/>
    <n v="3460"/>
    <n v="359"/>
    <n v="1110"/>
    <n v="1398"/>
    <n v="3390"/>
    <n v="9195"/>
    <n v="23835"/>
    <n v="8238"/>
    <n v="5235"/>
    <n v="6863"/>
    <n v="5944"/>
    <n v="10649"/>
    <n v="18665"/>
    <n v="22897"/>
    <n v="26803"/>
    <n v="29305"/>
    <n v="31024"/>
    <n v="34151"/>
    <n v="30551"/>
    <n v="24228"/>
    <n v="29059"/>
    <n v="30266"/>
    <n v="22538"/>
    <n v="13142"/>
    <n v="20991"/>
    <n v="34597"/>
    <n v="38269"/>
    <n v="34622"/>
    <n v="29950"/>
    <n v="28275"/>
    <n v="26555"/>
    <n v="27140"/>
    <n v="23794"/>
    <n v="27909"/>
    <n v="24530"/>
    <n v="27425"/>
    <n v="29038"/>
    <n v="24784"/>
    <n v="14336"/>
    <s v="Electricity imported into the United States"/>
    <x v="0"/>
    <x v="1"/>
    <x v="5"/>
  </r>
  <r>
    <s v="2018P"/>
    <x v="23"/>
    <s v="ELISB"/>
    <n v="-10903"/>
    <n v="-9553"/>
    <n v="-11659"/>
    <n v="-12247"/>
    <n v="-12587"/>
    <n v="-3907"/>
    <n v="-2349"/>
    <n v="15410"/>
    <n v="19741"/>
    <n v="28439"/>
    <n v="39438"/>
    <n v="63615"/>
    <n v="38515"/>
    <n v="41225"/>
    <n v="36593"/>
    <n v="21298"/>
    <n v="6633"/>
    <n v="-42477"/>
    <n v="88"/>
    <n v="35125"/>
    <n v="31098"/>
    <n v="48060"/>
    <n v="71735"/>
    <n v="79839"/>
    <n v="115260"/>
    <n v="91175"/>
    <n v="98989"/>
    <n v="80606"/>
    <n v="78647"/>
    <n v="84159"/>
    <n v="97609"/>
    <n v="103891"/>
    <n v="82732"/>
    <n v="56241"/>
    <n v="61686"/>
    <n v="77465"/>
    <n v="92328"/>
    <n v="99930"/>
    <n v="79826"/>
    <n v="108138"/>
    <n v="83741"/>
    <n v="111286"/>
    <n v="138862"/>
    <n v="188801"/>
    <n v="171886"/>
    <n v="135288"/>
    <n v="139126"/>
    <n v="141892"/>
    <n v="133341"/>
    <n v="99527"/>
    <n v="135130"/>
    <n v="140558"/>
    <n v="149463"/>
    <n v="156956"/>
    <n v="108828"/>
    <n v="72732"/>
    <n v="40369"/>
    <n v="67961"/>
    <n v="87368"/>
    <s v="Net interstate flow of electricity and associated losses (negative indicates flow out of state)"/>
    <x v="0"/>
    <x v="1"/>
    <x v="5"/>
  </r>
  <r>
    <s v="2018P"/>
    <x v="23"/>
    <s v="ELNIB"/>
    <n v="308"/>
    <n v="304"/>
    <n v="-4"/>
    <n v="372"/>
    <n v="414"/>
    <n v="380"/>
    <n v="388"/>
    <n v="398"/>
    <n v="441"/>
    <n v="438"/>
    <n v="432"/>
    <n v="453"/>
    <n v="447"/>
    <n v="607"/>
    <n v="151"/>
    <n v="630"/>
    <n v="698"/>
    <n v="635"/>
    <n v="4366"/>
    <n v="6245"/>
    <n v="3250"/>
    <n v="310"/>
    <n v="856"/>
    <n v="1393"/>
    <n v="3385"/>
    <n v="9104"/>
    <n v="23407"/>
    <n v="6623"/>
    <n v="-5695"/>
    <n v="-1460"/>
    <n v="2483"/>
    <n v="9732"/>
    <n v="18510"/>
    <n v="21261"/>
    <n v="26418"/>
    <n v="28801"/>
    <n v="30153"/>
    <n v="33742"/>
    <n v="27078"/>
    <n v="20464"/>
    <n v="26927"/>
    <n v="28217"/>
    <n v="14243"/>
    <n v="-8569"/>
    <n v="8906"/>
    <n v="26652"/>
    <n v="27042"/>
    <n v="23401"/>
    <n v="26503"/>
    <n v="26587"/>
    <n v="24247"/>
    <n v="26306"/>
    <n v="22227"/>
    <n v="27014"/>
    <n v="23025"/>
    <n v="27025"/>
    <n v="28923"/>
    <n v="24560"/>
    <n v="13146"/>
    <s v="Net imports of electricity into the United States"/>
    <x v="0"/>
    <x v="1"/>
    <x v="5"/>
  </r>
  <r>
    <s v="2018P"/>
    <x v="23"/>
    <s v="EM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"/>
    <n v="36"/>
    <n v="28"/>
    <n v="20"/>
    <n v="2179"/>
    <n v="2699"/>
    <n v="1741"/>
    <n v="1404"/>
    <n v="1658"/>
    <n v="1888"/>
    <n v="3691"/>
    <n v="5811"/>
    <n v="10906"/>
    <n v="12480"/>
    <n v="13447"/>
    <n v="10348"/>
    <n v="14884"/>
    <n v="16888"/>
    <n v="18732"/>
    <n v="19054"/>
    <n v="19348"/>
    <n v="20974"/>
    <n v="22585"/>
    <n v="21709"/>
    <n v="17032"/>
    <n v="15379"/>
    <n v="19523"/>
    <n v="21012"/>
    <n v="20687"/>
    <n v="26309"/>
    <n v="23597"/>
    <n v="24463"/>
    <n v="24824"/>
    <n v="24861"/>
    <n v="25889"/>
    <n v="26387"/>
    <n v="26576"/>
    <n v="25782"/>
    <s v="Fuel ethanol, excluding denaturant, consumed by the transportation sector   "/>
    <x v="0"/>
    <x v="2"/>
    <x v="6"/>
  </r>
  <r>
    <s v="2018P"/>
    <x v="23"/>
    <s v="EM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"/>
    <n v="20"/>
    <n v="9"/>
    <n v="7"/>
    <n v="7"/>
    <n v="66"/>
    <n v="16"/>
    <n v="14"/>
    <n v="11"/>
    <n v="12"/>
    <n v="13"/>
    <n v="10"/>
    <n v="284"/>
    <n v="299"/>
    <n v="16"/>
    <n v="16"/>
    <n v="17"/>
    <n v="18"/>
    <n v="287"/>
    <n v="18"/>
    <n v="14"/>
    <n v="343"/>
    <n v="295"/>
    <n v="296"/>
    <n v="226"/>
    <n v="303"/>
    <n v="262"/>
    <n v="284"/>
    <n v="262"/>
    <n v="268"/>
    <n v="661"/>
    <n v="677"/>
    <n v="434"/>
    <n v="438"/>
    <s v="Fuel ethanol, excluding denaturant, consumed by the commercial sector "/>
    <x v="0"/>
    <x v="3"/>
    <x v="6"/>
  </r>
  <r>
    <s v="2018P"/>
    <x v="23"/>
    <s v="EM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2"/>
    <n v="1"/>
    <n v="1"/>
    <n v="87"/>
    <n v="98"/>
    <n v="58"/>
    <n v="38"/>
    <n v="44"/>
    <n v="47"/>
    <n v="113"/>
    <n v="171"/>
    <n v="266"/>
    <n v="305"/>
    <n v="302"/>
    <n v="128"/>
    <n v="519"/>
    <n v="375"/>
    <n v="327"/>
    <n v="316"/>
    <n v="467"/>
    <n v="477"/>
    <n v="492"/>
    <n v="480"/>
    <n v="349"/>
    <n v="305"/>
    <n v="463"/>
    <n v="318"/>
    <n v="343"/>
    <n v="575"/>
    <n v="549"/>
    <n v="555"/>
    <n v="613"/>
    <n v="513"/>
    <n v="518"/>
    <n v="563"/>
    <n v="571"/>
    <n v="574"/>
    <s v="Fuel ethanol, excluding denaturant, consumed by the industrial sector "/>
    <x v="0"/>
    <x v="0"/>
    <x v="6"/>
  </r>
  <r>
    <s v="2018P"/>
    <x v="23"/>
    <s v="EM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7"/>
    <n v="175"/>
    <n v="174"/>
    <n v="728"/>
    <n v="723"/>
    <n v="1108"/>
    <n v="2262"/>
    <n v="2437"/>
    <n v="2607"/>
    <n v="3217"/>
    <n v="4316"/>
    <n v="6949"/>
    <n v="7630"/>
    <n v="11651"/>
    <n v="13449"/>
    <n v="15359"/>
    <n v="18228"/>
    <n v="21503"/>
    <n v="23613"/>
    <n v="24431"/>
    <n v="31519"/>
    <n v="33486"/>
    <n v="40013"/>
    <n v="52332"/>
    <n v="63385"/>
    <n v="62603"/>
    <n v="56856"/>
    <n v="55293"/>
    <n v="61781"/>
    <n v="60960"/>
    <n v="62099"/>
    <n v="61482"/>
    <n v="63095"/>
    <s v="Energy losses and co-products from the production of fuel ethanol"/>
    <x v="0"/>
    <x v="1"/>
    <x v="6"/>
  </r>
  <r>
    <s v="2018P"/>
    <x v="23"/>
    <s v="EM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"/>
    <n v="38"/>
    <n v="29"/>
    <n v="21"/>
    <n v="2283"/>
    <n v="2817"/>
    <n v="1808"/>
    <n v="1449"/>
    <n v="1709"/>
    <n v="2001"/>
    <n v="3820"/>
    <n v="5996"/>
    <n v="11183"/>
    <n v="12797"/>
    <n v="13762"/>
    <n v="10485"/>
    <n v="15687"/>
    <n v="17561"/>
    <n v="19074"/>
    <n v="19386"/>
    <n v="19831"/>
    <n v="21469"/>
    <n v="23363"/>
    <n v="22206"/>
    <n v="17396"/>
    <n v="16027"/>
    <n v="20282"/>
    <n v="21626"/>
    <n v="21256"/>
    <n v="27187"/>
    <n v="24408"/>
    <n v="25303"/>
    <n v="25699"/>
    <n v="25643"/>
    <n v="27069"/>
    <n v="27628"/>
    <n v="27580"/>
    <n v="26794"/>
    <s v="Fuel ethanol, excluding denaturant, total consumption"/>
    <x v="0"/>
    <x v="1"/>
    <x v="6"/>
  </r>
  <r>
    <s v="2018P"/>
    <x v="23"/>
    <s v="E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ane consumed by the industrial sector"/>
    <x v="0"/>
    <x v="0"/>
    <x v="1"/>
  </r>
  <r>
    <s v="2018P"/>
    <x v="23"/>
    <s v="E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ane total consumption"/>
    <x v="0"/>
    <x v="1"/>
    <x v="1"/>
  </r>
  <r>
    <s v="2018P"/>
    <x v="23"/>
    <s v="ES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"/>
    <n v="85"/>
    <n v="72"/>
    <n v="72"/>
    <n v="75"/>
    <n v="75"/>
    <n v="74"/>
    <n v="65"/>
    <n v="59"/>
    <n v="65"/>
    <n v="81"/>
    <n v="83"/>
    <n v="82"/>
    <n v="82"/>
    <n v="88"/>
    <s v="Electricity consumed by (i.e., sold to) the transportation sector"/>
    <x v="0"/>
    <x v="2"/>
    <x v="5"/>
  </r>
  <r>
    <s v="2018P"/>
    <x v="23"/>
    <s v="ESCCB"/>
    <n v="5255"/>
    <n v="5717"/>
    <n v="6000"/>
    <n v="6395"/>
    <n v="6418"/>
    <n v="6914"/>
    <n v="7693"/>
    <n v="8222"/>
    <n v="8908"/>
    <n v="9964"/>
    <n v="10843"/>
    <n v="11533"/>
    <n v="12497"/>
    <n v="13121"/>
    <n v="13146"/>
    <n v="16530"/>
    <n v="17805"/>
    <n v="17879"/>
    <n v="18295"/>
    <n v="19015"/>
    <n v="19530"/>
    <n v="22028"/>
    <n v="23392"/>
    <n v="22884"/>
    <n v="24744"/>
    <n v="25484"/>
    <n v="26017"/>
    <n v="27401"/>
    <n v="29345"/>
    <n v="28847"/>
    <n v="30068"/>
    <n v="31260"/>
    <n v="30733"/>
    <n v="31491"/>
    <n v="33089"/>
    <n v="35510"/>
    <n v="37021"/>
    <n v="37149"/>
    <n v="38052"/>
    <n v="39706"/>
    <n v="42004"/>
    <n v="70014"/>
    <n v="68911"/>
    <n v="70060"/>
    <n v="69628"/>
    <n v="75014"/>
    <n v="75662"/>
    <n v="76849"/>
    <n v="77126"/>
    <n v="76127"/>
    <n v="76822"/>
    <n v="76330"/>
    <n v="76756"/>
    <n v="78617"/>
    <n v="77889"/>
    <n v="79800"/>
    <n v="80188"/>
    <n v="79411"/>
    <n v="79836"/>
    <s v="Electricity consumed by (i.e., sold to) the commercial sector"/>
    <x v="0"/>
    <x v="3"/>
    <x v="5"/>
  </r>
  <r>
    <s v="2018P"/>
    <x v="23"/>
    <s v="ESICB"/>
    <n v="10562"/>
    <n v="11173"/>
    <n v="12462"/>
    <n v="13547"/>
    <n v="15078"/>
    <n v="15957"/>
    <n v="18122"/>
    <n v="20807"/>
    <n v="24459"/>
    <n v="27172"/>
    <n v="29022"/>
    <n v="30649"/>
    <n v="33240"/>
    <n v="36799"/>
    <n v="36476"/>
    <n v="38486"/>
    <n v="41848"/>
    <n v="42469"/>
    <n v="50443"/>
    <n v="55169"/>
    <n v="52971"/>
    <n v="54708"/>
    <n v="48687"/>
    <n v="54281"/>
    <n v="61398"/>
    <n v="61190"/>
    <n v="60902"/>
    <n v="67936"/>
    <n v="75511"/>
    <n v="77452"/>
    <n v="80171"/>
    <n v="81676"/>
    <n v="80376"/>
    <n v="83199"/>
    <n v="86838"/>
    <n v="90681"/>
    <n v="91900"/>
    <n v="94557"/>
    <n v="96265"/>
    <n v="94732"/>
    <n v="98409"/>
    <n v="70858"/>
    <n v="73408"/>
    <n v="74778"/>
    <n v="76481"/>
    <n v="75971"/>
    <n v="77330"/>
    <n v="78618"/>
    <n v="81241"/>
    <n v="67002"/>
    <n v="77786"/>
    <n v="80587"/>
    <n v="79895"/>
    <n v="77569"/>
    <n v="78736"/>
    <n v="73198"/>
    <n v="72392"/>
    <n v="76022"/>
    <n v="76660"/>
    <s v="Electricity consumed by (i.e., sold to) the industrial sector"/>
    <x v="0"/>
    <x v="0"/>
    <x v="5"/>
  </r>
  <r>
    <s v="2018P"/>
    <x v="23"/>
    <s v="ESRCB"/>
    <n v="14281"/>
    <n v="15502"/>
    <n v="16493"/>
    <n v="17740"/>
    <n v="19132"/>
    <n v="20686"/>
    <n v="22421"/>
    <n v="23608"/>
    <n v="25955"/>
    <n v="28331"/>
    <n v="30814"/>
    <n v="31722"/>
    <n v="33932"/>
    <n v="34151"/>
    <n v="34160"/>
    <n v="34765"/>
    <n v="35739"/>
    <n v="35374"/>
    <n v="38607"/>
    <n v="39276"/>
    <n v="40088"/>
    <n v="41903"/>
    <n v="43582"/>
    <n v="45694"/>
    <n v="44453"/>
    <n v="45247"/>
    <n v="45241"/>
    <n v="47201"/>
    <n v="51166"/>
    <n v="50421"/>
    <n v="50694"/>
    <n v="53415"/>
    <n v="50661"/>
    <n v="53217"/>
    <n v="54614"/>
    <n v="57917"/>
    <n v="58540"/>
    <n v="58255"/>
    <n v="59295"/>
    <n v="61408"/>
    <n v="63563"/>
    <n v="66192"/>
    <n v="69779"/>
    <n v="70416"/>
    <n v="69971"/>
    <n v="74187"/>
    <n v="74755"/>
    <n v="77267"/>
    <n v="76283"/>
    <n v="75180"/>
    <n v="76650"/>
    <n v="76851"/>
    <n v="75267"/>
    <n v="77963"/>
    <n v="77764"/>
    <n v="74088"/>
    <n v="74395"/>
    <n v="73610"/>
    <n v="77920"/>
    <s v="Electricity consumed by (i.e., sold to) the residential sector"/>
    <x v="0"/>
    <x v="5"/>
    <x v="5"/>
  </r>
  <r>
    <s v="2018P"/>
    <x v="23"/>
    <s v="ESTCB"/>
    <n v="30098"/>
    <n v="32392"/>
    <n v="34955"/>
    <n v="37681"/>
    <n v="40628"/>
    <n v="43557"/>
    <n v="48237"/>
    <n v="52637"/>
    <n v="59322"/>
    <n v="65467"/>
    <n v="70680"/>
    <n v="73904"/>
    <n v="79669"/>
    <n v="84071"/>
    <n v="83782"/>
    <n v="89781"/>
    <n v="95392"/>
    <n v="95722"/>
    <n v="107345"/>
    <n v="113459"/>
    <n v="112589"/>
    <n v="118639"/>
    <n v="115660"/>
    <n v="122860"/>
    <n v="130595"/>
    <n v="131921"/>
    <n v="132160"/>
    <n v="142538"/>
    <n v="156022"/>
    <n v="156719"/>
    <n v="160934"/>
    <n v="166351"/>
    <n v="161770"/>
    <n v="167907"/>
    <n v="174541"/>
    <n v="184107"/>
    <n v="187461"/>
    <n v="189961"/>
    <n v="193611"/>
    <n v="195846"/>
    <n v="203976"/>
    <n v="207064"/>
    <n v="212098"/>
    <n v="215254"/>
    <n v="216117"/>
    <n v="225257"/>
    <n v="227819"/>
    <n v="232805"/>
    <n v="234726"/>
    <n v="218383"/>
    <n v="231333"/>
    <n v="233834"/>
    <n v="231977"/>
    <n v="234214"/>
    <n v="234470"/>
    <n v="227168"/>
    <n v="227057"/>
    <n v="229125"/>
    <n v="234505"/>
    <s v="Electricity total consumption (i.e., retail sales)"/>
    <x v="0"/>
    <x v="1"/>
    <x v="5"/>
  </r>
  <r>
    <s v="2018P"/>
    <x v="23"/>
    <s v="ESTXB"/>
    <n v="30098"/>
    <n v="32392"/>
    <n v="34955"/>
    <n v="37681"/>
    <n v="40628"/>
    <n v="43557"/>
    <n v="48237"/>
    <n v="52637"/>
    <n v="59322"/>
    <n v="65467"/>
    <n v="70680"/>
    <n v="73904"/>
    <n v="79669"/>
    <n v="84071"/>
    <n v="83782"/>
    <n v="89781"/>
    <n v="95392"/>
    <n v="95722"/>
    <n v="107345"/>
    <n v="113459"/>
    <n v="112589"/>
    <n v="118639"/>
    <n v="115660"/>
    <n v="122860"/>
    <n v="130595"/>
    <n v="131921"/>
    <n v="132160"/>
    <n v="142538"/>
    <n v="156022"/>
    <n v="156719"/>
    <n v="160934"/>
    <n v="166351"/>
    <n v="161770"/>
    <n v="167907"/>
    <n v="174541"/>
    <n v="184107"/>
    <n v="187461"/>
    <n v="189961"/>
    <n v="193611"/>
    <n v="195846"/>
    <n v="203976"/>
    <n v="207064"/>
    <n v="212098"/>
    <n v="215254"/>
    <n v="216117"/>
    <n v="225257"/>
    <n v="227819"/>
    <n v="232805"/>
    <n v="234726"/>
    <n v="218383"/>
    <n v="231333"/>
    <n v="233834"/>
    <n v="231977"/>
    <n v="234214"/>
    <n v="234470"/>
    <n v="227168"/>
    <n v="227057"/>
    <n v="229125"/>
    <n v="234505"/>
    <s v="Electricity total end-use consumption (i.e., retail sales)"/>
    <x v="0"/>
    <x v="1"/>
    <x v="5"/>
  </r>
  <r>
    <s v="2018P"/>
    <x v="23"/>
    <s v="E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ylene from refineries consumed by the industrial sector"/>
    <x v="0"/>
    <x v="0"/>
    <x v="1"/>
  </r>
  <r>
    <s v="2018P"/>
    <x v="23"/>
    <s v="E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ylene from refineries total consumption"/>
    <x v="0"/>
    <x v="1"/>
    <x v="1"/>
  </r>
  <r>
    <s v="2018P"/>
    <x v="23"/>
    <s v="FFTCB"/>
    <n v="698669"/>
    <n v="705008"/>
    <n v="743961"/>
    <n v="755176"/>
    <n v="794342"/>
    <n v="832332"/>
    <n v="887619"/>
    <n v="879596"/>
    <n v="937299"/>
    <n v="1018847"/>
    <n v="1035200"/>
    <n v="1035575"/>
    <n v="1096738"/>
    <n v="1143770"/>
    <n v="1116229"/>
    <n v="1079792"/>
    <n v="1141181"/>
    <n v="1142252"/>
    <n v="1169080"/>
    <n v="1129992"/>
    <n v="1025709"/>
    <n v="959210"/>
    <n v="942817"/>
    <n v="918315"/>
    <n v="976774"/>
    <n v="966297"/>
    <n v="940145"/>
    <n v="983011"/>
    <n v="1090542"/>
    <n v="1130020"/>
    <n v="1120144"/>
    <n v="1129123"/>
    <n v="1151536"/>
    <n v="1204569"/>
    <n v="1224943"/>
    <n v="1281408"/>
    <n v="1350401"/>
    <n v="1316740"/>
    <n v="1307426"/>
    <n v="1333555"/>
    <n v="1398634"/>
    <n v="1350280"/>
    <n v="1385626"/>
    <n v="1436125"/>
    <n v="1429145"/>
    <n v="1452113"/>
    <n v="1409957"/>
    <n v="1440824"/>
    <n v="1437980"/>
    <n v="1326584"/>
    <n v="1334685"/>
    <n v="1323168"/>
    <n v="1274483"/>
    <n v="1325805"/>
    <n v="1382941"/>
    <n v="1286932"/>
    <n v="1315695"/>
    <n v="1297411"/>
    <n v="1358581"/>
    <s v="Fossil fuels total consumption"/>
    <x v="0"/>
    <x v="1"/>
    <x v="1"/>
  </r>
  <r>
    <s v="2018P"/>
    <x v="23"/>
    <s v="FN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naphtha, less than 401° F, consumed by the industrial sector"/>
    <x v="0"/>
    <x v="0"/>
    <x v="1"/>
  </r>
  <r>
    <s v="2018P"/>
    <x v="23"/>
    <s v="F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other oils equal to or greater than 401° F, consumed by the industrial sector"/>
    <x v="0"/>
    <x v="0"/>
    <x v="1"/>
  </r>
  <r>
    <s v="2018P"/>
    <x v="23"/>
    <s v="FSICB"/>
    <n v="0"/>
    <n v="0"/>
    <n v="0"/>
    <n v="445"/>
    <n v="476"/>
    <n v="554"/>
    <n v="611"/>
    <n v="630"/>
    <n v="706"/>
    <n v="697"/>
    <n v="902"/>
    <n v="1147"/>
    <n v="1157"/>
    <n v="1030"/>
    <n v="1176"/>
    <n v="1364"/>
    <n v="1438"/>
    <n v="1371"/>
    <n v="1523"/>
    <n v="955"/>
    <n v="1110"/>
    <n v="516"/>
    <n v="597"/>
    <n v="756"/>
    <n v="986"/>
    <n v="11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still gas, consumed by the industrial sector (through 1985)"/>
    <x v="0"/>
    <x v="0"/>
    <x v="1"/>
  </r>
  <r>
    <s v="2018P"/>
    <x v="23"/>
    <s v="GDPRX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11942"/>
    <n v="222971"/>
    <n v="230684"/>
    <n v="245982"/>
    <n v="246058"/>
    <n v="252414"/>
    <n v="263869"/>
    <n v="274713"/>
    <n v="282094"/>
    <n v="281970"/>
    <n v="283212"/>
    <n v="285792"/>
    <n v="275453"/>
    <n v="284864"/>
    <n v="290630"/>
    <n v="294297"/>
    <n v="300633"/>
    <n v="309239"/>
    <n v="313086"/>
    <n v="319130"/>
    <n v="325323"/>
    <n v="333920"/>
    <s v="Real gross domestic product"/>
    <x v="1"/>
    <x v="1"/>
    <x v="1"/>
  </r>
  <r>
    <s v="2018P"/>
    <x v="23"/>
    <s v="GE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eothermal energy consumed by the commercial sector"/>
    <x v="0"/>
    <x v="3"/>
    <x v="1"/>
  </r>
  <r>
    <s v="2018P"/>
    <x v="23"/>
    <s v="GE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eothermal energy consumed for electricity generation by the electric power sector"/>
    <x v="0"/>
    <x v="4"/>
    <x v="5"/>
  </r>
  <r>
    <s v="2018P"/>
    <x v="23"/>
    <s v="GE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eothermal energy consumed by the industrial sector"/>
    <x v="0"/>
    <x v="0"/>
    <x v="1"/>
  </r>
  <r>
    <s v="2018P"/>
    <x v="23"/>
    <s v="GE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1"/>
    <n v="145"/>
    <n v="157"/>
    <n v="169"/>
    <n v="180"/>
    <n v="166"/>
    <n v="177"/>
    <n v="188"/>
    <n v="201"/>
    <n v="208"/>
    <n v="235"/>
    <n v="235"/>
    <n v="250"/>
    <n v="272"/>
    <n v="354"/>
    <n v="384"/>
    <n v="440"/>
    <n v="510"/>
    <n v="617"/>
    <n v="736"/>
    <n v="918"/>
    <n v="1035"/>
    <n v="1003"/>
    <n v="1075"/>
    <n v="1075"/>
    <n v="1075"/>
    <n v="1075"/>
    <n v="1075"/>
    <n v="1075"/>
    <n v="1075"/>
    <s v="Geothermal energy consumed by the residential sector"/>
    <x v="0"/>
    <x v="5"/>
    <x v="1"/>
  </r>
  <r>
    <s v="2018P"/>
    <x v="23"/>
    <s v="GE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1"/>
    <n v="145"/>
    <n v="157"/>
    <n v="169"/>
    <n v="180"/>
    <n v="166"/>
    <n v="177"/>
    <n v="188"/>
    <n v="201"/>
    <n v="208"/>
    <n v="235"/>
    <n v="235"/>
    <n v="250"/>
    <n v="272"/>
    <n v="354"/>
    <n v="384"/>
    <n v="440"/>
    <n v="510"/>
    <n v="617"/>
    <n v="736"/>
    <n v="918"/>
    <n v="1035"/>
    <n v="1003"/>
    <n v="1075"/>
    <n v="1075"/>
    <n v="1075"/>
    <n v="1075"/>
    <n v="1075"/>
    <n v="1075"/>
    <n v="1075"/>
    <s v="Geothermal energy total consumption"/>
    <x v="0"/>
    <x v="1"/>
    <x v="1"/>
  </r>
  <r>
    <s v="2018P"/>
    <x v="23"/>
    <s v="GE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1"/>
    <n v="145"/>
    <n v="157"/>
    <n v="169"/>
    <n v="180"/>
    <n v="166"/>
    <n v="177"/>
    <n v="188"/>
    <n v="201"/>
    <n v="208"/>
    <n v="235"/>
    <n v="235"/>
    <n v="250"/>
    <n v="272"/>
    <n v="354"/>
    <n v="384"/>
    <n v="440"/>
    <n v="510"/>
    <n v="617"/>
    <n v="736"/>
    <n v="918"/>
    <n v="1035"/>
    <n v="1003"/>
    <n v="1075"/>
    <n v="1075"/>
    <n v="1075"/>
    <n v="1075"/>
    <n v="1075"/>
    <n v="1075"/>
    <n v="1075"/>
    <s v="Geothermal energy total end-use consumption"/>
    <x v="0"/>
    <x v="1"/>
    <x v="1"/>
  </r>
  <r>
    <s v="2018P"/>
    <x v="23"/>
    <s v="HLACB"/>
    <n v="104"/>
    <n v="105"/>
    <n v="145"/>
    <n v="171"/>
    <n v="153"/>
    <n v="143"/>
    <n v="294"/>
    <n v="382"/>
    <n v="550"/>
    <n v="539"/>
    <n v="366"/>
    <n v="410"/>
    <n v="428"/>
    <n v="449"/>
    <n v="412"/>
    <n v="372"/>
    <n v="394"/>
    <n v="357"/>
    <n v="494"/>
    <n v="259"/>
    <n v="259"/>
    <n v="574"/>
    <n v="480"/>
    <n v="570"/>
    <n v="682"/>
    <n v="472"/>
    <n v="483"/>
    <n v="276"/>
    <n v="285"/>
    <n v="237"/>
    <n v="218"/>
    <n v="198"/>
    <n v="207"/>
    <n v="382"/>
    <n v="486"/>
    <n v="515"/>
    <n v="539"/>
    <n v="525"/>
    <n v="52"/>
    <n v="26"/>
    <n v="26"/>
    <n v="51"/>
    <n v="52"/>
    <n v="330"/>
    <n v="375"/>
    <n v="381"/>
    <n v="333"/>
    <n v="352"/>
    <n v="655"/>
    <n v="441"/>
    <n v="123"/>
    <n v="127"/>
    <n v="104"/>
    <n v="107"/>
    <n v="91"/>
    <n v="80"/>
    <n v="86"/>
    <n v="111"/>
    <n v="43"/>
    <s v="Hydrocarbon gas liquids consumed by the transportation sector"/>
    <x v="0"/>
    <x v="2"/>
    <x v="3"/>
  </r>
  <r>
    <s v="2018P"/>
    <x v="23"/>
    <s v="HLCCB"/>
    <n v="1784"/>
    <n v="1801"/>
    <n v="1900"/>
    <n v="2077"/>
    <n v="2059"/>
    <n v="2320"/>
    <n v="2720"/>
    <n v="2963"/>
    <n v="3161"/>
    <n v="3593"/>
    <n v="3667"/>
    <n v="3932"/>
    <n v="4358"/>
    <n v="3972"/>
    <n v="3665"/>
    <n v="3466"/>
    <n v="3517"/>
    <n v="3253"/>
    <n v="2548"/>
    <n v="1865"/>
    <n v="1681"/>
    <n v="1530"/>
    <n v="1616"/>
    <n v="1922"/>
    <n v="1377"/>
    <n v="1377"/>
    <n v="1604"/>
    <n v="1552"/>
    <n v="1632"/>
    <n v="1793"/>
    <n v="1683"/>
    <n v="1828"/>
    <n v="2043"/>
    <n v="2513"/>
    <n v="2471"/>
    <n v="2552"/>
    <n v="3426"/>
    <n v="3243"/>
    <n v="2254"/>
    <n v="2785"/>
    <n v="3120"/>
    <n v="2732"/>
    <n v="2629"/>
    <n v="3710"/>
    <n v="2866"/>
    <n v="2722"/>
    <n v="2612"/>
    <n v="2230"/>
    <n v="3682"/>
    <n v="3031"/>
    <n v="2575"/>
    <n v="2983"/>
    <n v="2603"/>
    <n v="3633"/>
    <n v="4129"/>
    <n v="3794"/>
    <n v="4335"/>
    <n v="5094"/>
    <n v="6232"/>
    <s v="Hydrocarbon gas liquids consumed by the commercial sector"/>
    <x v="0"/>
    <x v="3"/>
    <x v="3"/>
  </r>
  <r>
    <s v="2018P"/>
    <x v="23"/>
    <s v="HLICB"/>
    <n v="3182"/>
    <n v="2884"/>
    <n v="2700"/>
    <n v="3193"/>
    <n v="2822"/>
    <n v="3739"/>
    <n v="3180"/>
    <n v="3032"/>
    <n v="4069"/>
    <n v="4685"/>
    <n v="4650"/>
    <n v="4591"/>
    <n v="4954"/>
    <n v="5594"/>
    <n v="5842"/>
    <n v="7013"/>
    <n v="5139"/>
    <n v="5346"/>
    <n v="6806"/>
    <n v="16335"/>
    <n v="14749"/>
    <n v="9289"/>
    <n v="13951"/>
    <n v="11787"/>
    <n v="6771"/>
    <n v="8231"/>
    <n v="9973"/>
    <n v="7604"/>
    <n v="7709"/>
    <n v="8331"/>
    <n v="8478"/>
    <n v="9599"/>
    <n v="13019"/>
    <n v="12580"/>
    <n v="14802"/>
    <n v="15203"/>
    <n v="16687"/>
    <n v="12019"/>
    <n v="9573"/>
    <n v="10281"/>
    <n v="11770"/>
    <n v="11511"/>
    <n v="20234"/>
    <n v="13534"/>
    <n v="18709"/>
    <n v="17698"/>
    <n v="16079"/>
    <n v="15665"/>
    <n v="11003"/>
    <n v="14268"/>
    <n v="9110"/>
    <n v="7953"/>
    <n v="8573"/>
    <n v="13744"/>
    <n v="15690"/>
    <n v="10451"/>
    <n v="9976"/>
    <n v="10448"/>
    <n v="11156"/>
    <s v="Hydrocarbon gas liquids consumed by the industrial sector"/>
    <x v="0"/>
    <x v="0"/>
    <x v="3"/>
  </r>
  <r>
    <s v="2018P"/>
    <x v="23"/>
    <s v="HLRCB"/>
    <n v="12261"/>
    <n v="12379"/>
    <n v="13057"/>
    <n v="14277"/>
    <n v="14153"/>
    <n v="15948"/>
    <n v="18699"/>
    <n v="20364"/>
    <n v="21732"/>
    <n v="24696"/>
    <n v="25207"/>
    <n v="27027"/>
    <n v="29955"/>
    <n v="27301"/>
    <n v="25196"/>
    <n v="23825"/>
    <n v="24174"/>
    <n v="22359"/>
    <n v="17514"/>
    <n v="12822"/>
    <n v="11555"/>
    <n v="10518"/>
    <n v="11108"/>
    <n v="13213"/>
    <n v="9464"/>
    <n v="9468"/>
    <n v="11028"/>
    <n v="10667"/>
    <n v="11218"/>
    <n v="12324"/>
    <n v="11569"/>
    <n v="12569"/>
    <n v="14045"/>
    <n v="17276"/>
    <n v="16984"/>
    <n v="17543"/>
    <n v="23547"/>
    <n v="22290"/>
    <n v="15493"/>
    <n v="19145"/>
    <n v="21446"/>
    <n v="18783"/>
    <n v="18073"/>
    <n v="22602"/>
    <n v="20626"/>
    <n v="19962"/>
    <n v="18798"/>
    <n v="19631"/>
    <n v="20385"/>
    <n v="20651"/>
    <n v="19428"/>
    <n v="19493"/>
    <n v="16933"/>
    <n v="19728"/>
    <n v="23479"/>
    <n v="20422"/>
    <n v="20280"/>
    <n v="24956"/>
    <n v="28094"/>
    <s v="Hydrocarbon gas liquids consumed by the residential sector"/>
    <x v="0"/>
    <x v="5"/>
    <x v="3"/>
  </r>
  <r>
    <s v="2018P"/>
    <x v="23"/>
    <s v="HLTCB"/>
    <n v="17331"/>
    <n v="17168"/>
    <n v="17802"/>
    <n v="19719"/>
    <n v="19187"/>
    <n v="22150"/>
    <n v="24894"/>
    <n v="26741"/>
    <n v="29512"/>
    <n v="33513"/>
    <n v="33890"/>
    <n v="35959"/>
    <n v="39695"/>
    <n v="37315"/>
    <n v="35115"/>
    <n v="34677"/>
    <n v="33224"/>
    <n v="31314"/>
    <n v="27361"/>
    <n v="31281"/>
    <n v="28244"/>
    <n v="21910"/>
    <n v="27154"/>
    <n v="27492"/>
    <n v="18294"/>
    <n v="19548"/>
    <n v="23088"/>
    <n v="20098"/>
    <n v="20844"/>
    <n v="22684"/>
    <n v="21948"/>
    <n v="24194"/>
    <n v="29314"/>
    <n v="32752"/>
    <n v="34742"/>
    <n v="35813"/>
    <n v="44199"/>
    <n v="38076"/>
    <n v="27371"/>
    <n v="32237"/>
    <n v="36362"/>
    <n v="33078"/>
    <n v="40989"/>
    <n v="40176"/>
    <n v="42575"/>
    <n v="40764"/>
    <n v="37822"/>
    <n v="37878"/>
    <n v="35726"/>
    <n v="38391"/>
    <n v="31238"/>
    <n v="30555"/>
    <n v="28213"/>
    <n v="37212"/>
    <n v="43390"/>
    <n v="34747"/>
    <n v="34678"/>
    <n v="40608"/>
    <n v="45525"/>
    <s v="Hydrocarbon gas liquids total consumption"/>
    <x v="0"/>
    <x v="1"/>
    <x v="3"/>
  </r>
  <r>
    <s v="2018P"/>
    <x v="23"/>
    <s v="HLTXB"/>
    <n v="17331"/>
    <n v="17168"/>
    <n v="17802"/>
    <n v="19719"/>
    <n v="19187"/>
    <n v="22150"/>
    <n v="24894"/>
    <n v="26741"/>
    <n v="29512"/>
    <n v="33513"/>
    <n v="33890"/>
    <n v="35959"/>
    <n v="39695"/>
    <n v="37315"/>
    <n v="35115"/>
    <n v="34677"/>
    <n v="33224"/>
    <n v="31314"/>
    <n v="27361"/>
    <n v="31281"/>
    <n v="28244"/>
    <n v="21910"/>
    <n v="27154"/>
    <n v="27492"/>
    <n v="18294"/>
    <n v="19548"/>
    <n v="23088"/>
    <n v="20098"/>
    <n v="20844"/>
    <n v="22684"/>
    <n v="21948"/>
    <n v="24194"/>
    <n v="29314"/>
    <n v="32752"/>
    <n v="34742"/>
    <n v="35813"/>
    <n v="44199"/>
    <n v="38076"/>
    <n v="27371"/>
    <n v="32237"/>
    <n v="36362"/>
    <n v="33078"/>
    <n v="40989"/>
    <n v="40176"/>
    <n v="42575"/>
    <n v="40764"/>
    <n v="37822"/>
    <n v="37878"/>
    <n v="35726"/>
    <n v="38391"/>
    <n v="31238"/>
    <n v="30555"/>
    <n v="28213"/>
    <n v="37212"/>
    <n v="43390"/>
    <n v="34747"/>
    <n v="34678"/>
    <n v="40608"/>
    <n v="45525"/>
    <s v="Hydrocarbon gas liquids total end-use consumption"/>
    <x v="0"/>
    <x v="1"/>
    <x v="3"/>
  </r>
  <r>
    <s v="2018P"/>
    <x v="23"/>
    <s v="H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consumed by the commercial sector"/>
    <x v="0"/>
    <x v="3"/>
    <x v="1"/>
  </r>
  <r>
    <s v="2018P"/>
    <x v="23"/>
    <s v="HYEGB"/>
    <n v="7867"/>
    <n v="6417"/>
    <n v="8354"/>
    <n v="7267"/>
    <n v="8225"/>
    <n v="9562"/>
    <n v="10281"/>
    <n v="7303"/>
    <n v="8667"/>
    <n v="8637"/>
    <n v="7620"/>
    <n v="8684"/>
    <n v="8913"/>
    <n v="9054"/>
    <n v="7686"/>
    <n v="7575"/>
    <n v="4930"/>
    <n v="5599"/>
    <n v="9366"/>
    <n v="7932"/>
    <n v="6665"/>
    <n v="8294"/>
    <n v="9005"/>
    <n v="9769"/>
    <n v="8627"/>
    <n v="8657"/>
    <n v="9777"/>
    <n v="7506"/>
    <n v="5493"/>
    <n v="6864"/>
    <n v="7129"/>
    <n v="8487"/>
    <n v="8581"/>
    <n v="9225"/>
    <n v="9194"/>
    <n v="9013"/>
    <n v="9693"/>
    <n v="8245"/>
    <n v="7651"/>
    <n v="9269"/>
    <n v="6976"/>
    <n v="6669"/>
    <n v="7771"/>
    <n v="7303"/>
    <n v="6076"/>
    <n v="6451"/>
    <n v="4715"/>
    <n v="5518"/>
    <n v="6005"/>
    <n v="6589"/>
    <n v="6958"/>
    <n v="6110"/>
    <n v="4635"/>
    <n v="4018"/>
    <n v="5032"/>
    <n v="6838"/>
    <n v="9953"/>
    <n v="10154"/>
    <n v="8755"/>
    <s v="Hydropower consumed for electricity generation by the electric power sector"/>
    <x v="0"/>
    <x v="4"/>
    <x v="5"/>
  </r>
  <r>
    <s v="2018P"/>
    <x v="23"/>
    <s v="HYICB"/>
    <n v="1676"/>
    <n v="1435"/>
    <n v="1845"/>
    <n v="1551"/>
    <n v="1659"/>
    <n v="1858"/>
    <n v="2067"/>
    <n v="1696"/>
    <n v="1800"/>
    <n v="1855"/>
    <n v="1759"/>
    <n v="1581"/>
    <n v="1896"/>
    <n v="1923"/>
    <n v="1900"/>
    <n v="1964"/>
    <n v="1166"/>
    <n v="1392"/>
    <n v="1839"/>
    <n v="1561"/>
    <n v="1504"/>
    <n v="1513"/>
    <n v="1513"/>
    <n v="1523"/>
    <n v="1511"/>
    <n v="1512"/>
    <n v="1512"/>
    <n v="1508"/>
    <n v="1495"/>
    <n v="1655"/>
    <n v="1786"/>
    <n v="2336"/>
    <n v="2408"/>
    <n v="2638"/>
    <n v="2553"/>
    <n v="2311"/>
    <n v="2582"/>
    <n v="2322"/>
    <n v="2083"/>
    <n v="2787"/>
    <n v="2525"/>
    <n v="1924"/>
    <n v="460"/>
    <n v="945"/>
    <n v="1319"/>
    <n v="1296"/>
    <n v="956"/>
    <n v="944"/>
    <n v="1159"/>
    <n v="1308"/>
    <n v="1241"/>
    <n v="1139"/>
    <n v="704"/>
    <n v="858"/>
    <n v="184"/>
    <n v="1074"/>
    <n v="1204"/>
    <n v="1433"/>
    <n v="836"/>
    <s v="Hydropower consumed by the industrial sector"/>
    <x v="0"/>
    <x v="0"/>
    <x v="1"/>
  </r>
  <r>
    <s v="2018P"/>
    <x v="23"/>
    <s v="HYTCB"/>
    <n v="9542"/>
    <n v="7852"/>
    <n v="10199"/>
    <n v="8817"/>
    <n v="9884"/>
    <n v="11420"/>
    <n v="12348"/>
    <n v="9000"/>
    <n v="10467"/>
    <n v="10492"/>
    <n v="9379"/>
    <n v="10265"/>
    <n v="10810"/>
    <n v="10977"/>
    <n v="9586"/>
    <n v="9539"/>
    <n v="6095"/>
    <n v="6991"/>
    <n v="11205"/>
    <n v="9493"/>
    <n v="8169"/>
    <n v="9808"/>
    <n v="10518"/>
    <n v="11292"/>
    <n v="10138"/>
    <n v="10169"/>
    <n v="11289"/>
    <n v="9015"/>
    <n v="6988"/>
    <n v="8519"/>
    <n v="8915"/>
    <n v="10823"/>
    <n v="10988"/>
    <n v="11864"/>
    <n v="11747"/>
    <n v="11324"/>
    <n v="12275"/>
    <n v="10567"/>
    <n v="9734"/>
    <n v="12056"/>
    <n v="9501"/>
    <n v="8593"/>
    <n v="8231"/>
    <n v="8248"/>
    <n v="7395"/>
    <n v="7747"/>
    <n v="5671"/>
    <n v="6462"/>
    <n v="7164"/>
    <n v="7897"/>
    <n v="8199"/>
    <n v="7250"/>
    <n v="5339"/>
    <n v="4877"/>
    <n v="5216"/>
    <n v="7912"/>
    <n v="11157"/>
    <n v="11587"/>
    <n v="9591"/>
    <s v="Hydropower total consumption"/>
    <x v="0"/>
    <x v="1"/>
    <x v="1"/>
  </r>
  <r>
    <s v="2018P"/>
    <x v="23"/>
    <s v="HYTXB"/>
    <n v="1676"/>
    <n v="1435"/>
    <n v="1845"/>
    <n v="1551"/>
    <n v="1659"/>
    <n v="1858"/>
    <n v="2067"/>
    <n v="1696"/>
    <n v="1800"/>
    <n v="1855"/>
    <n v="1759"/>
    <n v="1581"/>
    <n v="1896"/>
    <n v="1923"/>
    <n v="1900"/>
    <n v="1964"/>
    <n v="1166"/>
    <n v="1392"/>
    <n v="1839"/>
    <n v="1561"/>
    <n v="1504"/>
    <n v="1513"/>
    <n v="1513"/>
    <n v="1523"/>
    <n v="1511"/>
    <n v="1512"/>
    <n v="1512"/>
    <n v="1508"/>
    <n v="1495"/>
    <n v="1655"/>
    <n v="1786"/>
    <n v="2336"/>
    <n v="2408"/>
    <n v="2638"/>
    <n v="2553"/>
    <n v="2311"/>
    <n v="2582"/>
    <n v="2322"/>
    <n v="2083"/>
    <n v="2787"/>
    <n v="2525"/>
    <n v="1924"/>
    <n v="460"/>
    <n v="945"/>
    <n v="1319"/>
    <n v="1296"/>
    <n v="956"/>
    <n v="944"/>
    <n v="1159"/>
    <n v="1308"/>
    <n v="1241"/>
    <n v="1139"/>
    <n v="704"/>
    <n v="858"/>
    <n v="184"/>
    <n v="1074"/>
    <n v="1204"/>
    <n v="1433"/>
    <n v="836"/>
    <s v="Hydropower total end-use consumption"/>
    <x v="0"/>
    <x v="1"/>
    <x v="1"/>
  </r>
  <r>
    <s v="2018P"/>
    <x v="23"/>
    <s v="I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ane consumed by the industrial sector"/>
    <x v="0"/>
    <x v="0"/>
    <x v="1"/>
  </r>
  <r>
    <s v="2018P"/>
    <x v="23"/>
    <s v="I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ane total consumption"/>
    <x v="0"/>
    <x v="1"/>
    <x v="1"/>
  </r>
  <r>
    <s v="2018P"/>
    <x v="23"/>
    <s v="I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ylene from refineries consumed by the industrial sector"/>
    <x v="0"/>
    <x v="0"/>
    <x v="1"/>
  </r>
  <r>
    <s v="2018P"/>
    <x v="23"/>
    <s v="I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ylene from refineries total consumption"/>
    <x v="0"/>
    <x v="1"/>
    <x v="1"/>
  </r>
  <r>
    <s v="2018P"/>
    <x v="23"/>
    <s v="JFACB"/>
    <n v="2595"/>
    <n v="4120"/>
    <n v="6198"/>
    <n v="5733"/>
    <n v="8885"/>
    <n v="14801"/>
    <n v="16670"/>
    <n v="15839"/>
    <n v="18835"/>
    <n v="22733"/>
    <n v="19723"/>
    <n v="22522"/>
    <n v="25608"/>
    <n v="29337"/>
    <n v="31379"/>
    <n v="31859"/>
    <n v="30068"/>
    <n v="29829"/>
    <n v="28802"/>
    <n v="31940"/>
    <n v="29082"/>
    <n v="25544"/>
    <n v="24098"/>
    <n v="22872"/>
    <n v="41512"/>
    <n v="44061"/>
    <n v="44171"/>
    <n v="32014"/>
    <n v="29096"/>
    <n v="26376"/>
    <n v="28869"/>
    <n v="28165"/>
    <n v="37491"/>
    <n v="53468"/>
    <n v="55413"/>
    <n v="56524"/>
    <n v="60244"/>
    <n v="61755"/>
    <n v="60722"/>
    <n v="71392"/>
    <n v="75418"/>
    <n v="65702"/>
    <n v="62734"/>
    <n v="67912"/>
    <n v="70905"/>
    <n v="71761"/>
    <n v="66751"/>
    <n v="63930"/>
    <n v="58052"/>
    <n v="52162"/>
    <n v="51487"/>
    <n v="53142"/>
    <n v="50874"/>
    <n v="33094"/>
    <n v="30430"/>
    <n v="28194"/>
    <n v="27301"/>
    <n v="20313"/>
    <n v="20328"/>
    <s v="Jet fuel consumed by the transportation sector"/>
    <x v="0"/>
    <x v="2"/>
    <x v="0"/>
  </r>
  <r>
    <s v="2018P"/>
    <x v="23"/>
    <s v="JFTCB"/>
    <n v="2595"/>
    <n v="4120"/>
    <n v="6198"/>
    <n v="5733"/>
    <n v="8885"/>
    <n v="14801"/>
    <n v="16670"/>
    <n v="15839"/>
    <n v="18835"/>
    <n v="22733"/>
    <n v="19723"/>
    <n v="22522"/>
    <n v="25608"/>
    <n v="29337"/>
    <n v="31379"/>
    <n v="31859"/>
    <n v="30068"/>
    <n v="29829"/>
    <n v="28813"/>
    <n v="31940"/>
    <n v="29082"/>
    <n v="25544"/>
    <n v="24098"/>
    <n v="22872"/>
    <n v="41512"/>
    <n v="44061"/>
    <n v="44171"/>
    <n v="32014"/>
    <n v="29096"/>
    <n v="26376"/>
    <n v="28869"/>
    <n v="28165"/>
    <n v="37491"/>
    <n v="53468"/>
    <n v="55413"/>
    <n v="56524"/>
    <n v="60244"/>
    <n v="61755"/>
    <n v="60722"/>
    <n v="71392"/>
    <n v="75418"/>
    <n v="65702"/>
    <n v="62734"/>
    <n v="67912"/>
    <n v="70905"/>
    <n v="71761"/>
    <n v="66751"/>
    <n v="63930"/>
    <n v="58052"/>
    <n v="52162"/>
    <n v="51487"/>
    <n v="53142"/>
    <n v="50874"/>
    <n v="33094"/>
    <n v="30430"/>
    <n v="28194"/>
    <n v="27301"/>
    <n v="20313"/>
    <n v="20328"/>
    <s v="Jet fuel total consumption"/>
    <x v="0"/>
    <x v="1"/>
    <x v="0"/>
  </r>
  <r>
    <s v="2018P"/>
    <x v="23"/>
    <s v="JFTXB"/>
    <n v="2595"/>
    <n v="4120"/>
    <n v="6198"/>
    <n v="5733"/>
    <n v="8885"/>
    <n v="14801"/>
    <n v="16670"/>
    <n v="15839"/>
    <n v="18835"/>
    <n v="22733"/>
    <n v="19723"/>
    <n v="22522"/>
    <n v="25608"/>
    <n v="29337"/>
    <n v="31379"/>
    <n v="31859"/>
    <n v="30068"/>
    <n v="29829"/>
    <n v="28802"/>
    <n v="31940"/>
    <n v="29082"/>
    <n v="25544"/>
    <n v="24098"/>
    <n v="22872"/>
    <n v="41512"/>
    <n v="44061"/>
    <n v="44171"/>
    <n v="32014"/>
    <n v="29096"/>
    <n v="26376"/>
    <n v="28869"/>
    <n v="28165"/>
    <n v="37491"/>
    <n v="53468"/>
    <n v="55413"/>
    <n v="56524"/>
    <n v="60244"/>
    <n v="61755"/>
    <n v="60722"/>
    <n v="71392"/>
    <n v="75418"/>
    <n v="65702"/>
    <n v="62734"/>
    <n v="67912"/>
    <n v="70905"/>
    <n v="71761"/>
    <n v="66751"/>
    <n v="63930"/>
    <n v="58052"/>
    <n v="52162"/>
    <n v="51487"/>
    <n v="53142"/>
    <n v="50874"/>
    <n v="33094"/>
    <n v="30430"/>
    <n v="28194"/>
    <n v="27301"/>
    <n v="20313"/>
    <n v="20328"/>
    <s v="Jet fuel total end-use consumption"/>
    <x v="0"/>
    <x v="1"/>
    <x v="0"/>
  </r>
  <r>
    <s v="2018P"/>
    <x v="23"/>
    <s v="KSCCB"/>
    <n v="2145"/>
    <n v="1795"/>
    <n v="1986"/>
    <n v="2023"/>
    <n v="2014"/>
    <n v="1910"/>
    <n v="2337"/>
    <n v="1075"/>
    <n v="1412"/>
    <n v="1201"/>
    <n v="1467"/>
    <n v="1190"/>
    <n v="845"/>
    <n v="779"/>
    <n v="882"/>
    <n v="685"/>
    <n v="809"/>
    <n v="702"/>
    <n v="484"/>
    <n v="119"/>
    <n v="0"/>
    <n v="28"/>
    <n v="23"/>
    <n v="13"/>
    <n v="7"/>
    <n v="135"/>
    <n v="25"/>
    <n v="31"/>
    <n v="27"/>
    <n v="23"/>
    <n v="26"/>
    <n v="20"/>
    <n v="38"/>
    <n v="49"/>
    <n v="79"/>
    <n v="132"/>
    <n v="152"/>
    <n v="145"/>
    <n v="177"/>
    <n v="113"/>
    <n v="305"/>
    <n v="200"/>
    <n v="124"/>
    <n v="81"/>
    <n v="59"/>
    <n v="81"/>
    <n v="66"/>
    <n v="59"/>
    <n v="37"/>
    <n v="18"/>
    <n v="34"/>
    <n v="19"/>
    <n v="5"/>
    <n v="14"/>
    <n v="9"/>
    <n v="6"/>
    <n v="21"/>
    <n v="7"/>
    <n v="9"/>
    <s v="Kerosene consumed by the commercial sector"/>
    <x v="0"/>
    <x v="3"/>
    <x v="1"/>
  </r>
  <r>
    <s v="2018P"/>
    <x v="23"/>
    <s v="KSICB"/>
    <n v="2516"/>
    <n v="1438"/>
    <n v="1909"/>
    <n v="2539"/>
    <n v="2609"/>
    <n v="2383"/>
    <n v="3318"/>
    <n v="2127"/>
    <n v="1639"/>
    <n v="1066"/>
    <n v="1313"/>
    <n v="1219"/>
    <n v="754"/>
    <n v="567"/>
    <n v="1029"/>
    <n v="1003"/>
    <n v="1350"/>
    <n v="1234"/>
    <n v="1104"/>
    <n v="561"/>
    <n v="556"/>
    <n v="164"/>
    <n v="204"/>
    <n v="244"/>
    <n v="233"/>
    <n v="131"/>
    <n v="178"/>
    <n v="60"/>
    <n v="190"/>
    <n v="283"/>
    <n v="41"/>
    <n v="58"/>
    <n v="46"/>
    <n v="90"/>
    <n v="425"/>
    <n v="174"/>
    <n v="199"/>
    <n v="142"/>
    <n v="149"/>
    <n v="417"/>
    <n v="380"/>
    <n v="82"/>
    <n v="43"/>
    <n v="71"/>
    <n v="79"/>
    <n v="92"/>
    <n v="55"/>
    <n v="50"/>
    <n v="31"/>
    <n v="23"/>
    <n v="31"/>
    <n v="16"/>
    <n v="12"/>
    <n v="14"/>
    <n v="26"/>
    <n v="12"/>
    <n v="20"/>
    <n v="22"/>
    <n v="17"/>
    <s v="Kerosene consumed by the industrial sector"/>
    <x v="0"/>
    <x v="0"/>
    <x v="1"/>
  </r>
  <r>
    <s v="2018P"/>
    <x v="23"/>
    <s v="KSRCB"/>
    <n v="9910"/>
    <n v="8291"/>
    <n v="9174"/>
    <n v="9345"/>
    <n v="9301"/>
    <n v="8824"/>
    <n v="10795"/>
    <n v="4964"/>
    <n v="6521"/>
    <n v="5550"/>
    <n v="6775"/>
    <n v="5496"/>
    <n v="3901"/>
    <n v="3598"/>
    <n v="4076"/>
    <n v="3165"/>
    <n v="3738"/>
    <n v="3242"/>
    <n v="2234"/>
    <n v="550"/>
    <n v="646"/>
    <n v="652"/>
    <n v="1083"/>
    <n v="517"/>
    <n v="1007"/>
    <n v="775"/>
    <n v="499"/>
    <n v="424"/>
    <n v="652"/>
    <n v="1529"/>
    <n v="173"/>
    <n v="230"/>
    <n v="217"/>
    <n v="201"/>
    <n v="256"/>
    <n v="283"/>
    <n v="345"/>
    <n v="293"/>
    <n v="412"/>
    <n v="181"/>
    <n v="186"/>
    <n v="1065"/>
    <n v="92"/>
    <n v="103"/>
    <n v="157"/>
    <n v="156"/>
    <n v="103"/>
    <n v="63"/>
    <n v="45"/>
    <n v="102"/>
    <n v="113"/>
    <n v="73"/>
    <n v="31"/>
    <n v="51"/>
    <n v="70"/>
    <n v="48"/>
    <n v="73"/>
    <n v="51"/>
    <n v="53"/>
    <s v="Kerosene consumed by the residential sector"/>
    <x v="0"/>
    <x v="5"/>
    <x v="1"/>
  </r>
  <r>
    <s v="2018P"/>
    <x v="23"/>
    <s v="KSTCB"/>
    <n v="14571"/>
    <n v="11523"/>
    <n v="13069"/>
    <n v="13907"/>
    <n v="13923"/>
    <n v="13117"/>
    <n v="16450"/>
    <n v="8166"/>
    <n v="9572"/>
    <n v="7817"/>
    <n v="9554"/>
    <n v="7904"/>
    <n v="5500"/>
    <n v="4944"/>
    <n v="5988"/>
    <n v="4853"/>
    <n v="5897"/>
    <n v="5178"/>
    <n v="3822"/>
    <n v="1230"/>
    <n v="1202"/>
    <n v="845"/>
    <n v="1310"/>
    <n v="774"/>
    <n v="1248"/>
    <n v="1042"/>
    <n v="702"/>
    <n v="514"/>
    <n v="869"/>
    <n v="1835"/>
    <n v="240"/>
    <n v="308"/>
    <n v="300"/>
    <n v="341"/>
    <n v="760"/>
    <n v="589"/>
    <n v="696"/>
    <n v="579"/>
    <n v="738"/>
    <n v="711"/>
    <n v="871"/>
    <n v="1347"/>
    <n v="259"/>
    <n v="256"/>
    <n v="295"/>
    <n v="329"/>
    <n v="225"/>
    <n v="173"/>
    <n v="114"/>
    <n v="142"/>
    <n v="177"/>
    <n v="108"/>
    <n v="47"/>
    <n v="80"/>
    <n v="105"/>
    <n v="66"/>
    <n v="113"/>
    <n v="79"/>
    <n v="79"/>
    <s v="Kerosene total consumption"/>
    <x v="0"/>
    <x v="1"/>
    <x v="1"/>
  </r>
  <r>
    <s v="2018P"/>
    <x v="23"/>
    <s v="KSTXB"/>
    <n v="14571"/>
    <n v="11523"/>
    <n v="13069"/>
    <n v="13907"/>
    <n v="13923"/>
    <n v="13117"/>
    <n v="16450"/>
    <n v="8166"/>
    <n v="9572"/>
    <n v="7817"/>
    <n v="9554"/>
    <n v="7904"/>
    <n v="5500"/>
    <n v="4944"/>
    <n v="5988"/>
    <n v="4853"/>
    <n v="5897"/>
    <n v="5178"/>
    <n v="3822"/>
    <n v="1230"/>
    <n v="1202"/>
    <n v="845"/>
    <n v="1310"/>
    <n v="774"/>
    <n v="1248"/>
    <n v="1042"/>
    <n v="702"/>
    <n v="514"/>
    <n v="869"/>
    <n v="1835"/>
    <n v="240"/>
    <n v="308"/>
    <n v="300"/>
    <n v="341"/>
    <n v="760"/>
    <n v="589"/>
    <n v="696"/>
    <n v="579"/>
    <n v="738"/>
    <n v="711"/>
    <n v="871"/>
    <n v="1347"/>
    <n v="259"/>
    <n v="256"/>
    <n v="295"/>
    <n v="329"/>
    <n v="225"/>
    <n v="173"/>
    <n v="114"/>
    <n v="142"/>
    <n v="177"/>
    <n v="108"/>
    <n v="47"/>
    <n v="80"/>
    <n v="105"/>
    <n v="66"/>
    <n v="113"/>
    <n v="79"/>
    <n v="79"/>
    <s v="Kerosene total end-use consumption"/>
    <x v="0"/>
    <x v="1"/>
    <x v="1"/>
  </r>
  <r>
    <s v="2018P"/>
    <x v="23"/>
    <s v="LO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5"/>
    <n v="184"/>
    <n v="153"/>
    <n v="153"/>
    <n v="155"/>
    <n v="152"/>
    <n v="152"/>
    <n v="131"/>
    <n v="119"/>
    <n v="128"/>
    <n v="163"/>
    <n v="156"/>
    <n v="153"/>
    <n v="156"/>
    <n v="174"/>
    <s v="The transportation sector's share of electrical system energy losses"/>
    <x v="0"/>
    <x v="2"/>
    <x v="1"/>
  </r>
  <r>
    <s v="2018P"/>
    <x v="23"/>
    <s v="LOCCB"/>
    <n v="12996"/>
    <n v="13893"/>
    <n v="14412"/>
    <n v="15287"/>
    <n v="15251"/>
    <n v="16505"/>
    <n v="18439"/>
    <n v="19639"/>
    <n v="21254"/>
    <n v="23770"/>
    <n v="26232"/>
    <n v="27811"/>
    <n v="29920"/>
    <n v="31138"/>
    <n v="31789"/>
    <n v="39650"/>
    <n v="42606"/>
    <n v="42733"/>
    <n v="44304"/>
    <n v="45391"/>
    <n v="46918"/>
    <n v="51583"/>
    <n v="55308"/>
    <n v="53819"/>
    <n v="56427"/>
    <n v="58368"/>
    <n v="58367"/>
    <n v="60647"/>
    <n v="64974"/>
    <n v="66595"/>
    <n v="73097"/>
    <n v="72453"/>
    <n v="69448"/>
    <n v="68060"/>
    <n v="70717"/>
    <n v="77005"/>
    <n v="80072"/>
    <n v="78664"/>
    <n v="77207"/>
    <n v="85062"/>
    <n v="85733"/>
    <n v="143378"/>
    <n v="150574"/>
    <n v="170935"/>
    <n v="161143"/>
    <n v="163060"/>
    <n v="161214"/>
    <n v="164272"/>
    <n v="160232"/>
    <n v="154814"/>
    <n v="157193"/>
    <n v="153372"/>
    <n v="154309"/>
    <n v="154106"/>
    <n v="156590"/>
    <n v="150637"/>
    <n v="148922"/>
    <n v="151437"/>
    <n v="157230"/>
    <s v="The commercial sector's share of electrical system energy losses"/>
    <x v="0"/>
    <x v="3"/>
    <x v="1"/>
  </r>
  <r>
    <s v="2018P"/>
    <x v="23"/>
    <s v="LOICB"/>
    <n v="26118"/>
    <n v="27153"/>
    <n v="29936"/>
    <n v="32384"/>
    <n v="35831"/>
    <n v="38092"/>
    <n v="43434"/>
    <n v="49699"/>
    <n v="58356"/>
    <n v="64817"/>
    <n v="70209"/>
    <n v="73908"/>
    <n v="79582"/>
    <n v="87328"/>
    <n v="88204"/>
    <n v="92317"/>
    <n v="100137"/>
    <n v="101508"/>
    <n v="122153"/>
    <n v="131692"/>
    <n v="127254"/>
    <n v="128108"/>
    <n v="115118"/>
    <n v="127658"/>
    <n v="140012"/>
    <n v="140145"/>
    <n v="136629"/>
    <n v="150364"/>
    <n v="167190"/>
    <n v="178804"/>
    <n v="194899"/>
    <n v="189306"/>
    <n v="181627"/>
    <n v="179818"/>
    <n v="185591"/>
    <n v="196647"/>
    <n v="198772"/>
    <n v="200225"/>
    <n v="195320"/>
    <n v="202944"/>
    <n v="200861"/>
    <n v="145107"/>
    <n v="160399"/>
    <n v="182449"/>
    <n v="177004"/>
    <n v="165141"/>
    <n v="164769"/>
    <n v="168054"/>
    <n v="168780"/>
    <n v="136257"/>
    <n v="159164"/>
    <n v="161925"/>
    <n v="160619"/>
    <n v="152054"/>
    <n v="158295"/>
    <n v="138174"/>
    <n v="134444"/>
    <n v="144976"/>
    <n v="150976"/>
    <s v="The industrial sector's share of electrical system energy losses"/>
    <x v="0"/>
    <x v="0"/>
    <x v="1"/>
  </r>
  <r>
    <s v="2018P"/>
    <x v="23"/>
    <s v="LORCB"/>
    <n v="35317"/>
    <n v="37671"/>
    <n v="39618"/>
    <n v="42408"/>
    <n v="45462"/>
    <n v="49383"/>
    <n v="53736"/>
    <n v="56391"/>
    <n v="61923"/>
    <n v="67584"/>
    <n v="74546"/>
    <n v="76495"/>
    <n v="81237"/>
    <n v="81044"/>
    <n v="82603"/>
    <n v="83392"/>
    <n v="85518"/>
    <n v="84550"/>
    <n v="93491"/>
    <n v="93754"/>
    <n v="96303"/>
    <n v="98124"/>
    <n v="103046"/>
    <n v="107462"/>
    <n v="101369"/>
    <n v="103632"/>
    <n v="101495"/>
    <n v="104470"/>
    <n v="113288"/>
    <n v="116401"/>
    <n v="123239"/>
    <n v="123804"/>
    <n v="114481"/>
    <n v="115017"/>
    <n v="116722"/>
    <n v="125596"/>
    <n v="126617"/>
    <n v="123355"/>
    <n v="120308"/>
    <n v="131553"/>
    <n v="129738"/>
    <n v="135551"/>
    <n v="152468"/>
    <n v="171805"/>
    <n v="161938"/>
    <n v="161263"/>
    <n v="159281"/>
    <n v="165166"/>
    <n v="158480"/>
    <n v="152888"/>
    <n v="156840"/>
    <n v="154418"/>
    <n v="151317"/>
    <n v="152825"/>
    <n v="156340"/>
    <n v="139855"/>
    <n v="138163"/>
    <n v="140375"/>
    <n v="153458"/>
    <s v="The residential sector's share of electrical system energy losses"/>
    <x v="0"/>
    <x v="5"/>
    <x v="1"/>
  </r>
  <r>
    <s v="2018P"/>
    <x v="23"/>
    <s v="LOTCB"/>
    <n v="74432"/>
    <n v="78716"/>
    <n v="83967"/>
    <n v="90079"/>
    <n v="96544"/>
    <n v="103981"/>
    <n v="115609"/>
    <n v="125730"/>
    <n v="141533"/>
    <n v="156171"/>
    <n v="170987"/>
    <n v="178214"/>
    <n v="190739"/>
    <n v="199510"/>
    <n v="202595"/>
    <n v="215359"/>
    <n v="228261"/>
    <n v="228792"/>
    <n v="259948"/>
    <n v="270837"/>
    <n v="270476"/>
    <n v="277815"/>
    <n v="273471"/>
    <n v="288939"/>
    <n v="297807"/>
    <n v="302146"/>
    <n v="296490"/>
    <n v="315480"/>
    <n v="345452"/>
    <n v="361800"/>
    <n v="391235"/>
    <n v="385563"/>
    <n v="365556"/>
    <n v="362895"/>
    <n v="373030"/>
    <n v="399249"/>
    <n v="405461"/>
    <n v="402243"/>
    <n v="392836"/>
    <n v="419558"/>
    <n v="416333"/>
    <n v="424036"/>
    <n v="463441"/>
    <n v="525189"/>
    <n v="500170"/>
    <n v="489648"/>
    <n v="485417"/>
    <n v="497646"/>
    <n v="487647"/>
    <n v="444110"/>
    <n v="473349"/>
    <n v="469847"/>
    <n v="466364"/>
    <n v="459112"/>
    <n v="471388"/>
    <n v="428823"/>
    <n v="421682"/>
    <n v="436943"/>
    <n v="461838"/>
    <s v="Total electrical system energy losses"/>
    <x v="0"/>
    <x v="1"/>
    <x v="1"/>
  </r>
  <r>
    <s v="2018P"/>
    <x v="23"/>
    <s v="LOTXB"/>
    <n v="74432"/>
    <n v="78716"/>
    <n v="83967"/>
    <n v="90079"/>
    <n v="96544"/>
    <n v="103981"/>
    <n v="115609"/>
    <n v="125730"/>
    <n v="141533"/>
    <n v="156171"/>
    <n v="170987"/>
    <n v="178214"/>
    <n v="190739"/>
    <n v="199510"/>
    <n v="202595"/>
    <n v="215359"/>
    <n v="228261"/>
    <n v="228792"/>
    <n v="259948"/>
    <n v="270837"/>
    <n v="270476"/>
    <n v="277815"/>
    <n v="273471"/>
    <n v="288939"/>
    <n v="297807"/>
    <n v="302146"/>
    <n v="296490"/>
    <n v="315480"/>
    <n v="345452"/>
    <n v="361800"/>
    <n v="391235"/>
    <n v="385563"/>
    <n v="365556"/>
    <n v="362895"/>
    <n v="373030"/>
    <n v="399249"/>
    <n v="405461"/>
    <n v="402243"/>
    <n v="392836"/>
    <n v="419558"/>
    <n v="416333"/>
    <n v="424036"/>
    <n v="463441"/>
    <n v="525189"/>
    <n v="500170"/>
    <n v="489648"/>
    <n v="485417"/>
    <n v="497646"/>
    <n v="487647"/>
    <n v="444110"/>
    <n v="473349"/>
    <n v="469847"/>
    <n v="466364"/>
    <n v="459112"/>
    <n v="471388"/>
    <n v="428823"/>
    <n v="421682"/>
    <n v="436943"/>
    <n v="461838"/>
    <s v="Total electrical system energy losses allocated to the end-use sectors"/>
    <x v="0"/>
    <x v="1"/>
    <x v="1"/>
  </r>
  <r>
    <s v="2018P"/>
    <x v="23"/>
    <s v="LUACB"/>
    <n v="4229"/>
    <n v="4116"/>
    <n v="3765"/>
    <n v="3763"/>
    <n v="3952"/>
    <n v="3618"/>
    <n v="3758"/>
    <n v="3407"/>
    <n v="3742"/>
    <n v="3737"/>
    <n v="3807"/>
    <n v="4474"/>
    <n v="4791"/>
    <n v="4492"/>
    <n v="4302"/>
    <n v="4558"/>
    <n v="5063"/>
    <n v="4825"/>
    <n v="5181"/>
    <n v="5422"/>
    <n v="4828"/>
    <n v="4630"/>
    <n v="4222"/>
    <n v="4421"/>
    <n v="4714"/>
    <n v="4393"/>
    <n v="4296"/>
    <n v="4856"/>
    <n v="4683"/>
    <n v="4804"/>
    <n v="4943"/>
    <n v="4422"/>
    <n v="4509"/>
    <n v="4591"/>
    <n v="4799"/>
    <n v="4716"/>
    <n v="4577"/>
    <n v="4835"/>
    <n v="5062"/>
    <n v="5115"/>
    <n v="5038"/>
    <n v="4616"/>
    <n v="4561"/>
    <n v="4217"/>
    <n v="4272"/>
    <n v="4250"/>
    <n v="4140"/>
    <n v="4276"/>
    <n v="3969"/>
    <n v="3569"/>
    <n v="2615"/>
    <n v="2515"/>
    <n v="2394"/>
    <n v="2464"/>
    <n v="2538"/>
    <n v="2742"/>
    <n v="2777"/>
    <n v="2539"/>
    <n v="2458"/>
    <s v="Lubricants consumed by the transportation sector"/>
    <x v="0"/>
    <x v="2"/>
    <x v="3"/>
  </r>
  <r>
    <s v="2018P"/>
    <x v="23"/>
    <s v="LUICB"/>
    <n v="1593"/>
    <n v="1550"/>
    <n v="1438"/>
    <n v="1438"/>
    <n v="1510"/>
    <n v="987"/>
    <n v="1025"/>
    <n v="1460"/>
    <n v="1604"/>
    <n v="1764"/>
    <n v="1797"/>
    <n v="2188"/>
    <n v="2343"/>
    <n v="1851"/>
    <n v="1773"/>
    <n v="1526"/>
    <n v="1696"/>
    <n v="1961"/>
    <n v="2106"/>
    <n v="2204"/>
    <n v="1963"/>
    <n v="1882"/>
    <n v="1716"/>
    <n v="1797"/>
    <n v="1916"/>
    <n v="1786"/>
    <n v="1746"/>
    <n v="1974"/>
    <n v="1904"/>
    <n v="1953"/>
    <n v="2010"/>
    <n v="1798"/>
    <n v="1833"/>
    <n v="1866"/>
    <n v="1951"/>
    <n v="1917"/>
    <n v="1861"/>
    <n v="1966"/>
    <n v="2058"/>
    <n v="2079"/>
    <n v="2048"/>
    <n v="1876"/>
    <n v="1854"/>
    <n v="1714"/>
    <n v="1737"/>
    <n v="1728"/>
    <n v="1683"/>
    <n v="1738"/>
    <n v="1614"/>
    <n v="1451"/>
    <n v="2234"/>
    <n v="2190"/>
    <n v="1937"/>
    <n v="2108"/>
    <n v="2199"/>
    <n v="2049"/>
    <n v="2169"/>
    <n v="1988"/>
    <n v="1941"/>
    <s v="Lubricants consumed by the industrial sector"/>
    <x v="0"/>
    <x v="0"/>
    <x v="3"/>
  </r>
  <r>
    <s v="2018P"/>
    <x v="23"/>
    <s v="LUTCB"/>
    <n v="5822"/>
    <n v="5666"/>
    <n v="5203"/>
    <n v="5201"/>
    <n v="5462"/>
    <n v="4605"/>
    <n v="4783"/>
    <n v="4867"/>
    <n v="5346"/>
    <n v="5501"/>
    <n v="5604"/>
    <n v="6663"/>
    <n v="7134"/>
    <n v="6343"/>
    <n v="6075"/>
    <n v="6084"/>
    <n v="6759"/>
    <n v="6786"/>
    <n v="7288"/>
    <n v="7626"/>
    <n v="6791"/>
    <n v="6512"/>
    <n v="5939"/>
    <n v="6218"/>
    <n v="6630"/>
    <n v="6179"/>
    <n v="6042"/>
    <n v="6831"/>
    <n v="6587"/>
    <n v="6756"/>
    <n v="6953"/>
    <n v="6220"/>
    <n v="6342"/>
    <n v="6457"/>
    <n v="6749"/>
    <n v="6633"/>
    <n v="6438"/>
    <n v="6801"/>
    <n v="7119"/>
    <n v="7194"/>
    <n v="7086"/>
    <n v="6492"/>
    <n v="6415"/>
    <n v="5931"/>
    <n v="6009"/>
    <n v="5977"/>
    <n v="5824"/>
    <n v="6014"/>
    <n v="5583"/>
    <n v="5020"/>
    <n v="4849"/>
    <n v="4704"/>
    <n v="4330"/>
    <n v="4571"/>
    <n v="4737"/>
    <n v="4791"/>
    <n v="4947"/>
    <n v="4527"/>
    <n v="4399"/>
    <s v="Lubricants total consumption"/>
    <x v="0"/>
    <x v="1"/>
    <x v="3"/>
  </r>
  <r>
    <s v="2018P"/>
    <x v="23"/>
    <s v="LUTXB"/>
    <n v="5822"/>
    <n v="5666"/>
    <n v="5203"/>
    <n v="5201"/>
    <n v="5462"/>
    <n v="4605"/>
    <n v="4783"/>
    <n v="4867"/>
    <n v="5346"/>
    <n v="5501"/>
    <n v="5604"/>
    <n v="6663"/>
    <n v="7134"/>
    <n v="6343"/>
    <n v="6075"/>
    <n v="6084"/>
    <n v="6759"/>
    <n v="6786"/>
    <n v="7288"/>
    <n v="7626"/>
    <n v="6791"/>
    <n v="6512"/>
    <n v="5939"/>
    <n v="6218"/>
    <n v="6630"/>
    <n v="6179"/>
    <n v="6042"/>
    <n v="6831"/>
    <n v="6587"/>
    <n v="6756"/>
    <n v="6953"/>
    <n v="6220"/>
    <n v="6342"/>
    <n v="6457"/>
    <n v="6749"/>
    <n v="6633"/>
    <n v="6438"/>
    <n v="6801"/>
    <n v="7119"/>
    <n v="7194"/>
    <n v="7086"/>
    <n v="6492"/>
    <n v="6415"/>
    <n v="5931"/>
    <n v="6009"/>
    <n v="5977"/>
    <n v="5824"/>
    <n v="6014"/>
    <n v="5583"/>
    <n v="5020"/>
    <n v="4849"/>
    <n v="4704"/>
    <n v="4330"/>
    <n v="4571"/>
    <n v="4737"/>
    <n v="4791"/>
    <n v="4947"/>
    <n v="4527"/>
    <n v="4399"/>
    <s v="Lubricants total end-use consumption"/>
    <x v="0"/>
    <x v="1"/>
    <x v="3"/>
  </r>
  <r>
    <s v="2018P"/>
    <x v="23"/>
    <s v="M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053"/>
    <n v="-2727"/>
    <n v="-1981"/>
    <n v="-958"/>
    <n v="-3067"/>
    <n v="-4224"/>
    <n v="-1901"/>
    <n v="-970"/>
    <n v="954"/>
    <n v="959"/>
    <n v="-463"/>
    <n v="13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Motor gasoline blending components consumed by the industrial sector"/>
    <x v="0"/>
    <x v="0"/>
    <x v="7"/>
  </r>
  <r>
    <s v="2018P"/>
    <x v="23"/>
    <s v="MGACB"/>
    <n v="148006"/>
    <n v="146447"/>
    <n v="152373"/>
    <n v="158125"/>
    <n v="157193"/>
    <n v="163754"/>
    <n v="173976"/>
    <n v="179732"/>
    <n v="190627"/>
    <n v="201008"/>
    <n v="211587"/>
    <n v="222306"/>
    <n v="230565"/>
    <n v="241141"/>
    <n v="234767"/>
    <n v="235154"/>
    <n v="242580"/>
    <n v="250594"/>
    <n v="260713"/>
    <n v="249838"/>
    <n v="233944"/>
    <n v="228914"/>
    <n v="219575"/>
    <n v="231113"/>
    <n v="241659"/>
    <n v="227098"/>
    <n v="230392"/>
    <n v="237801"/>
    <n v="248459"/>
    <n v="247587"/>
    <n v="236777"/>
    <n v="246559"/>
    <n v="252981"/>
    <n v="261252"/>
    <n v="267150"/>
    <n v="276129"/>
    <n v="282156"/>
    <n v="275336"/>
    <n v="290731"/>
    <n v="305977"/>
    <n v="312444"/>
    <n v="315801"/>
    <n v="322541"/>
    <n v="324730"/>
    <n v="329177"/>
    <n v="328884"/>
    <n v="320565"/>
    <n v="319882"/>
    <n v="312070"/>
    <n v="303368"/>
    <n v="301985"/>
    <n v="287508"/>
    <n v="297141"/>
    <n v="296051"/>
    <n v="297379"/>
    <n v="301542"/>
    <n v="308953"/>
    <n v="309231"/>
    <n v="301859"/>
    <s v="Motor gasoline consumed by the transportation sector"/>
    <x v="0"/>
    <x v="2"/>
    <x v="7"/>
  </r>
  <r>
    <s v="2018P"/>
    <x v="23"/>
    <s v="MGCCB"/>
    <n v="746"/>
    <n v="769"/>
    <n v="785"/>
    <n v="801"/>
    <n v="809"/>
    <n v="828"/>
    <n v="858"/>
    <n v="888"/>
    <n v="1117"/>
    <n v="1135"/>
    <n v="1237"/>
    <n v="1286"/>
    <n v="1345"/>
    <n v="1503"/>
    <n v="1567"/>
    <n v="1866"/>
    <n v="1822"/>
    <n v="1946"/>
    <n v="2193"/>
    <n v="2311"/>
    <n v="1786"/>
    <n v="1850"/>
    <n v="1899"/>
    <n v="1838"/>
    <n v="3328"/>
    <n v="1758"/>
    <n v="1717"/>
    <n v="1261"/>
    <n v="1271"/>
    <n v="1003"/>
    <n v="8239"/>
    <n v="1042"/>
    <n v="617"/>
    <n v="256"/>
    <n v="257"/>
    <n v="261"/>
    <n v="260"/>
    <n v="5259"/>
    <n v="5142"/>
    <n v="258"/>
    <n v="261"/>
    <n v="271"/>
    <n v="272"/>
    <n v="4127"/>
    <n v="272"/>
    <n v="275"/>
    <n v="7147"/>
    <n v="4840"/>
    <n v="4397"/>
    <n v="3320"/>
    <n v="3476"/>
    <n v="3194"/>
    <n v="3452"/>
    <n v="3125"/>
    <n v="3211"/>
    <n v="7704"/>
    <n v="7932"/>
    <n v="5045"/>
    <n v="5126"/>
    <s v="Motor gasoline consumed by the commercial sector"/>
    <x v="0"/>
    <x v="3"/>
    <x v="7"/>
  </r>
  <r>
    <s v="2018P"/>
    <x v="23"/>
    <s v="MGICB"/>
    <n v="22408"/>
    <n v="22139"/>
    <n v="22768"/>
    <n v="21335"/>
    <n v="21997"/>
    <n v="20733"/>
    <n v="20310"/>
    <n v="18515"/>
    <n v="20012"/>
    <n v="19230"/>
    <n v="18951"/>
    <n v="17340"/>
    <n v="18799"/>
    <n v="15560"/>
    <n v="15454"/>
    <n v="16451"/>
    <n v="17943"/>
    <n v="14914"/>
    <n v="15201"/>
    <n v="12997"/>
    <n v="7019"/>
    <n v="5745"/>
    <n v="14264"/>
    <n v="9005"/>
    <n v="7423"/>
    <n v="9025"/>
    <n v="8353"/>
    <n v="7925"/>
    <n v="6684"/>
    <n v="6582"/>
    <n v="5867"/>
    <n v="7577"/>
    <n v="7442"/>
    <n v="6374"/>
    <n v="6536"/>
    <n v="6206"/>
    <n v="3493"/>
    <n v="9608"/>
    <n v="6451"/>
    <n v="5335"/>
    <n v="5179"/>
    <n v="7617"/>
    <n v="7342"/>
    <n v="7068"/>
    <n v="7272"/>
    <n v="6745"/>
    <n v="6368"/>
    <n v="7591"/>
    <n v="4717"/>
    <n v="5026"/>
    <n v="6599"/>
    <n v="6687"/>
    <n v="6745"/>
    <n v="7306"/>
    <n v="6139"/>
    <n v="6039"/>
    <n v="6597"/>
    <n v="6647"/>
    <n v="6724"/>
    <s v="Motor gasoline consumed by the industrial sector"/>
    <x v="0"/>
    <x v="0"/>
    <x v="7"/>
  </r>
  <r>
    <s v="2018P"/>
    <x v="23"/>
    <s v="MGTCB"/>
    <n v="171160"/>
    <n v="169356"/>
    <n v="175926"/>
    <n v="180261"/>
    <n v="179998"/>
    <n v="185315"/>
    <n v="195144"/>
    <n v="199135"/>
    <n v="211756"/>
    <n v="221372"/>
    <n v="231775"/>
    <n v="240932"/>
    <n v="250708"/>
    <n v="258204"/>
    <n v="251788"/>
    <n v="253471"/>
    <n v="262346"/>
    <n v="267454"/>
    <n v="278107"/>
    <n v="265147"/>
    <n v="242748"/>
    <n v="236509"/>
    <n v="235737"/>
    <n v="241956"/>
    <n v="252410"/>
    <n v="237882"/>
    <n v="240462"/>
    <n v="246987"/>
    <n v="256413"/>
    <n v="255172"/>
    <n v="250884"/>
    <n v="255178"/>
    <n v="261039"/>
    <n v="267881"/>
    <n v="273943"/>
    <n v="282595"/>
    <n v="285909"/>
    <n v="290203"/>
    <n v="302324"/>
    <n v="311570"/>
    <n v="317883"/>
    <n v="323689"/>
    <n v="330154"/>
    <n v="335925"/>
    <n v="336722"/>
    <n v="335904"/>
    <n v="334080"/>
    <n v="332312"/>
    <n v="321184"/>
    <n v="311713"/>
    <n v="312060"/>
    <n v="297389"/>
    <n v="307337"/>
    <n v="306482"/>
    <n v="306730"/>
    <n v="315285"/>
    <n v="323482"/>
    <n v="320924"/>
    <n v="313709"/>
    <s v="Motor gasoline total consumption"/>
    <x v="0"/>
    <x v="1"/>
    <x v="7"/>
  </r>
  <r>
    <s v="2018P"/>
    <x v="23"/>
    <s v="MGTXB"/>
    <n v="171160"/>
    <n v="169356"/>
    <n v="175926"/>
    <n v="180261"/>
    <n v="179998"/>
    <n v="185315"/>
    <n v="195144"/>
    <n v="199135"/>
    <n v="211756"/>
    <n v="221372"/>
    <n v="231775"/>
    <n v="240932"/>
    <n v="250708"/>
    <n v="258204"/>
    <n v="251788"/>
    <n v="253471"/>
    <n v="262346"/>
    <n v="267454"/>
    <n v="278107"/>
    <n v="265147"/>
    <n v="242748"/>
    <n v="236509"/>
    <n v="235737"/>
    <n v="241956"/>
    <n v="252410"/>
    <n v="237882"/>
    <n v="240462"/>
    <n v="246987"/>
    <n v="256413"/>
    <n v="255172"/>
    <n v="250884"/>
    <n v="255178"/>
    <n v="261039"/>
    <n v="267881"/>
    <n v="273943"/>
    <n v="282595"/>
    <n v="285909"/>
    <n v="290203"/>
    <n v="302324"/>
    <n v="311570"/>
    <n v="317883"/>
    <n v="323689"/>
    <n v="330154"/>
    <n v="335925"/>
    <n v="336722"/>
    <n v="335904"/>
    <n v="334080"/>
    <n v="332312"/>
    <n v="321184"/>
    <n v="311713"/>
    <n v="312060"/>
    <n v="297389"/>
    <n v="307337"/>
    <n v="306482"/>
    <n v="306730"/>
    <n v="315285"/>
    <n v="323482"/>
    <n v="320924"/>
    <n v="313709"/>
    <s v="Motor gasoline total end-use consumption"/>
    <x v="0"/>
    <x v="1"/>
    <x v="7"/>
  </r>
  <r>
    <s v="2018P"/>
    <x v="23"/>
    <s v="MMTCB"/>
    <n v="171160"/>
    <n v="169356"/>
    <n v="175926"/>
    <n v="180261"/>
    <n v="179998"/>
    <n v="185315"/>
    <n v="195144"/>
    <n v="199135"/>
    <n v="211756"/>
    <n v="221372"/>
    <n v="231775"/>
    <n v="240932"/>
    <n v="250708"/>
    <n v="258204"/>
    <n v="251788"/>
    <n v="253471"/>
    <n v="262346"/>
    <n v="267454"/>
    <n v="278107"/>
    <n v="265147"/>
    <n v="242748"/>
    <n v="236509"/>
    <n v="235737"/>
    <n v="241956"/>
    <n v="252410"/>
    <n v="237882"/>
    <n v="240462"/>
    <n v="246987"/>
    <n v="256413"/>
    <n v="255172"/>
    <n v="250884"/>
    <n v="255178"/>
    <n v="261039"/>
    <n v="256699"/>
    <n v="261146"/>
    <n v="268833"/>
    <n v="275424"/>
    <n v="274516"/>
    <n v="284763"/>
    <n v="292496"/>
    <n v="298497"/>
    <n v="303858"/>
    <n v="308686"/>
    <n v="312562"/>
    <n v="314516"/>
    <n v="318508"/>
    <n v="318052"/>
    <n v="312030"/>
    <n v="299558"/>
    <n v="290457"/>
    <n v="284874"/>
    <n v="272981"/>
    <n v="282035"/>
    <n v="280783"/>
    <n v="281087"/>
    <n v="288216"/>
    <n v="295854"/>
    <n v="293343"/>
    <n v="286915"/>
    <s v="Motor gasoline total consumption, excluding fuel ethanol"/>
    <x v="0"/>
    <x v="1"/>
    <x v="6"/>
  </r>
  <r>
    <s v="2018P"/>
    <x v="23"/>
    <s v="M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2"/>
    <n v="277"/>
    <n v="262"/>
    <n v="293"/>
    <n v="268"/>
    <n v="65"/>
    <n v="72"/>
    <n v="88"/>
    <n v="82"/>
    <n v="88"/>
    <n v="196"/>
    <n v="210"/>
    <n v="197"/>
    <n v="178"/>
    <n v="177"/>
    <n v="237"/>
    <n v="233"/>
    <n v="248"/>
    <n v="265"/>
    <n v="277"/>
    <n v="287"/>
    <n v="282"/>
    <n v="240"/>
    <n v="256"/>
    <n v="264"/>
    <n v="268"/>
    <n v="278"/>
    <n v="277"/>
    <s v="Miscellaneous petroleum products consumed by the industrial sector"/>
    <x v="0"/>
    <x v="0"/>
    <x v="1"/>
  </r>
  <r>
    <s v="2018P"/>
    <x v="23"/>
    <s v="NA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consumed by the industrial sector (through 1983)"/>
    <x v="0"/>
    <x v="0"/>
    <x v="8"/>
  </r>
  <r>
    <s v="2018P"/>
    <x v="23"/>
    <s v="NGACB"/>
    <n v="315"/>
    <n v="653"/>
    <n v="750"/>
    <n v="764"/>
    <n v="1007"/>
    <n v="1178"/>
    <n v="1195"/>
    <n v="2675"/>
    <n v="2787"/>
    <n v="3023"/>
    <n v="7465"/>
    <n v="7885"/>
    <n v="7489"/>
    <n v="5438"/>
    <n v="3615"/>
    <n v="3880"/>
    <n v="3910"/>
    <n v="3637"/>
    <n v="3648"/>
    <n v="10979"/>
    <n v="9102"/>
    <n v="10137"/>
    <n v="8724"/>
    <n v="4477"/>
    <n v="6618"/>
    <n v="6262"/>
    <n v="7404"/>
    <n v="6452"/>
    <n v="11335"/>
    <n v="11959"/>
    <n v="12063"/>
    <n v="13491"/>
    <n v="15112"/>
    <n v="16418"/>
    <n v="17514"/>
    <n v="19445"/>
    <n v="20139"/>
    <n v="19876"/>
    <n v="20518"/>
    <n v="22496"/>
    <n v="21414"/>
    <n v="19336"/>
    <n v="23294"/>
    <n v="20505"/>
    <n v="20733"/>
    <n v="22543"/>
    <n v="20667"/>
    <n v="20324"/>
    <n v="18015"/>
    <n v="12950"/>
    <n v="15633"/>
    <n v="15384"/>
    <n v="13092"/>
    <n v="11931"/>
    <n v="13404"/>
    <n v="10616"/>
    <n v="11953"/>
    <n v="13778"/>
    <n v="14719"/>
    <s v="Natural gas consumed by the transportation sector "/>
    <x v="0"/>
    <x v="2"/>
    <x v="8"/>
  </r>
  <r>
    <s v="2018P"/>
    <x v="23"/>
    <s v="NGCCB"/>
    <n v="21041"/>
    <n v="25277"/>
    <n v="39529"/>
    <n v="41673"/>
    <n v="24237"/>
    <n v="26828"/>
    <n v="35395"/>
    <n v="64250"/>
    <n v="66191"/>
    <n v="70934"/>
    <n v="76738"/>
    <n v="76594"/>
    <n v="80216"/>
    <n v="80200"/>
    <n v="90647"/>
    <n v="89853"/>
    <n v="76915"/>
    <n v="67666"/>
    <n v="80881"/>
    <n v="60229"/>
    <n v="63594"/>
    <n v="66423"/>
    <n v="74686"/>
    <n v="72349"/>
    <n v="75402"/>
    <n v="77329"/>
    <n v="74404"/>
    <n v="65858"/>
    <n v="80555"/>
    <n v="85681"/>
    <n v="78311"/>
    <n v="86901"/>
    <n v="83283"/>
    <n v="87578"/>
    <n v="84854"/>
    <n v="91841"/>
    <n v="100322"/>
    <n v="93901"/>
    <n v="83889"/>
    <n v="89739"/>
    <n v="96781"/>
    <n v="94939"/>
    <n v="105124"/>
    <n v="102276"/>
    <n v="97218"/>
    <n v="97091"/>
    <n v="88625"/>
    <n v="93108"/>
    <n v="101876"/>
    <n v="99120"/>
    <n v="90860"/>
    <n v="95314"/>
    <n v="84748"/>
    <n v="108331"/>
    <n v="114481"/>
    <n v="96565"/>
    <n v="95828"/>
    <n v="102822"/>
    <n v="116924"/>
    <s v="Natural gas consumed by (delivered to) the commercial sector"/>
    <x v="0"/>
    <x v="3"/>
    <x v="8"/>
  </r>
  <r>
    <s v="2018P"/>
    <x v="23"/>
    <s v="NGEIB"/>
    <n v="50219"/>
    <n v="49605"/>
    <n v="49858"/>
    <n v="55737"/>
    <n v="52921"/>
    <n v="51317"/>
    <n v="51356"/>
    <n v="56035"/>
    <n v="65372"/>
    <n v="64884"/>
    <n v="59072"/>
    <n v="42858"/>
    <n v="51614"/>
    <n v="57218"/>
    <n v="38006"/>
    <n v="22346"/>
    <n v="13066"/>
    <n v="5059"/>
    <n v="1426"/>
    <n v="6910"/>
    <n v="8028"/>
    <n v="5520"/>
    <n v="3271"/>
    <n v="2892"/>
    <n v="1980"/>
    <n v="1277"/>
    <n v="1732"/>
    <n v="5688"/>
    <n v="5233"/>
    <n v="4497"/>
    <n v="5388"/>
    <n v="5956"/>
    <n v="4977"/>
    <n v="3997"/>
    <n v="5923"/>
    <n v="8415"/>
    <n v="5348"/>
    <n v="6192"/>
    <n v="13631"/>
    <n v="11534"/>
    <n v="10072"/>
    <n v="10848"/>
    <n v="13253"/>
    <n v="16823"/>
    <n v="12855"/>
    <n v="26252"/>
    <n v="25081"/>
    <n v="35068"/>
    <n v="25229"/>
    <n v="23923"/>
    <n v="36449"/>
    <n v="28484"/>
    <n v="58303"/>
    <n v="50950"/>
    <n v="31690"/>
    <n v="55870"/>
    <n v="68423"/>
    <n v="51584"/>
    <n v="67556"/>
    <s v="Natural gas consumed by the electric power sector"/>
    <x v="0"/>
    <x v="4"/>
    <x v="8"/>
  </r>
  <r>
    <s v="2018P"/>
    <x v="23"/>
    <s v="NGICB"/>
    <n v="50975"/>
    <n v="54681"/>
    <n v="57080"/>
    <n v="49512"/>
    <n v="79480"/>
    <n v="82613"/>
    <n v="90610"/>
    <n v="72658"/>
    <n v="89353"/>
    <n v="93567"/>
    <n v="97764"/>
    <n v="122278"/>
    <n v="105365"/>
    <n v="114948"/>
    <n v="106512"/>
    <n v="100765"/>
    <n v="119956"/>
    <n v="115912"/>
    <n v="119731"/>
    <n v="142701"/>
    <n v="101178"/>
    <n v="87394"/>
    <n v="68462"/>
    <n v="66721"/>
    <n v="70188"/>
    <n v="66567"/>
    <n v="57789"/>
    <n v="71896"/>
    <n v="78259"/>
    <n v="81956"/>
    <n v="88694"/>
    <n v="93353"/>
    <n v="94044"/>
    <n v="98842"/>
    <n v="95504"/>
    <n v="107575"/>
    <n v="104313"/>
    <n v="109264"/>
    <n v="106572"/>
    <n v="106172"/>
    <n v="107454"/>
    <n v="93531"/>
    <n v="96346"/>
    <n v="95547"/>
    <n v="97785"/>
    <n v="96152"/>
    <n v="104729"/>
    <n v="115784"/>
    <n v="147233"/>
    <n v="132232"/>
    <n v="160037"/>
    <n v="159371"/>
    <n v="162975"/>
    <n v="164365"/>
    <n v="179200"/>
    <n v="163426"/>
    <n v="168510"/>
    <n v="170999"/>
    <n v="167423"/>
    <s v="Natural gas consumed by (delivered to) the industrial sector"/>
    <x v="0"/>
    <x v="0"/>
    <x v="8"/>
  </r>
  <r>
    <s v="2018P"/>
    <x v="23"/>
    <s v="NGRCB"/>
    <n v="63572"/>
    <n v="69108"/>
    <n v="74408"/>
    <n v="70922"/>
    <n v="78857"/>
    <n v="86308"/>
    <n v="87255"/>
    <n v="89732"/>
    <n v="91314"/>
    <n v="96536"/>
    <n v="101968"/>
    <n v="102530"/>
    <n v="107425"/>
    <n v="102646"/>
    <n v="113216"/>
    <n v="114673"/>
    <n v="105669"/>
    <n v="100227"/>
    <n v="106511"/>
    <n v="111812"/>
    <n v="103086"/>
    <n v="95477"/>
    <n v="108207"/>
    <n v="99874"/>
    <n v="102218"/>
    <n v="107075"/>
    <n v="103200"/>
    <n v="89855"/>
    <n v="110444"/>
    <n v="117593"/>
    <n v="107372"/>
    <n v="118548"/>
    <n v="114804"/>
    <n v="124754"/>
    <n v="123590"/>
    <n v="130416"/>
    <n v="144898"/>
    <n v="131205"/>
    <n v="112520"/>
    <n v="121204"/>
    <n v="131740"/>
    <n v="126349"/>
    <n v="136168"/>
    <n v="139082"/>
    <n v="133826"/>
    <n v="130201"/>
    <n v="119109"/>
    <n v="131429"/>
    <n v="142782"/>
    <n v="137340"/>
    <n v="124219"/>
    <n v="126425"/>
    <n v="111168"/>
    <n v="143059"/>
    <n v="151404"/>
    <n v="122089"/>
    <n v="121709"/>
    <n v="127705"/>
    <n v="147880"/>
    <s v="Natural gas consumed by (delivered to) the residential sector"/>
    <x v="0"/>
    <x v="5"/>
    <x v="8"/>
  </r>
  <r>
    <s v="2018P"/>
    <x v="23"/>
    <s v="NGTCB"/>
    <n v="186121"/>
    <n v="199324"/>
    <n v="221625"/>
    <n v="218609"/>
    <n v="236502"/>
    <n v="248244"/>
    <n v="265810"/>
    <n v="285350"/>
    <n v="315017"/>
    <n v="328944"/>
    <n v="343007"/>
    <n v="352144"/>
    <n v="352111"/>
    <n v="360450"/>
    <n v="351995"/>
    <n v="331518"/>
    <n v="319516"/>
    <n v="292501"/>
    <n v="312196"/>
    <n v="332631"/>
    <n v="284988"/>
    <n v="264951"/>
    <n v="263349"/>
    <n v="246315"/>
    <n v="256405"/>
    <n v="258510"/>
    <n v="244528"/>
    <n v="239751"/>
    <n v="285827"/>
    <n v="301686"/>
    <n v="291828"/>
    <n v="318250"/>
    <n v="312218"/>
    <n v="331590"/>
    <n v="327384"/>
    <n v="357690"/>
    <n v="375019"/>
    <n v="360439"/>
    <n v="337128"/>
    <n v="351143"/>
    <n v="367461"/>
    <n v="345002"/>
    <n v="374184"/>
    <n v="374231"/>
    <n v="362418"/>
    <n v="372239"/>
    <n v="358211"/>
    <n v="395714"/>
    <n v="435134"/>
    <n v="405564"/>
    <n v="427198"/>
    <n v="424978"/>
    <n v="430286"/>
    <n v="478634"/>
    <n v="490179"/>
    <n v="448567"/>
    <n v="466425"/>
    <n v="466889"/>
    <n v="514503"/>
    <s v="Natural gas total consumption"/>
    <x v="0"/>
    <x v="1"/>
    <x v="8"/>
  </r>
  <r>
    <s v="2018P"/>
    <x v="23"/>
    <s v="NGTPB"/>
    <n v="54"/>
    <n v="57"/>
    <n v="63"/>
    <n v="62"/>
    <n v="66"/>
    <n v="69"/>
    <n v="73"/>
    <n v="78"/>
    <n v="85"/>
    <n v="88"/>
    <n v="90"/>
    <n v="91"/>
    <n v="91"/>
    <n v="93"/>
    <n v="90"/>
    <n v="84"/>
    <n v="81"/>
    <n v="73"/>
    <n v="78"/>
    <n v="82"/>
    <n v="70"/>
    <n v="64"/>
    <n v="64"/>
    <n v="59"/>
    <n v="62"/>
    <n v="62"/>
    <n v="58"/>
    <n v="57"/>
    <n v="67"/>
    <n v="70"/>
    <n v="66"/>
    <n v="72"/>
    <n v="69"/>
    <n v="73"/>
    <n v="71"/>
    <n v="77"/>
    <n v="80"/>
    <n v="76"/>
    <n v="70"/>
    <n v="72"/>
    <n v="74"/>
    <n v="69"/>
    <n v="75"/>
    <n v="74"/>
    <n v="71"/>
    <n v="73"/>
    <n v="69"/>
    <n v="76"/>
    <n v="83"/>
    <n v="77"/>
    <n v="80"/>
    <n v="79"/>
    <n v="80"/>
    <n v="88"/>
    <n v="90"/>
    <n v="82"/>
    <n v="84"/>
    <n v="84"/>
    <n v="92"/>
    <s v="Natural gas total consumption per capita"/>
    <x v="2"/>
    <x v="1"/>
    <x v="8"/>
  </r>
  <r>
    <s v="2018P"/>
    <x v="23"/>
    <s v="NGTXB"/>
    <n v="135902"/>
    <n v="149719"/>
    <n v="171767"/>
    <n v="162872"/>
    <n v="183581"/>
    <n v="196926"/>
    <n v="214455"/>
    <n v="229315"/>
    <n v="249645"/>
    <n v="264060"/>
    <n v="283935"/>
    <n v="309286"/>
    <n v="300496"/>
    <n v="303232"/>
    <n v="313990"/>
    <n v="309171"/>
    <n v="306449"/>
    <n v="287441"/>
    <n v="310770"/>
    <n v="325721"/>
    <n v="276961"/>
    <n v="259431"/>
    <n v="260080"/>
    <n v="243421"/>
    <n v="254426"/>
    <n v="257232"/>
    <n v="242796"/>
    <n v="234061"/>
    <n v="280593"/>
    <n v="297188"/>
    <n v="286439"/>
    <n v="312294"/>
    <n v="307242"/>
    <n v="327592"/>
    <n v="321461"/>
    <n v="349276"/>
    <n v="369672"/>
    <n v="354247"/>
    <n v="323498"/>
    <n v="339610"/>
    <n v="357389"/>
    <n v="334155"/>
    <n v="360932"/>
    <n v="357409"/>
    <n v="349562"/>
    <n v="345988"/>
    <n v="333131"/>
    <n v="360645"/>
    <n v="409906"/>
    <n v="381642"/>
    <n v="390749"/>
    <n v="396494"/>
    <n v="371984"/>
    <n v="427685"/>
    <n v="458489"/>
    <n v="392697"/>
    <n v="398000"/>
    <n v="415304"/>
    <n v="446946"/>
    <s v="Natural gas total end-use consumption"/>
    <x v="0"/>
    <x v="1"/>
    <x v="8"/>
  </r>
  <r>
    <s v="2018P"/>
    <x v="23"/>
    <s v="NNTCB"/>
    <n v="186121"/>
    <n v="199324"/>
    <n v="221625"/>
    <n v="218609"/>
    <n v="236502"/>
    <n v="248244"/>
    <n v="265810"/>
    <n v="285350"/>
    <n v="315017"/>
    <n v="328944"/>
    <n v="343007"/>
    <n v="352144"/>
    <n v="352111"/>
    <n v="360450"/>
    <n v="351995"/>
    <n v="331518"/>
    <n v="319516"/>
    <n v="292501"/>
    <n v="312196"/>
    <n v="332631"/>
    <n v="284941"/>
    <n v="264845"/>
    <n v="263011"/>
    <n v="246314"/>
    <n v="256402"/>
    <n v="258499"/>
    <n v="244526"/>
    <n v="239750"/>
    <n v="285439"/>
    <n v="301369"/>
    <n v="291771"/>
    <n v="318200"/>
    <n v="312165"/>
    <n v="331511"/>
    <n v="327091"/>
    <n v="357493"/>
    <n v="374298"/>
    <n v="360264"/>
    <n v="337078"/>
    <n v="351078"/>
    <n v="367359"/>
    <n v="344882"/>
    <n v="374171"/>
    <n v="374189"/>
    <n v="362346"/>
    <n v="372082"/>
    <n v="358198"/>
    <n v="395658"/>
    <n v="435086"/>
    <n v="405516"/>
    <n v="427186"/>
    <n v="424958"/>
    <n v="430277"/>
    <n v="478611"/>
    <n v="490111"/>
    <n v="448557"/>
    <n v="466365"/>
    <n v="466879"/>
    <n v="514487"/>
    <s v="Natural gas total consumption (excluding supplemental gaseous fuels)"/>
    <x v="0"/>
    <x v="1"/>
    <x v="8"/>
  </r>
  <r>
    <s v="2018P"/>
    <x v="23"/>
    <s v="NUEGB"/>
    <n v="0"/>
    <n v="0"/>
    <n v="0"/>
    <n v="8"/>
    <n v="669"/>
    <n v="1693"/>
    <n v="1498"/>
    <n v="1624"/>
    <n v="167"/>
    <n v="0"/>
    <n v="0"/>
    <n v="15106"/>
    <n v="38405"/>
    <n v="35654"/>
    <n v="48695"/>
    <n v="107372"/>
    <n v="109482"/>
    <n v="120211"/>
    <n v="126822"/>
    <n v="125146"/>
    <n v="109374"/>
    <n v="112360"/>
    <n v="112911"/>
    <n v="128164"/>
    <n v="90306"/>
    <n v="122923"/>
    <n v="116919"/>
    <n v="120643"/>
    <n v="130279"/>
    <n v="115634"/>
    <n v="128458"/>
    <n v="126427"/>
    <n v="116923"/>
    <n v="125902"/>
    <n v="127761"/>
    <n v="139149"/>
    <n v="127035"/>
    <n v="113536"/>
    <n v="122158"/>
    <n v="139148"/>
    <n v="135160"/>
    <n v="123113"/>
    <n v="142897"/>
    <n v="139799"/>
    <n v="138645"/>
    <n v="133948"/>
    <n v="137569"/>
    <n v="137437"/>
    <n v="135843"/>
    <n v="129623"/>
    <n v="140873"/>
    <n v="125134"/>
    <n v="125159"/>
    <n v="111885"/>
    <n v="132904"/>
    <n v="125900"/>
    <n v="144970"/>
    <n v="145426"/>
    <n v="152657"/>
    <s v="Nuclear energy consumed for electricity generation by the electric power sector"/>
    <x v="0"/>
    <x v="4"/>
    <x v="5"/>
  </r>
  <r>
    <s v="2018P"/>
    <x v="23"/>
    <s v="NUETB"/>
    <n v="0"/>
    <n v="0"/>
    <n v="0"/>
    <n v="8"/>
    <n v="669"/>
    <n v="1693"/>
    <n v="1498"/>
    <n v="1624"/>
    <n v="167"/>
    <n v="0"/>
    <n v="0"/>
    <n v="15106"/>
    <n v="38405"/>
    <n v="35654"/>
    <n v="48695"/>
    <n v="107372"/>
    <n v="109482"/>
    <n v="120211"/>
    <n v="126822"/>
    <n v="125146"/>
    <n v="109374"/>
    <n v="112360"/>
    <n v="112911"/>
    <n v="128164"/>
    <n v="90306"/>
    <n v="122923"/>
    <n v="116919"/>
    <n v="120643"/>
    <n v="130279"/>
    <n v="115634"/>
    <n v="128458"/>
    <n v="126427"/>
    <n v="116923"/>
    <n v="125902"/>
    <n v="127761"/>
    <n v="139149"/>
    <n v="127035"/>
    <n v="113536"/>
    <n v="122158"/>
    <n v="139148"/>
    <n v="135160"/>
    <n v="123113"/>
    <n v="142897"/>
    <n v="139799"/>
    <n v="138645"/>
    <n v="133948"/>
    <n v="137569"/>
    <n v="137437"/>
    <n v="135843"/>
    <n v="129623"/>
    <n v="140873"/>
    <n v="125134"/>
    <n v="125159"/>
    <n v="111885"/>
    <n v="132904"/>
    <n v="125900"/>
    <n v="144970"/>
    <n v="145426"/>
    <n v="152657"/>
    <s v="Nuclear energy consumed for electricity generation, total"/>
    <x v="0"/>
    <x v="1"/>
    <x v="5"/>
  </r>
  <r>
    <s v="2018P"/>
    <x v="23"/>
    <s v="OPICB"/>
    <n v="5582"/>
    <n v="5868"/>
    <n v="6436"/>
    <n v="7906"/>
    <n v="9731"/>
    <n v="10183"/>
    <n v="9926"/>
    <n v="10800"/>
    <n v="12422"/>
    <n v="12968"/>
    <n v="13809"/>
    <n v="14114"/>
    <n v="16581"/>
    <n v="17658"/>
    <n v="17514"/>
    <n v="18257"/>
    <n v="17290"/>
    <n v="17262"/>
    <n v="17978"/>
    <n v="17079"/>
    <n v="16581"/>
    <n v="9340"/>
    <n v="9975"/>
    <n v="13001"/>
    <n v="13359"/>
    <n v="12361"/>
    <n v="12661"/>
    <n v="14946"/>
    <n v="19774"/>
    <n v="20520"/>
    <n v="21711"/>
    <n v="18795"/>
    <n v="22942"/>
    <n v="22087"/>
    <n v="24796"/>
    <n v="23450"/>
    <n v="29713"/>
    <n v="29362"/>
    <n v="24876"/>
    <n v="25120"/>
    <n v="22990"/>
    <n v="30288"/>
    <n v="28575"/>
    <n v="31200"/>
    <n v="30373"/>
    <n v="33342"/>
    <n v="35910"/>
    <n v="36087"/>
    <n v="31672"/>
    <n v="30590"/>
    <n v="31091"/>
    <n v="32950"/>
    <n v="33294"/>
    <n v="33338"/>
    <n v="30873"/>
    <n v="32570"/>
    <n v="35637"/>
    <n v="38195"/>
    <n v="38391"/>
    <s v="Other petroleum products consumed by the industrial sector"/>
    <x v="0"/>
    <x v="0"/>
    <x v="1"/>
  </r>
  <r>
    <s v="2018P"/>
    <x v="23"/>
    <s v="OPTCB"/>
    <n v="5582"/>
    <n v="5868"/>
    <n v="6436"/>
    <n v="7906"/>
    <n v="9731"/>
    <n v="10183"/>
    <n v="9926"/>
    <n v="10800"/>
    <n v="12422"/>
    <n v="12968"/>
    <n v="13809"/>
    <n v="14114"/>
    <n v="16581"/>
    <n v="17658"/>
    <n v="17514"/>
    <n v="18257"/>
    <n v="17290"/>
    <n v="17262"/>
    <n v="17978"/>
    <n v="17079"/>
    <n v="16581"/>
    <n v="9340"/>
    <n v="9975"/>
    <n v="13001"/>
    <n v="13359"/>
    <n v="12361"/>
    <n v="12661"/>
    <n v="14946"/>
    <n v="19774"/>
    <n v="20520"/>
    <n v="21711"/>
    <n v="18795"/>
    <n v="22942"/>
    <n v="22087"/>
    <n v="24796"/>
    <n v="23450"/>
    <n v="29713"/>
    <n v="29362"/>
    <n v="24876"/>
    <n v="25120"/>
    <n v="22990"/>
    <n v="30288"/>
    <n v="28575"/>
    <n v="31200"/>
    <n v="30373"/>
    <n v="33342"/>
    <n v="35910"/>
    <n v="36087"/>
    <n v="31672"/>
    <n v="30590"/>
    <n v="31091"/>
    <n v="32950"/>
    <n v="33294"/>
    <n v="33338"/>
    <n v="30873"/>
    <n v="32570"/>
    <n v="35637"/>
    <n v="38195"/>
    <n v="38391"/>
    <s v="Other petroleum products total consumption"/>
    <x v="0"/>
    <x v="1"/>
    <x v="1"/>
  </r>
  <r>
    <s v="2018P"/>
    <x v="23"/>
    <s v="OPTXB"/>
    <n v="5582"/>
    <n v="5868"/>
    <n v="6436"/>
    <n v="7906"/>
    <n v="9731"/>
    <n v="10183"/>
    <n v="9926"/>
    <n v="10800"/>
    <n v="12422"/>
    <n v="12968"/>
    <n v="13809"/>
    <n v="14114"/>
    <n v="16581"/>
    <n v="17658"/>
    <n v="17514"/>
    <n v="18257"/>
    <n v="17290"/>
    <n v="17262"/>
    <n v="17978"/>
    <n v="17079"/>
    <n v="16581"/>
    <n v="9340"/>
    <n v="9975"/>
    <n v="13001"/>
    <n v="13359"/>
    <n v="12361"/>
    <n v="12661"/>
    <n v="14946"/>
    <n v="19774"/>
    <n v="20520"/>
    <n v="21711"/>
    <n v="18795"/>
    <n v="22942"/>
    <n v="22087"/>
    <n v="24796"/>
    <n v="23450"/>
    <n v="29713"/>
    <n v="29362"/>
    <n v="24876"/>
    <n v="25120"/>
    <n v="22990"/>
    <n v="30288"/>
    <n v="28575"/>
    <n v="31200"/>
    <n v="30373"/>
    <n v="33342"/>
    <n v="35910"/>
    <n v="36087"/>
    <n v="31672"/>
    <n v="30590"/>
    <n v="31091"/>
    <n v="32950"/>
    <n v="33294"/>
    <n v="33338"/>
    <n v="30873"/>
    <n v="32570"/>
    <n v="35637"/>
    <n v="38195"/>
    <n v="38391"/>
    <s v="Other petroleum products total end-use consumption"/>
    <x v="0"/>
    <x v="1"/>
    <x v="1"/>
  </r>
  <r>
    <s v="2018P"/>
    <x v="23"/>
    <s v="P1ICB"/>
    <n v="31927"/>
    <n v="34535"/>
    <n v="34259"/>
    <n v="37266"/>
    <n v="40195"/>
    <n v="41684"/>
    <n v="41375"/>
    <n v="40746"/>
    <n v="43895"/>
    <n v="48623"/>
    <n v="50118"/>
    <n v="50725"/>
    <n v="59331"/>
    <n v="66358"/>
    <n v="62966"/>
    <n v="57781"/>
    <n v="62302"/>
    <n v="61074"/>
    <n v="62977"/>
    <n v="58390"/>
    <n v="47266"/>
    <n v="41257"/>
    <n v="41975"/>
    <n v="51837"/>
    <n v="52195"/>
    <n v="52863"/>
    <n v="56980"/>
    <n v="61896"/>
    <n v="60551"/>
    <n v="61651"/>
    <n v="70529"/>
    <n v="60964"/>
    <n v="67617"/>
    <n v="63456"/>
    <n v="66890"/>
    <n v="76205"/>
    <n v="84917"/>
    <n v="84411"/>
    <n v="81655"/>
    <n v="88495"/>
    <n v="84082"/>
    <n v="84542"/>
    <n v="76813"/>
    <n v="83714"/>
    <n v="85081"/>
    <n v="93966"/>
    <n v="92816"/>
    <n v="91785"/>
    <n v="77752"/>
    <n v="71200"/>
    <n v="73832"/>
    <n v="73409"/>
    <n v="74541"/>
    <n v="74689"/>
    <n v="69738"/>
    <n v="73477"/>
    <n v="76677"/>
    <n v="65543"/>
    <n v="69384"/>
    <s v="Asphalt and road oil, kerosene, lubricants, petroleum coke, and &quot;other petroleum products&quot; consumed by the industrial sector"/>
    <x v="0"/>
    <x v="0"/>
    <x v="3"/>
  </r>
  <r>
    <s v="2018P"/>
    <x v="23"/>
    <s v="P1TCB"/>
    <n v="54262"/>
    <n v="55105"/>
    <n v="53571"/>
    <n v="56882"/>
    <n v="60095"/>
    <n v="60090"/>
    <n v="61724"/>
    <n v="52920"/>
    <n v="57695"/>
    <n v="60641"/>
    <n v="64422"/>
    <n v="63721"/>
    <n v="70783"/>
    <n v="77749"/>
    <n v="74571"/>
    <n v="67632"/>
    <n v="73006"/>
    <n v="70885"/>
    <n v="72094"/>
    <n v="65576"/>
    <n v="53715"/>
    <n v="47391"/>
    <n v="47902"/>
    <n v="57377"/>
    <n v="58556"/>
    <n v="58944"/>
    <n v="62938"/>
    <n v="68108"/>
    <n v="67738"/>
    <n v="72892"/>
    <n v="81129"/>
    <n v="72380"/>
    <n v="79467"/>
    <n v="75451"/>
    <n v="78637"/>
    <n v="86626"/>
    <n v="96970"/>
    <n v="97852"/>
    <n v="94043"/>
    <n v="102211"/>
    <n v="96800"/>
    <n v="96805"/>
    <n v="88631"/>
    <n v="96484"/>
    <n v="96922"/>
    <n v="105311"/>
    <n v="101891"/>
    <n v="98543"/>
    <n v="83781"/>
    <n v="75599"/>
    <n v="77032"/>
    <n v="76492"/>
    <n v="77447"/>
    <n v="77645"/>
    <n v="72731"/>
    <n v="76695"/>
    <n v="79934"/>
    <n v="68533"/>
    <n v="72296"/>
    <s v="Asphalt and road oil, aviation gasoline, kerosene, lubricants, petroleum coke, and &quot;other petroleum products&quot; total consumption"/>
    <x v="0"/>
    <x v="1"/>
    <x v="0"/>
  </r>
  <r>
    <s v="2018P"/>
    <x v="23"/>
    <s v="P1TXB"/>
    <n v="54262"/>
    <n v="55105"/>
    <n v="53571"/>
    <n v="56882"/>
    <n v="60095"/>
    <n v="60090"/>
    <n v="61724"/>
    <n v="52920"/>
    <n v="57695"/>
    <n v="60641"/>
    <n v="63562"/>
    <n v="63144"/>
    <n v="70174"/>
    <n v="76552"/>
    <n v="73444"/>
    <n v="67275"/>
    <n v="73006"/>
    <n v="70885"/>
    <n v="72094"/>
    <n v="65576"/>
    <n v="53715"/>
    <n v="47391"/>
    <n v="47902"/>
    <n v="57377"/>
    <n v="58556"/>
    <n v="58944"/>
    <n v="62938"/>
    <n v="68108"/>
    <n v="66750"/>
    <n v="68805"/>
    <n v="76749"/>
    <n v="66584"/>
    <n v="73058"/>
    <n v="68964"/>
    <n v="72656"/>
    <n v="81987"/>
    <n v="90616"/>
    <n v="90375"/>
    <n v="87771"/>
    <n v="94615"/>
    <n v="90295"/>
    <n v="90903"/>
    <n v="82280"/>
    <n v="88585"/>
    <n v="90031"/>
    <n v="98968"/>
    <n v="97559"/>
    <n v="96620"/>
    <n v="82198"/>
    <n v="75599"/>
    <n v="77032"/>
    <n v="76492"/>
    <n v="77447"/>
    <n v="77645"/>
    <n v="72731"/>
    <n v="76695"/>
    <n v="79934"/>
    <n v="68533"/>
    <n v="72296"/>
    <s v="Asphalt and road oil, aviation gasoline, kerosene, lubricants, petroleum coke, and &quot;other petroleum products&quot; total end-use consumption"/>
    <x v="0"/>
    <x v="1"/>
    <x v="0"/>
  </r>
  <r>
    <s v="2018P"/>
    <x v="23"/>
    <s v="PAACB"/>
    <n v="180190"/>
    <n v="181626"/>
    <n v="185037"/>
    <n v="193411"/>
    <n v="196254"/>
    <n v="205920"/>
    <n v="219958"/>
    <n v="219986"/>
    <n v="241804"/>
    <n v="257182"/>
    <n v="266562"/>
    <n v="280818"/>
    <n v="295347"/>
    <n v="317438"/>
    <n v="314055"/>
    <n v="315630"/>
    <n v="323017"/>
    <n v="327121"/>
    <n v="345114"/>
    <n v="348575"/>
    <n v="322477"/>
    <n v="307587"/>
    <n v="297927"/>
    <n v="306335"/>
    <n v="334017"/>
    <n v="324602"/>
    <n v="326783"/>
    <n v="325941"/>
    <n v="336010"/>
    <n v="330307"/>
    <n v="325286"/>
    <n v="341026"/>
    <n v="359432"/>
    <n v="384641"/>
    <n v="399389"/>
    <n v="413762"/>
    <n v="423228"/>
    <n v="420581"/>
    <n v="442806"/>
    <n v="472968"/>
    <n v="491364"/>
    <n v="482165"/>
    <n v="488206"/>
    <n v="493184"/>
    <n v="507810"/>
    <n v="509123"/>
    <n v="500147"/>
    <n v="504280"/>
    <n v="481705"/>
    <n v="451139"/>
    <n v="453004"/>
    <n v="446189"/>
    <n v="455087"/>
    <n v="435692"/>
    <n v="436805"/>
    <n v="435201"/>
    <n v="455336"/>
    <n v="447552"/>
    <n v="448990"/>
    <s v="All petroleum products consumed by the transportation sector"/>
    <x v="0"/>
    <x v="2"/>
    <x v="1"/>
  </r>
  <r>
    <s v="2018P"/>
    <x v="23"/>
    <s v="PACCB"/>
    <n v="16369"/>
    <n v="14929"/>
    <n v="16068"/>
    <n v="15971"/>
    <n v="15594"/>
    <n v="16644"/>
    <n v="18320"/>
    <n v="16625"/>
    <n v="18056"/>
    <n v="18716"/>
    <n v="19088"/>
    <n v="19574"/>
    <n v="22413"/>
    <n v="21436"/>
    <n v="19708"/>
    <n v="17734"/>
    <n v="20950"/>
    <n v="19711"/>
    <n v="18972"/>
    <n v="15224"/>
    <n v="12071"/>
    <n v="8391"/>
    <n v="10377"/>
    <n v="20607"/>
    <n v="24890"/>
    <n v="21248"/>
    <n v="11880"/>
    <n v="10119"/>
    <n v="11551"/>
    <n v="11504"/>
    <n v="17935"/>
    <n v="10021"/>
    <n v="8315"/>
    <n v="7469"/>
    <n v="8591"/>
    <n v="8660"/>
    <n v="10606"/>
    <n v="14733"/>
    <n v="13489"/>
    <n v="9301"/>
    <n v="9718"/>
    <n v="11172"/>
    <n v="9030"/>
    <n v="14489"/>
    <n v="10701"/>
    <n v="10827"/>
    <n v="15165"/>
    <n v="11887"/>
    <n v="14677"/>
    <n v="13603"/>
    <n v="11897"/>
    <n v="13070"/>
    <n v="11736"/>
    <n v="13819"/>
    <n v="14551"/>
    <n v="17581"/>
    <n v="17900"/>
    <n v="16398"/>
    <n v="16298"/>
    <s v="All petroleum products consumed by the commercial sector"/>
    <x v="0"/>
    <x v="3"/>
    <x v="1"/>
  </r>
  <r>
    <s v="2018P"/>
    <x v="23"/>
    <s v="PAEIB"/>
    <n v="2410"/>
    <n v="1991"/>
    <n v="2303"/>
    <n v="2847"/>
    <n v="2666"/>
    <n v="2809"/>
    <n v="2145"/>
    <n v="2329"/>
    <n v="4432"/>
    <n v="5496"/>
    <n v="9368"/>
    <n v="8186"/>
    <n v="13344"/>
    <n v="13310"/>
    <n v="11161"/>
    <n v="9631"/>
    <n v="11691"/>
    <n v="11695"/>
    <n v="13617"/>
    <n v="7664"/>
    <n v="3246"/>
    <n v="1285"/>
    <n v="772"/>
    <n v="548"/>
    <n v="331"/>
    <n v="288"/>
    <n v="348"/>
    <n v="591"/>
    <n v="1787"/>
    <n v="4610"/>
    <n v="4921"/>
    <n v="6334"/>
    <n v="6775"/>
    <n v="7017"/>
    <n v="6612"/>
    <n v="5419"/>
    <n v="7177"/>
    <n v="8990"/>
    <n v="7345"/>
    <n v="8869"/>
    <n v="7944"/>
    <n v="7376"/>
    <n v="6934"/>
    <n v="9355"/>
    <n v="8032"/>
    <n v="8186"/>
    <n v="5331"/>
    <n v="4659"/>
    <n v="2646"/>
    <n v="740"/>
    <n v="367"/>
    <n v="298"/>
    <n v="341"/>
    <n v="391"/>
    <n v="672"/>
    <n v="335"/>
    <n v="349"/>
    <n v="323"/>
    <n v="439"/>
    <s v="All petroleum products consumed by the electric power sector"/>
    <x v="0"/>
    <x v="4"/>
    <x v="1"/>
  </r>
  <r>
    <s v="2018P"/>
    <x v="23"/>
    <s v="PAICB"/>
    <n v="128605"/>
    <n v="125406"/>
    <n v="131777"/>
    <n v="129992"/>
    <n v="131814"/>
    <n v="137209"/>
    <n v="140649"/>
    <n v="128003"/>
    <n v="135766"/>
    <n v="145490"/>
    <n v="143543"/>
    <n v="141101"/>
    <n v="168774"/>
    <n v="171507"/>
    <n v="157844"/>
    <n v="144611"/>
    <n v="164105"/>
    <n v="151248"/>
    <n v="153671"/>
    <n v="141332"/>
    <n v="113717"/>
    <n v="93680"/>
    <n v="109863"/>
    <n v="101377"/>
    <n v="96886"/>
    <n v="102181"/>
    <n v="119185"/>
    <n v="114616"/>
    <n v="113454"/>
    <n v="112977"/>
    <n v="121214"/>
    <n v="115457"/>
    <n v="130014"/>
    <n v="123027"/>
    <n v="128033"/>
    <n v="136083"/>
    <n v="147030"/>
    <n v="146573"/>
    <n v="136545"/>
    <n v="137380"/>
    <n v="132878"/>
    <n v="138053"/>
    <n v="136873"/>
    <n v="140830"/>
    <n v="149229"/>
    <n v="158678"/>
    <n v="148483"/>
    <n v="149788"/>
    <n v="135815"/>
    <n v="123902"/>
    <n v="129606"/>
    <n v="128727"/>
    <n v="129417"/>
    <n v="136638"/>
    <n v="133216"/>
    <n v="125414"/>
    <n v="127652"/>
    <n v="118123"/>
    <n v="126712"/>
    <s v="All petroleum products consumed by the industrial sector"/>
    <x v="0"/>
    <x v="0"/>
    <x v="1"/>
  </r>
  <r>
    <s v="2018P"/>
    <x v="23"/>
    <s v="PARCB"/>
    <n v="53708"/>
    <n v="50783"/>
    <n v="55945"/>
    <n v="55629"/>
    <n v="55158"/>
    <n v="61520"/>
    <n v="69339"/>
    <n v="66127"/>
    <n v="71661"/>
    <n v="71865"/>
    <n v="73906"/>
    <n v="78158"/>
    <n v="83176"/>
    <n v="78893"/>
    <n v="72801"/>
    <n v="69178"/>
    <n v="79462"/>
    <n v="75048"/>
    <n v="69769"/>
    <n v="55106"/>
    <n v="46839"/>
    <n v="39232"/>
    <n v="48340"/>
    <n v="31967"/>
    <n v="32871"/>
    <n v="33384"/>
    <n v="36041"/>
    <n v="36015"/>
    <n v="38709"/>
    <n v="44354"/>
    <n v="33548"/>
    <n v="36610"/>
    <n v="34062"/>
    <n v="36237"/>
    <n v="35176"/>
    <n v="35781"/>
    <n v="43977"/>
    <n v="39649"/>
    <n v="30695"/>
    <n v="31558"/>
    <n v="34981"/>
    <n v="33159"/>
    <n v="31058"/>
    <n v="36749"/>
    <n v="34459"/>
    <n v="31499"/>
    <n v="27847"/>
    <n v="28626"/>
    <n v="30318"/>
    <n v="26635"/>
    <n v="26291"/>
    <n v="25263"/>
    <n v="21695"/>
    <n v="25347"/>
    <n v="28715"/>
    <n v="24905"/>
    <n v="24909"/>
    <n v="28619"/>
    <n v="32116"/>
    <s v="All petroleum products consumed by the residential sector"/>
    <x v="0"/>
    <x v="5"/>
    <x v="1"/>
  </r>
  <r>
    <s v="2018P"/>
    <x v="23"/>
    <s v="PATCB"/>
    <n v="381283"/>
    <n v="374735"/>
    <n v="391131"/>
    <n v="397851"/>
    <n v="401486"/>
    <n v="424101"/>
    <n v="450411"/>
    <n v="433071"/>
    <n v="471719"/>
    <n v="498747"/>
    <n v="512466"/>
    <n v="527837"/>
    <n v="583054"/>
    <n v="602583"/>
    <n v="575569"/>
    <n v="556785"/>
    <n v="599225"/>
    <n v="584823"/>
    <n v="601144"/>
    <n v="567901"/>
    <n v="498349"/>
    <n v="450175"/>
    <n v="467279"/>
    <n v="460833"/>
    <n v="488996"/>
    <n v="481704"/>
    <n v="494237"/>
    <n v="487282"/>
    <n v="501511"/>
    <n v="503752"/>
    <n v="502903"/>
    <n v="509447"/>
    <n v="538597"/>
    <n v="558391"/>
    <n v="577801"/>
    <n v="599705"/>
    <n v="632018"/>
    <n v="630527"/>
    <n v="630880"/>
    <n v="660076"/>
    <n v="676886"/>
    <n v="671924"/>
    <n v="672102"/>
    <n v="694608"/>
    <n v="710231"/>
    <n v="718313"/>
    <n v="696972"/>
    <n v="699240"/>
    <n v="665160"/>
    <n v="616018"/>
    <n v="621165"/>
    <n v="613546"/>
    <n v="618275"/>
    <n v="611887"/>
    <n v="613959"/>
    <n v="603437"/>
    <n v="626146"/>
    <n v="611016"/>
    <n v="624554"/>
    <s v="All petroleum products total consumption"/>
    <x v="0"/>
    <x v="1"/>
    <x v="1"/>
  </r>
  <r>
    <s v="2018P"/>
    <x v="23"/>
    <s v="PATPB"/>
    <n v="111"/>
    <n v="108"/>
    <n v="111"/>
    <n v="113"/>
    <n v="113"/>
    <n v="118"/>
    <n v="125"/>
    <n v="118"/>
    <n v="127"/>
    <n v="133"/>
    <n v="134"/>
    <n v="137"/>
    <n v="151"/>
    <n v="155"/>
    <n v="147"/>
    <n v="142"/>
    <n v="151"/>
    <n v="147"/>
    <n v="150"/>
    <n v="140"/>
    <n v="122"/>
    <n v="109"/>
    <n v="113"/>
    <n v="111"/>
    <n v="118"/>
    <n v="115"/>
    <n v="118"/>
    <n v="115"/>
    <n v="117"/>
    <n v="116"/>
    <n v="115"/>
    <n v="115"/>
    <n v="120"/>
    <n v="123"/>
    <n v="125"/>
    <n v="129"/>
    <n v="134"/>
    <n v="132"/>
    <n v="131"/>
    <n v="135"/>
    <n v="137"/>
    <n v="135"/>
    <n v="134"/>
    <n v="137"/>
    <n v="140"/>
    <n v="140"/>
    <n v="135"/>
    <n v="134"/>
    <n v="127"/>
    <n v="117"/>
    <n v="117"/>
    <n v="115"/>
    <n v="115"/>
    <n v="113"/>
    <n v="113"/>
    <n v="110"/>
    <n v="113"/>
    <n v="110"/>
    <n v="111"/>
    <s v="All petroleum products total consumption per capita"/>
    <x v="2"/>
    <x v="1"/>
    <x v="1"/>
  </r>
  <r>
    <s v="2018P"/>
    <x v="23"/>
    <s v="PATXB"/>
    <n v="378873"/>
    <n v="372744"/>
    <n v="388827"/>
    <n v="395003"/>
    <n v="398820"/>
    <n v="421293"/>
    <n v="448266"/>
    <n v="430741"/>
    <n v="467287"/>
    <n v="493252"/>
    <n v="503098"/>
    <n v="519651"/>
    <n v="569710"/>
    <n v="589274"/>
    <n v="564408"/>
    <n v="547153"/>
    <n v="587534"/>
    <n v="573128"/>
    <n v="587527"/>
    <n v="560237"/>
    <n v="495103"/>
    <n v="448890"/>
    <n v="466507"/>
    <n v="460285"/>
    <n v="488664"/>
    <n v="481416"/>
    <n v="493889"/>
    <n v="486691"/>
    <n v="499724"/>
    <n v="499142"/>
    <n v="497983"/>
    <n v="503113"/>
    <n v="531822"/>
    <n v="551374"/>
    <n v="571189"/>
    <n v="594286"/>
    <n v="624841"/>
    <n v="621537"/>
    <n v="623535"/>
    <n v="651207"/>
    <n v="668942"/>
    <n v="664548"/>
    <n v="665167"/>
    <n v="685253"/>
    <n v="702199"/>
    <n v="710128"/>
    <n v="691641"/>
    <n v="694581"/>
    <n v="662515"/>
    <n v="615278"/>
    <n v="620798"/>
    <n v="613249"/>
    <n v="617934"/>
    <n v="611496"/>
    <n v="613287"/>
    <n v="603101"/>
    <n v="625798"/>
    <n v="610692"/>
    <n v="624116"/>
    <s v="All petroleum products total end-use consumption"/>
    <x v="0"/>
    <x v="1"/>
    <x v="1"/>
  </r>
  <r>
    <s v="2018P"/>
    <x v="23"/>
    <s v="PC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consumed by the commercial sector"/>
    <x v="0"/>
    <x v="3"/>
    <x v="1"/>
  </r>
  <r>
    <s v="2018P"/>
    <x v="23"/>
    <s v="PCEIB"/>
    <n v="0"/>
    <n v="0"/>
    <n v="0"/>
    <n v="0"/>
    <n v="0"/>
    <n v="0"/>
    <n v="0"/>
    <n v="0"/>
    <n v="0"/>
    <n v="0"/>
    <n v="860"/>
    <n v="578"/>
    <n v="609"/>
    <n v="1197"/>
    <n v="1127"/>
    <n v="356"/>
    <n v="0"/>
    <n v="0"/>
    <n v="0"/>
    <n v="0"/>
    <n v="0"/>
    <n v="0"/>
    <n v="0"/>
    <n v="0"/>
    <n v="0"/>
    <n v="0"/>
    <n v="0"/>
    <n v="0"/>
    <n v="987"/>
    <n v="4086"/>
    <n v="4380"/>
    <n v="5796"/>
    <n v="6409"/>
    <n v="6487"/>
    <n v="5981"/>
    <n v="4639"/>
    <n v="6353"/>
    <n v="7477"/>
    <n v="6272"/>
    <n v="7597"/>
    <n v="6504"/>
    <n v="5903"/>
    <n v="6351"/>
    <n v="7899"/>
    <n v="6891"/>
    <n v="6343"/>
    <n v="4332"/>
    <n v="1923"/>
    <n v="1583"/>
    <n v="0"/>
    <n v="0"/>
    <n v="0"/>
    <n v="0"/>
    <n v="0"/>
    <n v="0"/>
    <n v="0"/>
    <n v="0"/>
    <n v="0"/>
    <n v="0"/>
    <s v="Petroleum coke consumed by the electric power sector"/>
    <x v="0"/>
    <x v="4"/>
    <x v="1"/>
  </r>
  <r>
    <s v="2018P"/>
    <x v="23"/>
    <s v="PCICB"/>
    <n v="2300"/>
    <n v="2300"/>
    <n v="2195"/>
    <n v="2258"/>
    <n v="2796"/>
    <n v="2971"/>
    <n v="3118"/>
    <n v="3138"/>
    <n v="3494"/>
    <n v="3054"/>
    <n v="3917"/>
    <n v="3772"/>
    <n v="4927"/>
    <n v="6525"/>
    <n v="5520"/>
    <n v="6282"/>
    <n v="5927"/>
    <n v="5381"/>
    <n v="5545"/>
    <n v="4798"/>
    <n v="4511"/>
    <n v="4054"/>
    <n v="4344"/>
    <n v="5489"/>
    <n v="5704"/>
    <n v="5479"/>
    <n v="6026"/>
    <n v="6031"/>
    <n v="6184"/>
    <n v="6227"/>
    <n v="6690"/>
    <n v="6866"/>
    <n v="7337"/>
    <n v="7604"/>
    <n v="8229"/>
    <n v="8173"/>
    <n v="8853"/>
    <n v="8674"/>
    <n v="8893"/>
    <n v="9474"/>
    <n v="9427"/>
    <n v="9091"/>
    <n v="9225"/>
    <n v="9312"/>
    <n v="8897"/>
    <n v="9493"/>
    <n v="9024"/>
    <n v="8690"/>
    <n v="8283"/>
    <n v="8548"/>
    <n v="9005"/>
    <n v="9185"/>
    <n v="9670"/>
    <n v="9462"/>
    <n v="8506"/>
    <n v="8827"/>
    <n v="9280"/>
    <n v="9594"/>
    <n v="9588"/>
    <s v="Petroleum coke consumed by the industrial sector"/>
    <x v="0"/>
    <x v="0"/>
    <x v="1"/>
  </r>
  <r>
    <s v="2018P"/>
    <x v="23"/>
    <s v="PCTCB"/>
    <n v="2300"/>
    <n v="2300"/>
    <n v="2195"/>
    <n v="2258"/>
    <n v="2796"/>
    <n v="2971"/>
    <n v="3118"/>
    <n v="3138"/>
    <n v="3494"/>
    <n v="3054"/>
    <n v="4777"/>
    <n v="4350"/>
    <n v="5537"/>
    <n v="7721"/>
    <n v="6647"/>
    <n v="6639"/>
    <n v="5927"/>
    <n v="5381"/>
    <n v="5545"/>
    <n v="4798"/>
    <n v="4511"/>
    <n v="4054"/>
    <n v="4344"/>
    <n v="5489"/>
    <n v="5704"/>
    <n v="5479"/>
    <n v="6026"/>
    <n v="6031"/>
    <n v="7171"/>
    <n v="10313"/>
    <n v="11070"/>
    <n v="12662"/>
    <n v="13746"/>
    <n v="14091"/>
    <n v="14210"/>
    <n v="12812"/>
    <n v="15206"/>
    <n v="16151"/>
    <n v="15165"/>
    <n v="17071"/>
    <n v="15931"/>
    <n v="14993"/>
    <n v="15577"/>
    <n v="17211"/>
    <n v="15787"/>
    <n v="15836"/>
    <n v="13356"/>
    <n v="10613"/>
    <n v="9866"/>
    <n v="8548"/>
    <n v="9005"/>
    <n v="9185"/>
    <n v="9670"/>
    <n v="9462"/>
    <n v="8506"/>
    <n v="8827"/>
    <n v="9280"/>
    <n v="9594"/>
    <n v="9588"/>
    <s v="Petroleum coke total consumption"/>
    <x v="0"/>
    <x v="1"/>
    <x v="1"/>
  </r>
  <r>
    <s v="2018P"/>
    <x v="23"/>
    <s v="PCTXB"/>
    <n v="2300"/>
    <n v="2300"/>
    <n v="2195"/>
    <n v="2258"/>
    <n v="2796"/>
    <n v="2971"/>
    <n v="3118"/>
    <n v="3138"/>
    <n v="3494"/>
    <n v="3054"/>
    <n v="3917"/>
    <n v="3772"/>
    <n v="4927"/>
    <n v="6525"/>
    <n v="5520"/>
    <n v="6282"/>
    <n v="5927"/>
    <n v="5381"/>
    <n v="5545"/>
    <n v="4798"/>
    <n v="4511"/>
    <n v="4054"/>
    <n v="4344"/>
    <n v="5489"/>
    <n v="5704"/>
    <n v="5479"/>
    <n v="6026"/>
    <n v="6031"/>
    <n v="6184"/>
    <n v="6227"/>
    <n v="6690"/>
    <n v="6866"/>
    <n v="7337"/>
    <n v="7604"/>
    <n v="8229"/>
    <n v="8173"/>
    <n v="8853"/>
    <n v="8674"/>
    <n v="8893"/>
    <n v="9474"/>
    <n v="9427"/>
    <n v="9091"/>
    <n v="9225"/>
    <n v="9312"/>
    <n v="8897"/>
    <n v="9493"/>
    <n v="9024"/>
    <n v="8690"/>
    <n v="8283"/>
    <n v="8548"/>
    <n v="9005"/>
    <n v="9185"/>
    <n v="9670"/>
    <n v="9462"/>
    <n v="8506"/>
    <n v="8827"/>
    <n v="9280"/>
    <n v="9594"/>
    <n v="9588"/>
    <s v="Petroleum coke total end-use consumption"/>
    <x v="0"/>
    <x v="1"/>
    <x v="1"/>
  </r>
  <r>
    <s v="2018P"/>
    <x v="23"/>
    <s v="PL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lant condensate consumed by the industrial sector (through 1983)"/>
    <x v="0"/>
    <x v="0"/>
    <x v="1"/>
  </r>
  <r>
    <s v="2018P"/>
    <x v="23"/>
    <s v="PMTCB"/>
    <n v="381283"/>
    <n v="374735"/>
    <n v="391131"/>
    <n v="397851"/>
    <n v="401486"/>
    <n v="424101"/>
    <n v="450411"/>
    <n v="433071"/>
    <n v="471719"/>
    <n v="498747"/>
    <n v="512466"/>
    <n v="527837"/>
    <n v="583054"/>
    <n v="602583"/>
    <n v="575569"/>
    <n v="556785"/>
    <n v="599225"/>
    <n v="584823"/>
    <n v="601144"/>
    <n v="567901"/>
    <n v="498349"/>
    <n v="450175"/>
    <n v="467279"/>
    <n v="460833"/>
    <n v="488996"/>
    <n v="481704"/>
    <n v="494237"/>
    <n v="487282"/>
    <n v="501511"/>
    <n v="503752"/>
    <n v="502903"/>
    <n v="509447"/>
    <n v="538597"/>
    <n v="547209"/>
    <n v="565003"/>
    <n v="585943"/>
    <n v="621533"/>
    <n v="614840"/>
    <n v="613318"/>
    <n v="641002"/>
    <n v="657500"/>
    <n v="652093"/>
    <n v="650633"/>
    <n v="671245"/>
    <n v="688025"/>
    <n v="700917"/>
    <n v="680945"/>
    <n v="678958"/>
    <n v="643535"/>
    <n v="592390"/>
    <n v="592061"/>
    <n v="582607"/>
    <n v="586331"/>
    <n v="579499"/>
    <n v="579757"/>
    <n v="566805"/>
    <n v="588081"/>
    <n v="572938"/>
    <n v="582564"/>
    <s v="All petroleum products total consumption, excluding biofuels"/>
    <x v="0"/>
    <x v="1"/>
    <x v="1"/>
  </r>
  <r>
    <s v="2018P"/>
    <x v="23"/>
    <s v="PP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(pentanes plus) consumed by the industrial sector"/>
    <x v="0"/>
    <x v="0"/>
    <x v="8"/>
  </r>
  <r>
    <s v="2018P"/>
    <x v="23"/>
    <s v="PP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(pentanes plus) total consumption"/>
    <x v="0"/>
    <x v="1"/>
    <x v="8"/>
  </r>
  <r>
    <s v="2018P"/>
    <x v="23"/>
    <s v="PQA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23"/>
    <n v="127"/>
    <n v="104"/>
    <n v="107"/>
    <n v="91"/>
    <n v="80"/>
    <n v="86"/>
    <n v="111"/>
    <n v="43"/>
    <s v="Propane consumed by the transportation sector"/>
    <x v="0"/>
    <x v="2"/>
    <x v="9"/>
  </r>
  <r>
    <s v="2018P"/>
    <x v="23"/>
    <s v="PQC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575"/>
    <n v="2983"/>
    <n v="2603"/>
    <n v="3633"/>
    <n v="4129"/>
    <n v="3794"/>
    <n v="4335"/>
    <n v="5094"/>
    <n v="6232"/>
    <s v="Propane consumed by the commercial sector"/>
    <x v="0"/>
    <x v="3"/>
    <x v="9"/>
  </r>
  <r>
    <s v="2018P"/>
    <x v="23"/>
    <s v="P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9110"/>
    <n v="7953"/>
    <n v="8573"/>
    <n v="13744"/>
    <n v="15690"/>
    <n v="10451"/>
    <n v="9976"/>
    <n v="10448"/>
    <n v="11156"/>
    <s v="Propane consumed by the industrial sector"/>
    <x v="0"/>
    <x v="0"/>
    <x v="9"/>
  </r>
  <r>
    <s v="2018P"/>
    <x v="23"/>
    <s v="PQR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9428"/>
    <n v="19493"/>
    <n v="16933"/>
    <n v="19728"/>
    <n v="23479"/>
    <n v="20422"/>
    <n v="20280"/>
    <n v="24956"/>
    <n v="28094"/>
    <s v="Propane consumed by the residential sector"/>
    <x v="0"/>
    <x v="5"/>
    <x v="9"/>
  </r>
  <r>
    <s v="2018P"/>
    <x v="23"/>
    <s v="P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1238"/>
    <n v="30555"/>
    <n v="28213"/>
    <n v="37212"/>
    <n v="43390"/>
    <n v="34747"/>
    <n v="34678"/>
    <n v="40608"/>
    <n v="45525"/>
    <s v="Propane total consumption"/>
    <x v="0"/>
    <x v="1"/>
    <x v="9"/>
  </r>
  <r>
    <s v="2018P"/>
    <x v="23"/>
    <s v="PQTX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1238"/>
    <n v="30555"/>
    <n v="28213"/>
    <n v="37212"/>
    <n v="43390"/>
    <n v="34747"/>
    <n v="34678"/>
    <n v="40608"/>
    <n v="45525"/>
    <s v="Propane total end-use consumption"/>
    <x v="0"/>
    <x v="1"/>
    <x v="9"/>
  </r>
  <r>
    <s v="2018P"/>
    <x v="23"/>
    <s v="P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Propylene from refineries consumed by the industrial sector"/>
    <x v="0"/>
    <x v="0"/>
    <x v="1"/>
  </r>
  <r>
    <s v="2018P"/>
    <x v="23"/>
    <s v="P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Propylene from refineries total consumption"/>
    <x v="0"/>
    <x v="1"/>
    <x v="1"/>
  </r>
  <r>
    <s v="2018P"/>
    <x v="23"/>
    <s v="RETCB"/>
    <n v="34957"/>
    <n v="32478"/>
    <n v="34382"/>
    <n v="32328"/>
    <n v="33210"/>
    <n v="34786"/>
    <n v="35031"/>
    <n v="32385"/>
    <n v="33828"/>
    <n v="34190"/>
    <n v="32822"/>
    <n v="33768"/>
    <n v="35695"/>
    <n v="36452"/>
    <n v="35899"/>
    <n v="36949"/>
    <n v="35632"/>
    <n v="36725"/>
    <n v="50237"/>
    <n v="53947"/>
    <n v="54794"/>
    <n v="56622"/>
    <n v="58968"/>
    <n v="62679"/>
    <n v="66022"/>
    <n v="68755"/>
    <n v="66440"/>
    <n v="60506"/>
    <n v="61444"/>
    <n v="64343"/>
    <n v="60972"/>
    <n v="65660"/>
    <n v="72610"/>
    <n v="78149"/>
    <n v="81517"/>
    <n v="85646"/>
    <n v="85300"/>
    <n v="89951"/>
    <n v="87839"/>
    <n v="98801"/>
    <n v="104646"/>
    <n v="108048"/>
    <n v="104032"/>
    <n v="107570"/>
    <n v="114862"/>
    <n v="123801"/>
    <n v="129807"/>
    <n v="153230"/>
    <n v="179586"/>
    <n v="203855"/>
    <n v="228195"/>
    <n v="241815"/>
    <n v="246678"/>
    <n v="245901"/>
    <n v="275703"/>
    <n v="277657"/>
    <n v="282761"/>
    <n v="298590"/>
    <n v="302168"/>
    <s v="Renewable energy total consumption"/>
    <x v="0"/>
    <x v="1"/>
    <x v="1"/>
  </r>
  <r>
    <s v="2018P"/>
    <x v="23"/>
    <s v="RFACB"/>
    <n v="597"/>
    <n v="570"/>
    <n v="692"/>
    <n v="1924"/>
    <n v="1492"/>
    <n v="470"/>
    <n v="359"/>
    <n v="1061"/>
    <n v="984"/>
    <n v="617"/>
    <n v="183"/>
    <n v="26"/>
    <n v="728"/>
    <n v="2553"/>
    <n v="3068"/>
    <n v="3625"/>
    <n v="2940"/>
    <n v="1052"/>
    <n v="2828"/>
    <n v="2574"/>
    <n v="6105"/>
    <n v="1699"/>
    <n v="503"/>
    <n v="310"/>
    <n v="638"/>
    <n v="977"/>
    <n v="217"/>
    <n v="25"/>
    <n v="45"/>
    <n v="10"/>
    <n v="0"/>
    <n v="17"/>
    <n v="16"/>
    <n v="3"/>
    <n v="14"/>
    <n v="0"/>
    <n v="0"/>
    <n v="60"/>
    <n v="0"/>
    <n v="8"/>
    <n v="1395"/>
    <n v="1126"/>
    <n v="1644"/>
    <n v="441"/>
    <n v="1859"/>
    <n v="1470"/>
    <n v="1249"/>
    <n v="2525"/>
    <n v="4000"/>
    <n v="1002"/>
    <n v="1284"/>
    <n v="861"/>
    <n v="446"/>
    <n v="475"/>
    <n v="307"/>
    <n v="511"/>
    <n v="708"/>
    <n v="0"/>
    <n v="0"/>
    <s v="Residual fuel oil consumed by the transportation sector"/>
    <x v="0"/>
    <x v="2"/>
    <x v="10"/>
  </r>
  <r>
    <s v="2018P"/>
    <x v="23"/>
    <s v="RFCCB"/>
    <n v="3985"/>
    <n v="3203"/>
    <n v="3156"/>
    <n v="3246"/>
    <n v="2963"/>
    <n v="2603"/>
    <n v="2666"/>
    <n v="1728"/>
    <n v="1755"/>
    <n v="2614"/>
    <n v="2469"/>
    <n v="2012"/>
    <n v="3810"/>
    <n v="3451"/>
    <n v="2954"/>
    <n v="1404"/>
    <n v="2201"/>
    <n v="1724"/>
    <n v="1521"/>
    <n v="728"/>
    <n v="201"/>
    <n v="118"/>
    <n v="1085"/>
    <n v="887"/>
    <n v="592"/>
    <n v="1403"/>
    <n v="1930"/>
    <n v="811"/>
    <n v="1863"/>
    <n v="1673"/>
    <n v="1629"/>
    <n v="1842"/>
    <n v="1227"/>
    <n v="835"/>
    <n v="997"/>
    <n v="701"/>
    <n v="870"/>
    <n v="1003"/>
    <n v="1013"/>
    <n v="974"/>
    <n v="862"/>
    <n v="1373"/>
    <n v="1229"/>
    <n v="2148"/>
    <n v="2826"/>
    <n v="1921"/>
    <n v="1477"/>
    <n v="553"/>
    <n v="1171"/>
    <n v="1196"/>
    <n v="1145"/>
    <n v="830"/>
    <n v="95"/>
    <n v="28"/>
    <n v="50"/>
    <n v="4"/>
    <n v="24"/>
    <n v="32"/>
    <n v="27"/>
    <s v="Residual fuel oil consumed by the commercial sector"/>
    <x v="0"/>
    <x v="3"/>
    <x v="10"/>
  </r>
  <r>
    <s v="2018P"/>
    <x v="23"/>
    <s v="RFEIB"/>
    <n v="1499"/>
    <n v="1239"/>
    <n v="1433"/>
    <n v="1771"/>
    <n v="1658"/>
    <n v="1747"/>
    <n v="1334"/>
    <n v="1449"/>
    <n v="2757"/>
    <n v="3419"/>
    <n v="5296"/>
    <n v="4187"/>
    <n v="6193"/>
    <n v="6209"/>
    <n v="4501"/>
    <n v="5350"/>
    <n v="6577"/>
    <n v="8205"/>
    <n v="8296"/>
    <n v="4996"/>
    <n v="2272"/>
    <n v="820"/>
    <n v="253"/>
    <n v="74"/>
    <n v="19"/>
    <n v="1"/>
    <n v="0"/>
    <n v="1"/>
    <n v="35"/>
    <n v="54"/>
    <n v="9"/>
    <n v="14"/>
    <n v="2"/>
    <n v="6"/>
    <n v="0"/>
    <n v="0"/>
    <n v="10"/>
    <n v="43"/>
    <n v="5"/>
    <n v="11"/>
    <n v="7"/>
    <n v="317"/>
    <n v="30"/>
    <n v="259"/>
    <n v="389"/>
    <n v="492"/>
    <n v="135"/>
    <n v="438"/>
    <n v="155"/>
    <n v="34"/>
    <n v="0"/>
    <n v="0"/>
    <n v="0"/>
    <n v="0"/>
    <n v="0"/>
    <n v="0"/>
    <n v="0"/>
    <n v="0"/>
    <n v="0"/>
    <s v="Residual fuel oil consumed by the electric power sector"/>
    <x v="0"/>
    <x v="4"/>
    <x v="10"/>
  </r>
  <r>
    <s v="2018P"/>
    <x v="23"/>
    <s v="RFICB"/>
    <n v="35776"/>
    <n v="31223"/>
    <n v="34694"/>
    <n v="31749"/>
    <n v="29343"/>
    <n v="26486"/>
    <n v="26474"/>
    <n v="19363"/>
    <n v="18751"/>
    <n v="25154"/>
    <n v="24483"/>
    <n v="19760"/>
    <n v="33998"/>
    <n v="32034"/>
    <n v="26517"/>
    <n v="16818"/>
    <n v="23670"/>
    <n v="17231"/>
    <n v="14988"/>
    <n v="8270"/>
    <n v="11432"/>
    <n v="7271"/>
    <n v="8804"/>
    <n v="8580"/>
    <n v="5725"/>
    <n v="3022"/>
    <n v="9152"/>
    <n v="6756"/>
    <n v="6084"/>
    <n v="4942"/>
    <n v="4402"/>
    <n v="4709"/>
    <n v="6146"/>
    <n v="6920"/>
    <n v="5812"/>
    <n v="3367"/>
    <n v="4043"/>
    <n v="3266"/>
    <n v="2219"/>
    <n v="2479"/>
    <n v="3582"/>
    <n v="4391"/>
    <n v="3332"/>
    <n v="3833"/>
    <n v="4109"/>
    <n v="6866"/>
    <n v="2489"/>
    <n v="4958"/>
    <n v="7566"/>
    <n v="2114"/>
    <n v="1246"/>
    <n v="1581"/>
    <n v="262"/>
    <n v="97"/>
    <n v="67"/>
    <n v="66"/>
    <n v="29"/>
    <n v="94"/>
    <n v="58"/>
    <s v="Residual fuel oil consumed by the industrial sector"/>
    <x v="0"/>
    <x v="0"/>
    <x v="10"/>
  </r>
  <r>
    <s v="2018P"/>
    <x v="23"/>
    <s v="RFTCB"/>
    <n v="41858"/>
    <n v="36235"/>
    <n v="39975"/>
    <n v="38691"/>
    <n v="35457"/>
    <n v="31306"/>
    <n v="30834"/>
    <n v="23601"/>
    <n v="24247"/>
    <n v="31804"/>
    <n v="32432"/>
    <n v="25985"/>
    <n v="44730"/>
    <n v="44247"/>
    <n v="37039"/>
    <n v="27198"/>
    <n v="35389"/>
    <n v="28212"/>
    <n v="27633"/>
    <n v="16568"/>
    <n v="20010"/>
    <n v="9908"/>
    <n v="10644"/>
    <n v="9852"/>
    <n v="6974"/>
    <n v="5403"/>
    <n v="11298"/>
    <n v="7593"/>
    <n v="8027"/>
    <n v="6678"/>
    <n v="6040"/>
    <n v="6583"/>
    <n v="7391"/>
    <n v="7763"/>
    <n v="6822"/>
    <n v="4068"/>
    <n v="4923"/>
    <n v="4371"/>
    <n v="3236"/>
    <n v="3473"/>
    <n v="5846"/>
    <n v="7206"/>
    <n v="6236"/>
    <n v="6681"/>
    <n v="9183"/>
    <n v="10749"/>
    <n v="5350"/>
    <n v="8474"/>
    <n v="12892"/>
    <n v="4346"/>
    <n v="3675"/>
    <n v="3272"/>
    <n v="803"/>
    <n v="600"/>
    <n v="424"/>
    <n v="581"/>
    <n v="760"/>
    <n v="126"/>
    <n v="85"/>
    <s v="Residual fuel oil total consumption"/>
    <x v="0"/>
    <x v="1"/>
    <x v="10"/>
  </r>
  <r>
    <s v="2018P"/>
    <x v="23"/>
    <s v="RFTXB"/>
    <n v="40358"/>
    <n v="34997"/>
    <n v="38542"/>
    <n v="36919"/>
    <n v="33798"/>
    <n v="29559"/>
    <n v="29499"/>
    <n v="22152"/>
    <n v="21490"/>
    <n v="28385"/>
    <n v="27135"/>
    <n v="21798"/>
    <n v="38536"/>
    <n v="38038"/>
    <n v="32538"/>
    <n v="21847"/>
    <n v="28812"/>
    <n v="20007"/>
    <n v="19337"/>
    <n v="11572"/>
    <n v="17738"/>
    <n v="9088"/>
    <n v="10392"/>
    <n v="9777"/>
    <n v="6955"/>
    <n v="5401"/>
    <n v="11298"/>
    <n v="7592"/>
    <n v="7992"/>
    <n v="6624"/>
    <n v="6031"/>
    <n v="6568"/>
    <n v="7389"/>
    <n v="7758"/>
    <n v="6822"/>
    <n v="4068"/>
    <n v="4913"/>
    <n v="4329"/>
    <n v="3232"/>
    <n v="3462"/>
    <n v="5839"/>
    <n v="6890"/>
    <n v="6206"/>
    <n v="6422"/>
    <n v="8794"/>
    <n v="10257"/>
    <n v="5215"/>
    <n v="8035"/>
    <n v="12737"/>
    <n v="4312"/>
    <n v="3675"/>
    <n v="3272"/>
    <n v="803"/>
    <n v="600"/>
    <n v="424"/>
    <n v="581"/>
    <n v="760"/>
    <n v="126"/>
    <n v="85"/>
    <s v="Residual fuel oil total end-use consumption"/>
    <x v="0"/>
    <x v="1"/>
    <x v="10"/>
  </r>
  <r>
    <s v="2018P"/>
    <x v="23"/>
    <s v="SFCCB"/>
    <m/>
    <m/>
    <m/>
    <m/>
    <m/>
    <m/>
    <m/>
    <m/>
    <m/>
    <m/>
    <m/>
    <m/>
    <m/>
    <m/>
    <m/>
    <m/>
    <m/>
    <m/>
    <m/>
    <m/>
    <n v="11"/>
    <n v="27"/>
    <n v="99"/>
    <n v="0"/>
    <n v="1"/>
    <n v="3"/>
    <n v="1"/>
    <n v="0"/>
    <n v="114"/>
    <n v="94"/>
    <n v="16"/>
    <n v="14"/>
    <n v="15"/>
    <n v="22"/>
    <n v="80"/>
    <n v="53"/>
    <n v="204"/>
    <n v="48"/>
    <n v="13"/>
    <n v="18"/>
    <n v="29"/>
    <n v="35"/>
    <n v="4"/>
    <n v="12"/>
    <n v="20"/>
    <n v="43"/>
    <n v="3"/>
    <n v="14"/>
    <n v="12"/>
    <n v="12"/>
    <n v="3"/>
    <n v="5"/>
    <n v="2"/>
    <n v="5"/>
    <n v="16"/>
    <n v="2"/>
    <n v="13"/>
    <n v="2"/>
    <n v="4"/>
    <s v="Supplemental gaseous fuels consumed by the commercial sector"/>
    <x v="0"/>
    <x v="3"/>
    <x v="1"/>
  </r>
  <r>
    <s v="2018P"/>
    <x v="23"/>
    <s v="SFEIB"/>
    <m/>
    <m/>
    <m/>
    <m/>
    <m/>
    <m/>
    <m/>
    <m/>
    <m/>
    <m/>
    <m/>
    <m/>
    <m/>
    <m/>
    <m/>
    <m/>
    <m/>
    <m/>
    <m/>
    <m/>
    <n v="1"/>
    <n v="2"/>
    <n v="4"/>
    <n v="0"/>
    <n v="0"/>
    <n v="0"/>
    <n v="0"/>
    <n v="0"/>
    <n v="7"/>
    <n v="5"/>
    <n v="1"/>
    <n v="1"/>
    <n v="1"/>
    <n v="1"/>
    <n v="6"/>
    <n v="5"/>
    <n v="11"/>
    <n v="3"/>
    <n v="2"/>
    <n v="2"/>
    <n v="3"/>
    <n v="4"/>
    <n v="0"/>
    <n v="2"/>
    <n v="3"/>
    <n v="12"/>
    <n v="1"/>
    <n v="5"/>
    <n v="3"/>
    <n v="3"/>
    <n v="1"/>
    <n v="1"/>
    <n v="1"/>
    <n v="2"/>
    <n v="5"/>
    <n v="1"/>
    <n v="9"/>
    <n v="1"/>
    <n v="2"/>
    <s v="Supplemental gaseous fuels consumed by the electric power sector"/>
    <x v="0"/>
    <x v="4"/>
    <x v="1"/>
  </r>
  <r>
    <s v="2018P"/>
    <x v="23"/>
    <s v="SFINB"/>
    <m/>
    <m/>
    <m/>
    <m/>
    <m/>
    <m/>
    <m/>
    <m/>
    <m/>
    <m/>
    <m/>
    <m/>
    <m/>
    <m/>
    <m/>
    <m/>
    <m/>
    <m/>
    <m/>
    <m/>
    <n v="18"/>
    <n v="36"/>
    <n v="91"/>
    <n v="0"/>
    <n v="1"/>
    <n v="3"/>
    <n v="0"/>
    <n v="0"/>
    <n v="111"/>
    <n v="90"/>
    <n v="18"/>
    <n v="15"/>
    <n v="17"/>
    <n v="25"/>
    <n v="90"/>
    <n v="63"/>
    <n v="212"/>
    <n v="56"/>
    <n v="17"/>
    <n v="21"/>
    <n v="32"/>
    <n v="34"/>
    <n v="3"/>
    <n v="11"/>
    <n v="21"/>
    <n v="43"/>
    <n v="4"/>
    <n v="17"/>
    <n v="17"/>
    <n v="16"/>
    <n v="5"/>
    <n v="8"/>
    <n v="4"/>
    <n v="8"/>
    <n v="26"/>
    <n v="4"/>
    <n v="22"/>
    <n v="4"/>
    <n v="5"/>
    <s v="Supplemental gaseous fuels consumed by the industrial sector"/>
    <x v="0"/>
    <x v="0"/>
    <x v="1"/>
  </r>
  <r>
    <s v="2018P"/>
    <x v="23"/>
    <s v="SFRCB"/>
    <m/>
    <m/>
    <m/>
    <m/>
    <m/>
    <m/>
    <m/>
    <m/>
    <m/>
    <m/>
    <m/>
    <m/>
    <m/>
    <m/>
    <m/>
    <m/>
    <m/>
    <m/>
    <m/>
    <m/>
    <n v="18"/>
    <n v="40"/>
    <n v="144"/>
    <n v="0"/>
    <n v="1"/>
    <n v="5"/>
    <n v="1"/>
    <n v="0"/>
    <n v="156"/>
    <n v="129"/>
    <n v="22"/>
    <n v="19"/>
    <n v="20"/>
    <n v="31"/>
    <n v="117"/>
    <n v="76"/>
    <n v="295"/>
    <n v="67"/>
    <n v="18"/>
    <n v="24"/>
    <n v="39"/>
    <n v="46"/>
    <n v="5"/>
    <n v="16"/>
    <n v="28"/>
    <n v="58"/>
    <n v="5"/>
    <n v="19"/>
    <n v="16"/>
    <n v="17"/>
    <n v="4"/>
    <n v="6"/>
    <n v="2"/>
    <n v="7"/>
    <n v="22"/>
    <n v="3"/>
    <n v="16"/>
    <n v="3"/>
    <n v="5"/>
    <s v="Supplemental gaseous fuels consumed by the residential sector"/>
    <x v="0"/>
    <x v="5"/>
    <x v="1"/>
  </r>
  <r>
    <s v="2018P"/>
    <x v="23"/>
    <s v="SFTCB"/>
    <m/>
    <m/>
    <m/>
    <m/>
    <m/>
    <m/>
    <m/>
    <m/>
    <m/>
    <m/>
    <m/>
    <m/>
    <m/>
    <m/>
    <m/>
    <m/>
    <m/>
    <m/>
    <m/>
    <m/>
    <n v="48"/>
    <n v="105"/>
    <n v="339"/>
    <n v="1"/>
    <n v="3"/>
    <n v="11"/>
    <n v="2"/>
    <n v="1"/>
    <n v="388"/>
    <n v="317"/>
    <n v="57"/>
    <n v="50"/>
    <n v="53"/>
    <n v="79"/>
    <n v="293"/>
    <n v="197"/>
    <n v="721"/>
    <n v="175"/>
    <n v="51"/>
    <n v="65"/>
    <n v="102"/>
    <n v="119"/>
    <n v="13"/>
    <n v="42"/>
    <n v="72"/>
    <n v="156"/>
    <n v="13"/>
    <n v="55"/>
    <n v="47"/>
    <n v="48"/>
    <n v="12"/>
    <n v="20"/>
    <n v="9"/>
    <n v="23"/>
    <n v="68"/>
    <n v="10"/>
    <n v="60"/>
    <n v="10"/>
    <n v="16"/>
    <s v="Supplemental gaseous fuels total consumption"/>
    <x v="0"/>
    <x v="1"/>
    <x v="1"/>
  </r>
  <r>
    <s v="2018P"/>
    <x v="23"/>
    <s v="SGICB"/>
    <n v="5469"/>
    <n v="5755"/>
    <n v="6334"/>
    <n v="7364"/>
    <n v="8122"/>
    <n v="8404"/>
    <n v="8219"/>
    <n v="9257"/>
    <n v="10738"/>
    <n v="11199"/>
    <n v="11770"/>
    <n v="11145"/>
    <n v="13474"/>
    <n v="14654"/>
    <n v="14380"/>
    <n v="15211"/>
    <n v="14894"/>
    <n v="14892"/>
    <n v="15254"/>
    <n v="14908"/>
    <n v="14302"/>
    <n v="14437"/>
    <n v="15629"/>
    <n v="15813"/>
    <n v="16474"/>
    <n v="18262"/>
    <n v="20872"/>
    <n v="20815"/>
    <n v="24231"/>
    <n v="24970"/>
    <n v="26305"/>
    <n v="25461"/>
    <n v="26155"/>
    <n v="27923"/>
    <n v="28355"/>
    <n v="27921"/>
    <n v="30224"/>
    <n v="29709"/>
    <n v="29529"/>
    <n v="29068"/>
    <n v="29727"/>
    <n v="30241"/>
    <n v="29694"/>
    <n v="30709"/>
    <n v="30457"/>
    <n v="31845"/>
    <n v="31921"/>
    <n v="32100"/>
    <n v="30105"/>
    <n v="30611"/>
    <n v="29198"/>
    <n v="30577"/>
    <n v="30991"/>
    <n v="31170"/>
    <n v="30632"/>
    <n v="31217"/>
    <n v="33776"/>
    <n v="34826"/>
    <n v="36070"/>
    <s v="Still gas consumed by the industrial sector"/>
    <x v="0"/>
    <x v="0"/>
    <x v="1"/>
  </r>
  <r>
    <s v="2018P"/>
    <x v="23"/>
    <s v="SNICB"/>
    <n v="0"/>
    <n v="0"/>
    <n v="0"/>
    <n v="0"/>
    <n v="1040"/>
    <n v="1126"/>
    <n v="1096"/>
    <n v="913"/>
    <n v="978"/>
    <n v="1072"/>
    <n v="1137"/>
    <n v="1822"/>
    <n v="1951"/>
    <n v="1973"/>
    <n v="1957"/>
    <n v="1683"/>
    <n v="958"/>
    <n v="999"/>
    <n v="1201"/>
    <n v="1216"/>
    <n v="1169"/>
    <n v="972"/>
    <n v="905"/>
    <n v="1064"/>
    <n v="1422"/>
    <n v="1093"/>
    <n v="1251"/>
    <n v="1394"/>
    <n v="1098"/>
    <n v="1033"/>
    <n v="1031"/>
    <n v="440"/>
    <n v="523"/>
    <n v="523"/>
    <n v="405"/>
    <n v="354"/>
    <n v="334"/>
    <n v="323"/>
    <n v="480"/>
    <n v="651"/>
    <n v="436"/>
    <n v="337"/>
    <n v="440"/>
    <n v="346"/>
    <n v="219"/>
    <n v="269"/>
    <n v="1541"/>
    <n v="1716"/>
    <n v="1867"/>
    <n v="1015"/>
    <n v="574"/>
    <n v="497"/>
    <n v="324"/>
    <n v="1115"/>
    <n v="1183"/>
    <n v="1106"/>
    <n v="1043"/>
    <n v="1118"/>
    <n v="1026"/>
    <s v="Special naphthas consumed by the industrial sector"/>
    <x v="0"/>
    <x v="0"/>
    <x v="1"/>
  </r>
  <r>
    <s v="2018P"/>
    <x v="23"/>
    <s v="SO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2"/>
    <n v="4"/>
    <n v="6"/>
    <n v="13"/>
    <n v="23"/>
    <n v="29"/>
    <n v="58"/>
    <n v="60"/>
    <n v="97"/>
    <n v="126"/>
    <n v="156"/>
    <n v="221"/>
    <n v="253"/>
    <s v="Solar energy consumed by the commercial sector"/>
    <x v="0"/>
    <x v="3"/>
    <x v="1"/>
  </r>
  <r>
    <s v="2018P"/>
    <x v="23"/>
    <s v="SO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"/>
    <n v="25"/>
    <n v="26"/>
    <n v="93"/>
    <n v="5492"/>
    <n v="9487"/>
    <s v="Solar energy consumed for electricity generation by the electric power sector"/>
    <x v="0"/>
    <x v="4"/>
    <x v="5"/>
  </r>
  <r>
    <s v="2018P"/>
    <x v="23"/>
    <s v="S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2"/>
    <n v="4"/>
    <n v="4"/>
    <n v="7"/>
    <n v="15"/>
    <n v="23"/>
    <n v="43"/>
    <n v="87"/>
    <s v="Solar energy consumed by the industrial sector"/>
    <x v="0"/>
    <x v="0"/>
    <x v="1"/>
  </r>
  <r>
    <s v="2018P"/>
    <x v="23"/>
    <s v="SO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0"/>
    <n v="338"/>
    <n v="341"/>
    <n v="344"/>
    <n v="342"/>
    <n v="342"/>
    <n v="374"/>
    <n v="369"/>
    <n v="359"/>
    <n v="344"/>
    <n v="322"/>
    <n v="288"/>
    <n v="257"/>
    <n v="226"/>
    <n v="203"/>
    <n v="172"/>
    <n v="141"/>
    <n v="146"/>
    <n v="143"/>
    <n v="183"/>
    <n v="190"/>
    <n v="205"/>
    <n v="212"/>
    <n v="237"/>
    <n v="252"/>
    <n v="281"/>
    <n v="306"/>
    <n v="373"/>
    <n v="492"/>
    <n v="612"/>
    <s v="Solar energy consumed by the residential sector"/>
    <x v="0"/>
    <x v="5"/>
    <x v="1"/>
  </r>
  <r>
    <s v="2018P"/>
    <x v="23"/>
    <s v="SO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0"/>
    <n v="338"/>
    <n v="341"/>
    <n v="344"/>
    <n v="342"/>
    <n v="342"/>
    <n v="375"/>
    <n v="370"/>
    <n v="359"/>
    <n v="345"/>
    <n v="323"/>
    <n v="288"/>
    <n v="257"/>
    <n v="226"/>
    <n v="203"/>
    <n v="173"/>
    <n v="142"/>
    <n v="147"/>
    <n v="147"/>
    <n v="189"/>
    <n v="203"/>
    <n v="229"/>
    <n v="243"/>
    <n v="299"/>
    <n v="343"/>
    <n v="411"/>
    <n v="473"/>
    <n v="645"/>
    <n v="6248"/>
    <n v="10438"/>
    <s v="Solar energy total consumption"/>
    <x v="0"/>
    <x v="1"/>
    <x v="1"/>
  </r>
  <r>
    <s v="2018P"/>
    <x v="23"/>
    <s v="SO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0"/>
    <n v="338"/>
    <n v="341"/>
    <n v="344"/>
    <n v="342"/>
    <n v="342"/>
    <n v="375"/>
    <n v="370"/>
    <n v="359"/>
    <n v="345"/>
    <n v="323"/>
    <n v="288"/>
    <n v="257"/>
    <n v="226"/>
    <n v="203"/>
    <n v="173"/>
    <n v="142"/>
    <n v="147"/>
    <n v="147"/>
    <n v="189"/>
    <n v="203"/>
    <n v="229"/>
    <n v="243"/>
    <n v="299"/>
    <n v="317"/>
    <n v="386"/>
    <n v="447"/>
    <n v="552"/>
    <n v="755"/>
    <n v="952"/>
    <s v="Solar energy total end-use consumption"/>
    <x v="0"/>
    <x v="1"/>
    <x v="1"/>
  </r>
  <r>
    <s v="2018P"/>
    <x v="23"/>
    <s v="TEACB"/>
    <n v="181361"/>
    <n v="182477"/>
    <n v="185949"/>
    <n v="194347"/>
    <n v="197456"/>
    <n v="207273"/>
    <n v="221296"/>
    <n v="222770"/>
    <n v="244657"/>
    <n v="260291"/>
    <n v="274085"/>
    <n v="288738"/>
    <n v="302868"/>
    <n v="322903"/>
    <n v="317686"/>
    <n v="319516"/>
    <n v="326930"/>
    <n v="330760"/>
    <n v="348762"/>
    <n v="359554"/>
    <n v="331579"/>
    <n v="317753"/>
    <n v="306687"/>
    <n v="310839"/>
    <n v="340655"/>
    <n v="333044"/>
    <n v="336886"/>
    <n v="334133"/>
    <n v="348749"/>
    <n v="343924"/>
    <n v="339237"/>
    <n v="358208"/>
    <n v="380355"/>
    <n v="401059"/>
    <n v="416902"/>
    <n v="433207"/>
    <n v="443367"/>
    <n v="440457"/>
    <n v="463324"/>
    <n v="495464"/>
    <n v="512778"/>
    <n v="501577"/>
    <n v="511621"/>
    <n v="513789"/>
    <n v="528862"/>
    <n v="532604"/>
    <n v="522963"/>
    <n v="527437"/>
    <n v="502186"/>
    <n v="464316"/>
    <n v="468864"/>
    <n v="461769"/>
    <n v="468357"/>
    <n v="447815"/>
    <n v="450453"/>
    <n v="446056"/>
    <n v="467525"/>
    <n v="461567"/>
    <n v="463971"/>
    <s v="Total energy consumed by the transportation sector"/>
    <x v="0"/>
    <x v="2"/>
    <x v="1"/>
  </r>
  <r>
    <s v="2018P"/>
    <x v="23"/>
    <s v="TEAPB"/>
    <n v="53"/>
    <n v="52.6"/>
    <n v="52.9"/>
    <n v="55"/>
    <n v="55.5"/>
    <n v="57.7"/>
    <n v="61.2"/>
    <n v="60.9"/>
    <n v="66.099999999999994"/>
    <n v="69.3"/>
    <n v="71.8"/>
    <n v="74.900000000000006"/>
    <n v="78.3"/>
    <n v="83"/>
    <n v="81.400000000000006"/>
    <n v="81.2"/>
    <n v="82.5"/>
    <n v="82.9"/>
    <n v="86.9"/>
    <n v="88.8"/>
    <n v="81.2"/>
    <n v="77.3"/>
    <n v="74.2"/>
    <n v="75.099999999999994"/>
    <n v="81.900000000000006"/>
    <n v="79.599999999999994"/>
    <n v="80.099999999999994"/>
    <n v="78.900000000000006"/>
    <n v="81.2"/>
    <n v="79.3"/>
    <n v="77.3"/>
    <n v="80.7"/>
    <n v="84.6"/>
    <n v="88"/>
    <n v="90.4"/>
    <n v="93"/>
    <n v="94.1"/>
    <n v="92.5"/>
    <n v="96.3"/>
    <n v="101.7"/>
    <n v="103.9"/>
    <n v="100.7"/>
    <n v="101.9"/>
    <n v="101.7"/>
    <n v="103.9"/>
    <n v="104"/>
    <n v="101.3"/>
    <n v="101.3"/>
    <n v="95.7"/>
    <n v="87.9"/>
    <n v="88.3"/>
    <n v="86.4"/>
    <n v="87.1"/>
    <n v="82.7"/>
    <n v="82.6"/>
    <n v="81.400000000000006"/>
    <n v="84.7"/>
    <n v="82.9"/>
    <n v="82.8"/>
    <s v="Total energy consumption per capita in the transportation sector"/>
    <x v="2"/>
    <x v="2"/>
    <x v="1"/>
  </r>
  <r>
    <s v="2018P"/>
    <x v="23"/>
    <s v="TECCB"/>
    <n v="64497"/>
    <n v="68750"/>
    <n v="82900"/>
    <n v="85418"/>
    <n v="66461"/>
    <n v="72946"/>
    <n v="86737"/>
    <n v="114938"/>
    <n v="121374"/>
    <n v="131588"/>
    <n v="138424"/>
    <n v="141332"/>
    <n v="148695"/>
    <n v="149532"/>
    <n v="159948"/>
    <n v="167111"/>
    <n v="161060"/>
    <n v="150187"/>
    <n v="166112"/>
    <n v="144776"/>
    <n v="144825"/>
    <n v="150721"/>
    <n v="166467"/>
    <n v="172840"/>
    <n v="185444"/>
    <n v="186172"/>
    <n v="174021"/>
    <n v="166909"/>
    <n v="190199"/>
    <n v="197674"/>
    <n v="203894"/>
    <n v="203935"/>
    <n v="194140"/>
    <n v="198265"/>
    <n v="202960"/>
    <n v="219631"/>
    <n v="232317"/>
    <n v="228159"/>
    <n v="215190"/>
    <n v="225967"/>
    <n v="236319"/>
    <n v="321325"/>
    <n v="337080"/>
    <n v="359635"/>
    <n v="340532"/>
    <n v="349345"/>
    <n v="344310"/>
    <n v="349441"/>
    <n v="357340"/>
    <n v="347172"/>
    <n v="340230"/>
    <n v="341435"/>
    <n v="330208"/>
    <n v="357858"/>
    <n v="369255"/>
    <n v="350685"/>
    <n v="349594"/>
    <n v="357010"/>
    <n v="377688"/>
    <s v="Total energy consumed by the commercial sector"/>
    <x v="0"/>
    <x v="3"/>
    <x v="1"/>
  </r>
  <r>
    <s v="2018P"/>
    <x v="23"/>
    <s v="TECPB"/>
    <n v="18.8"/>
    <n v="19.8"/>
    <n v="23.6"/>
    <n v="24.2"/>
    <n v="18.7"/>
    <n v="20.3"/>
    <n v="24"/>
    <n v="31.4"/>
    <n v="32.799999999999997"/>
    <n v="35"/>
    <n v="36.299999999999997"/>
    <n v="36.700000000000003"/>
    <n v="38.4"/>
    <n v="38.4"/>
    <n v="41"/>
    <n v="42.5"/>
    <n v="40.6"/>
    <n v="37.6"/>
    <n v="41.4"/>
    <n v="35.700000000000003"/>
    <n v="35.5"/>
    <n v="36.700000000000003"/>
    <n v="40.299999999999997"/>
    <n v="41.7"/>
    <n v="44.6"/>
    <n v="44.5"/>
    <n v="41.4"/>
    <n v="39.4"/>
    <n v="44.3"/>
    <n v="45.6"/>
    <n v="46.4"/>
    <n v="45.9"/>
    <n v="43.2"/>
    <n v="43.5"/>
    <n v="44"/>
    <n v="47.1"/>
    <n v="49.3"/>
    <n v="47.9"/>
    <n v="44.7"/>
    <n v="46.4"/>
    <n v="47.9"/>
    <n v="64.5"/>
    <n v="67.2"/>
    <n v="71.2"/>
    <n v="66.900000000000006"/>
    <n v="68.2"/>
    <n v="66.7"/>
    <n v="67.099999999999994"/>
    <n v="68.099999999999994"/>
    <n v="65.7"/>
    <n v="64.099999999999994"/>
    <n v="63.9"/>
    <n v="61.4"/>
    <n v="66.099999999999994"/>
    <n v="67.7"/>
    <n v="64"/>
    <n v="63.3"/>
    <n v="64.099999999999994"/>
    <n v="67.400000000000006"/>
    <s v="Total energy consumption per capita in the commercial sector"/>
    <x v="2"/>
    <x v="3"/>
    <x v="1"/>
  </r>
  <r>
    <s v="2018P"/>
    <x v="23"/>
    <s v="TEEIB"/>
    <n v="115433"/>
    <n v="120661"/>
    <n v="130580"/>
    <n v="140008"/>
    <n v="149758"/>
    <n v="151445"/>
    <n v="166194"/>
    <n v="162957"/>
    <n v="181114"/>
    <n v="193199"/>
    <n v="202229"/>
    <n v="188504"/>
    <n v="231893"/>
    <n v="242356"/>
    <n v="249785"/>
    <n v="283842"/>
    <n v="317019"/>
    <n v="366990"/>
    <n v="367205"/>
    <n v="349171"/>
    <n v="351966"/>
    <n v="348395"/>
    <n v="317397"/>
    <n v="331960"/>
    <n v="313143"/>
    <n v="342892"/>
    <n v="329661"/>
    <n v="377412"/>
    <n v="422827"/>
    <n v="434361"/>
    <n v="454559"/>
    <n v="448022"/>
    <n v="444594"/>
    <n v="474561"/>
    <n v="485886"/>
    <n v="505891"/>
    <n v="500594"/>
    <n v="492274"/>
    <n v="506621"/>
    <n v="507266"/>
    <n v="536569"/>
    <n v="519813"/>
    <n v="536676"/>
    <n v="551642"/>
    <n v="544401"/>
    <n v="579616"/>
    <n v="574110"/>
    <n v="588558"/>
    <n v="589031"/>
    <n v="562966"/>
    <n v="569552"/>
    <n v="563123"/>
    <n v="548878"/>
    <n v="536370"/>
    <n v="597030"/>
    <n v="583259"/>
    <n v="608370"/>
    <n v="598106"/>
    <n v="608975"/>
    <s v="Total energy consumed by the electric power sector"/>
    <x v="0"/>
    <x v="4"/>
    <x v="1"/>
  </r>
  <r>
    <s v="2018P"/>
    <x v="23"/>
    <s v="TEICB"/>
    <n v="280496"/>
    <n v="275230"/>
    <n v="286293"/>
    <n v="286607"/>
    <n v="333172"/>
    <n v="345845"/>
    <n v="359694"/>
    <n v="335794"/>
    <n v="354721"/>
    <n v="404218"/>
    <n v="396190"/>
    <n v="413801"/>
    <n v="439234"/>
    <n v="477202"/>
    <n v="445074"/>
    <n v="444797"/>
    <n v="485892"/>
    <n v="466499"/>
    <n v="508651"/>
    <n v="522369"/>
    <n v="446000"/>
    <n v="419563"/>
    <n v="394596"/>
    <n v="406303"/>
    <n v="425328"/>
    <n v="429648"/>
    <n v="430746"/>
    <n v="457138"/>
    <n v="485912"/>
    <n v="504837"/>
    <n v="539339"/>
    <n v="527748"/>
    <n v="540873"/>
    <n v="546230"/>
    <n v="561333"/>
    <n v="598789"/>
    <n v="624564"/>
    <n v="624039"/>
    <n v="615198"/>
    <n v="625023"/>
    <n v="631562"/>
    <n v="528344"/>
    <n v="538671"/>
    <n v="563178"/>
    <n v="584583"/>
    <n v="581408"/>
    <n v="584984"/>
    <n v="606103"/>
    <n v="633266"/>
    <n v="567541"/>
    <n v="653769"/>
    <n v="655032"/>
    <n v="646506"/>
    <n v="645479"/>
    <n v="672048"/>
    <n v="613589"/>
    <n v="620342"/>
    <n v="629713"/>
    <n v="640613"/>
    <s v="Total energy consumed by the industrial sector"/>
    <x v="0"/>
    <x v="0"/>
    <x v="1"/>
  </r>
  <r>
    <s v="2018P"/>
    <x v="23"/>
    <s v="TEIPB"/>
    <n v="81.900000000000006"/>
    <n v="79.3"/>
    <n v="81.5"/>
    <n v="81.2"/>
    <n v="93.6"/>
    <n v="96.3"/>
    <n v="99.4"/>
    <n v="91.8"/>
    <n v="95.8"/>
    <n v="107.6"/>
    <n v="103.9"/>
    <n v="107.4"/>
    <n v="113.5"/>
    <n v="122.7"/>
    <n v="114"/>
    <n v="113.1"/>
    <n v="122.6"/>
    <n v="116.9"/>
    <n v="126.7"/>
    <n v="129"/>
    <n v="109.2"/>
    <n v="102"/>
    <n v="95.5"/>
    <n v="98.1"/>
    <n v="102.3"/>
    <n v="102.7"/>
    <n v="102.4"/>
    <n v="107.9"/>
    <n v="113.1"/>
    <n v="116.4"/>
    <n v="122.9"/>
    <n v="118.8"/>
    <n v="120.3"/>
    <n v="119.9"/>
    <n v="121.8"/>
    <n v="128.5"/>
    <n v="132.5"/>
    <n v="131"/>
    <n v="127.8"/>
    <n v="128.19999999999999"/>
    <n v="128"/>
    <n v="106"/>
    <n v="107.3"/>
    <n v="111.4"/>
    <n v="114.9"/>
    <n v="113.6"/>
    <n v="113.3"/>
    <n v="116.4"/>
    <n v="120.7"/>
    <n v="107.5"/>
    <n v="123.1"/>
    <n v="122.5"/>
    <n v="120.2"/>
    <n v="119.2"/>
    <n v="123.3"/>
    <n v="111.9"/>
    <n v="112.3"/>
    <n v="113.1"/>
    <n v="114.3"/>
    <s v="Total energy consumption per capita in the industrial sector"/>
    <x v="2"/>
    <x v="0"/>
    <x v="1"/>
  </r>
  <r>
    <s v="2018P"/>
    <x v="23"/>
    <s v="TERCB"/>
    <n v="196677"/>
    <n v="201780"/>
    <n v="211538"/>
    <n v="209265"/>
    <n v="218960"/>
    <n v="239221"/>
    <n v="254460"/>
    <n v="255912"/>
    <n v="270724"/>
    <n v="285818"/>
    <n v="299192"/>
    <n v="304645"/>
    <n v="319002"/>
    <n v="308071"/>
    <n v="314858"/>
    <n v="314617"/>
    <n v="319745"/>
    <n v="309900"/>
    <n v="327068"/>
    <n v="323756"/>
    <n v="301821"/>
    <n v="288524"/>
    <n v="319538"/>
    <n v="300407"/>
    <n v="300320"/>
    <n v="309391"/>
    <n v="304247"/>
    <n v="293209"/>
    <n v="330356"/>
    <n v="346261"/>
    <n v="327194"/>
    <n v="344941"/>
    <n v="326943"/>
    <n v="340567"/>
    <n v="341129"/>
    <n v="360843"/>
    <n v="384969"/>
    <n v="361243"/>
    <n v="330616"/>
    <n v="353653"/>
    <n v="368448"/>
    <n v="369699"/>
    <n v="398291"/>
    <n v="427125"/>
    <n v="409467"/>
    <n v="408447"/>
    <n v="391244"/>
    <n v="413803"/>
    <n v="420462"/>
    <n v="407148"/>
    <n v="400267"/>
    <n v="398746"/>
    <n v="372940"/>
    <n v="416410"/>
    <n v="431646"/>
    <n v="379916"/>
    <n v="375256"/>
    <n v="385657"/>
    <n v="431647"/>
    <s v="Total energy consumed by the residential sector"/>
    <x v="0"/>
    <x v="5"/>
    <x v="1"/>
  </r>
  <r>
    <s v="2018P"/>
    <x v="23"/>
    <s v="TERPB"/>
    <n v="57.4"/>
    <n v="58.1"/>
    <n v="60.2"/>
    <n v="59.3"/>
    <n v="61.5"/>
    <n v="66.599999999999994"/>
    <n v="70.400000000000006"/>
    <n v="69.900000000000006"/>
    <n v="73.099999999999994"/>
    <n v="76.099999999999994"/>
    <n v="78.400000000000006"/>
    <n v="79.099999999999994"/>
    <n v="82.4"/>
    <n v="79.2"/>
    <n v="80.7"/>
    <n v="80"/>
    <n v="80.599999999999994"/>
    <n v="77.7"/>
    <n v="81.5"/>
    <n v="79.900000000000006"/>
    <n v="73.900000000000006"/>
    <n v="70.2"/>
    <n v="77.3"/>
    <n v="72.5"/>
    <n v="72.2"/>
    <n v="73.900000000000006"/>
    <n v="72.400000000000006"/>
    <n v="69.2"/>
    <n v="76.900000000000006"/>
    <n v="79.8"/>
    <n v="74.5"/>
    <n v="77.7"/>
    <n v="72.7"/>
    <n v="74.8"/>
    <n v="74"/>
    <n v="77.400000000000006"/>
    <n v="81.7"/>
    <n v="75.8"/>
    <n v="68.7"/>
    <n v="72.599999999999994"/>
    <n v="74.7"/>
    <n v="74.2"/>
    <n v="79.400000000000006"/>
    <n v="84.5"/>
    <n v="80.5"/>
    <n v="79.8"/>
    <n v="75.8"/>
    <n v="79.5"/>
    <n v="80.099999999999994"/>
    <n v="77.099999999999994"/>
    <n v="75.400000000000006"/>
    <n v="74.599999999999994"/>
    <n v="69.400000000000006"/>
    <n v="76.900000000000006"/>
    <n v="79.2"/>
    <n v="69.3"/>
    <n v="67.900000000000006"/>
    <n v="69.3"/>
    <n v="77"/>
    <s v="Total energy consumption per capita in the residential sector"/>
    <x v="2"/>
    <x v="5"/>
    <x v="1"/>
  </r>
  <r>
    <s v="2018P"/>
    <x v="23"/>
    <s v="TETCB"/>
    <n v="723031"/>
    <n v="728237"/>
    <n v="766680"/>
    <n v="775637"/>
    <n v="816048"/>
    <n v="865284"/>
    <n v="922187"/>
    <n v="929413"/>
    <n v="991475"/>
    <n v="1081915"/>
    <n v="1107892"/>
    <n v="1148516"/>
    <n v="1209799"/>
    <n v="1257708"/>
    <n v="1237566"/>
    <n v="1246041"/>
    <n v="1293627"/>
    <n v="1257346"/>
    <n v="1350594"/>
    <n v="1350455"/>
    <n v="1224226"/>
    <n v="1176563"/>
    <n v="1187287"/>
    <n v="1190390"/>
    <n v="1251746"/>
    <n v="1258254"/>
    <n v="1245900"/>
    <n v="1251390"/>
    <n v="1355217"/>
    <n v="1392696"/>
    <n v="1409665"/>
    <n v="1434833"/>
    <n v="1442310"/>
    <n v="1486122"/>
    <n v="1522324"/>
    <n v="1612469"/>
    <n v="1685217"/>
    <n v="1653900"/>
    <n v="1624327"/>
    <n v="1700105"/>
    <n v="1749107"/>
    <n v="1720944"/>
    <n v="1785661"/>
    <n v="1863727"/>
    <n v="1863445"/>
    <n v="1871803"/>
    <n v="1843501"/>
    <n v="1896785"/>
    <n v="1913253"/>
    <n v="1786176"/>
    <n v="1863129"/>
    <n v="1856980"/>
    <n v="1818010"/>
    <n v="1867561"/>
    <n v="1923402"/>
    <n v="1790246"/>
    <n v="1812719"/>
    <n v="1833949"/>
    <n v="1913919"/>
    <s v="Total energy consumption"/>
    <x v="0"/>
    <x v="1"/>
    <x v="1"/>
  </r>
  <r>
    <s v="2018P"/>
    <x v="23"/>
    <s v="TETGR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7.8"/>
    <n v="7.28"/>
    <n v="7.37"/>
    <n v="7.11"/>
    <n v="6.99"/>
    <n v="7.07"/>
    <n v="7.06"/>
    <n v="6.78"/>
    <n v="6.64"/>
    <n v="6.54"/>
    <n v="6.7"/>
    <n v="6.69"/>
    <n v="6.48"/>
    <n v="6.54"/>
    <n v="6.39"/>
    <n v="6.18"/>
    <n v="6.21"/>
    <n v="6.22"/>
    <n v="5.72"/>
    <n v="5.68"/>
    <n v="5.64"/>
    <n v="5.73"/>
    <s v="Total energy consumed per dollar of real gross domestic product"/>
    <x v="3"/>
    <x v="1"/>
    <x v="1"/>
  </r>
  <r>
    <s v="2018P"/>
    <x v="23"/>
    <s v="TETPB"/>
    <n v="211.1"/>
    <n v="209.9"/>
    <n v="218.2"/>
    <n v="219.7"/>
    <n v="229.4"/>
    <n v="240.9"/>
    <n v="255"/>
    <n v="254"/>
    <n v="267.7"/>
    <n v="287.89999999999998"/>
    <n v="290.39999999999998"/>
    <n v="298"/>
    <n v="312.60000000000002"/>
    <n v="323.39999999999998"/>
    <n v="317"/>
    <n v="316.89999999999998"/>
    <n v="326.3"/>
    <n v="315.2"/>
    <n v="336.4"/>
    <n v="333.4"/>
    <n v="299.7"/>
    <n v="286.10000000000002"/>
    <n v="287.39999999999998"/>
    <n v="287.39999999999998"/>
    <n v="301.10000000000002"/>
    <n v="300.7"/>
    <n v="296.3"/>
    <n v="295.5"/>
    <n v="315.39999999999998"/>
    <n v="321"/>
    <n v="321.10000000000002"/>
    <n v="323.10000000000002"/>
    <n v="320.8"/>
    <n v="326.2"/>
    <n v="330.2"/>
    <n v="346"/>
    <n v="357.6"/>
    <n v="347.2"/>
    <n v="337.5"/>
    <n v="348.8"/>
    <n v="354.5"/>
    <n v="345.4"/>
    <n v="355.8"/>
    <n v="368.8"/>
    <n v="366.3"/>
    <n v="365.6"/>
    <n v="357"/>
    <n v="364.3"/>
    <n v="364.6"/>
    <n v="338.2"/>
    <n v="350.8"/>
    <n v="347.4"/>
    <n v="338.1"/>
    <n v="345"/>
    <n v="352.8"/>
    <n v="326.60000000000002"/>
    <n v="328.2"/>
    <n v="329.5"/>
    <n v="341.4"/>
    <s v="Total energy consumption per capita"/>
    <x v="2"/>
    <x v="1"/>
    <x v="1"/>
  </r>
  <r>
    <s v="2018P"/>
    <x v="23"/>
    <s v="TETXB"/>
    <n v="723031"/>
    <n v="728237"/>
    <n v="766680"/>
    <n v="775637"/>
    <n v="816048"/>
    <n v="865284"/>
    <n v="922187"/>
    <n v="929413"/>
    <n v="991475"/>
    <n v="1081915"/>
    <n v="1107892"/>
    <n v="1148516"/>
    <n v="1209798"/>
    <n v="1257709"/>
    <n v="1237567"/>
    <n v="1246041"/>
    <n v="1293627"/>
    <n v="1257346"/>
    <n v="1350594"/>
    <n v="1350455"/>
    <n v="1224226"/>
    <n v="1176562"/>
    <n v="1187288"/>
    <n v="1190389"/>
    <n v="1251747"/>
    <n v="1258254"/>
    <n v="1245900"/>
    <n v="1251389"/>
    <n v="1355216"/>
    <n v="1392695"/>
    <n v="1409664"/>
    <n v="1434833"/>
    <n v="1442312"/>
    <n v="1486121"/>
    <n v="1522325"/>
    <n v="1612470"/>
    <n v="1685218"/>
    <n v="1653899"/>
    <n v="1624328"/>
    <n v="1700107"/>
    <n v="1749107"/>
    <n v="1720945"/>
    <n v="1785663"/>
    <n v="1863728"/>
    <n v="1863444"/>
    <n v="1871804"/>
    <n v="1843501"/>
    <n v="1896784"/>
    <n v="1913254"/>
    <n v="1786177"/>
    <n v="1863130"/>
    <n v="1856981"/>
    <n v="1818011"/>
    <n v="1867562"/>
    <n v="1923402"/>
    <n v="1790246"/>
    <n v="1812717"/>
    <n v="1833947"/>
    <n v="1913918"/>
    <s v="Total end-use energy consumption"/>
    <x v="0"/>
    <x v="1"/>
    <x v="1"/>
  </r>
  <r>
    <s v="2018P"/>
    <x v="23"/>
    <s v="TNACB"/>
    <n v="181361"/>
    <n v="182477"/>
    <n v="185949"/>
    <n v="194347"/>
    <n v="197456"/>
    <n v="207273"/>
    <n v="221296"/>
    <n v="222770"/>
    <n v="244657"/>
    <n v="260291"/>
    <n v="274085"/>
    <n v="288738"/>
    <n v="302868"/>
    <n v="322903"/>
    <n v="317686"/>
    <n v="319516"/>
    <n v="326930"/>
    <n v="330760"/>
    <n v="348762"/>
    <n v="359554"/>
    <n v="331579"/>
    <n v="317753"/>
    <n v="306687"/>
    <n v="310839"/>
    <n v="340655"/>
    <n v="333044"/>
    <n v="336886"/>
    <n v="334133"/>
    <n v="348749"/>
    <n v="343924"/>
    <n v="339237"/>
    <n v="358208"/>
    <n v="380355"/>
    <n v="401059"/>
    <n v="416902"/>
    <n v="433207"/>
    <n v="443367"/>
    <n v="440457"/>
    <n v="463324"/>
    <n v="495464"/>
    <n v="512778"/>
    <n v="501577"/>
    <n v="511621"/>
    <n v="513789"/>
    <n v="528777"/>
    <n v="532421"/>
    <n v="522809"/>
    <n v="527283"/>
    <n v="502031"/>
    <n v="464164"/>
    <n v="468712"/>
    <n v="461638"/>
    <n v="468238"/>
    <n v="447687"/>
    <n v="450290"/>
    <n v="445900"/>
    <n v="467372"/>
    <n v="461411"/>
    <n v="463797"/>
    <s v="Total energy consumed by the transportation sector excluding the sector's share of electrical system energy losses"/>
    <x v="0"/>
    <x v="2"/>
    <x v="1"/>
  </r>
  <r>
    <s v="2018P"/>
    <x v="23"/>
    <s v="TNCCB"/>
    <n v="51501"/>
    <n v="54857"/>
    <n v="68488"/>
    <n v="70131"/>
    <n v="51210"/>
    <n v="56440"/>
    <n v="68298"/>
    <n v="95298"/>
    <n v="100120"/>
    <n v="107818"/>
    <n v="112193"/>
    <n v="113521"/>
    <n v="118775"/>
    <n v="118394"/>
    <n v="128159"/>
    <n v="127461"/>
    <n v="118455"/>
    <n v="107454"/>
    <n v="121808"/>
    <n v="99385"/>
    <n v="97907"/>
    <n v="99138"/>
    <n v="111159"/>
    <n v="119021"/>
    <n v="129018"/>
    <n v="127804"/>
    <n v="115654"/>
    <n v="106263"/>
    <n v="125225"/>
    <n v="131079"/>
    <n v="130797"/>
    <n v="131483"/>
    <n v="124692"/>
    <n v="130205"/>
    <n v="132243"/>
    <n v="142626"/>
    <n v="152245"/>
    <n v="149496"/>
    <n v="137983"/>
    <n v="140906"/>
    <n v="150586"/>
    <n v="177948"/>
    <n v="186507"/>
    <n v="188700"/>
    <n v="179390"/>
    <n v="186285"/>
    <n v="183096"/>
    <n v="185169"/>
    <n v="197108"/>
    <n v="192358"/>
    <n v="183037"/>
    <n v="188063"/>
    <n v="175899"/>
    <n v="203752"/>
    <n v="212665"/>
    <n v="200048"/>
    <n v="200672"/>
    <n v="205573"/>
    <n v="220458"/>
    <s v="Total energy consumed by the commercial sector excluding the sector's share of electrical system energy losses"/>
    <x v="0"/>
    <x v="3"/>
    <x v="1"/>
  </r>
  <r>
    <s v="2018P"/>
    <x v="23"/>
    <s v="TNICB"/>
    <n v="254378"/>
    <n v="248078"/>
    <n v="256357"/>
    <n v="254223"/>
    <n v="297341"/>
    <n v="307753"/>
    <n v="316260"/>
    <n v="286095"/>
    <n v="296365"/>
    <n v="339400"/>
    <n v="325980"/>
    <n v="339893"/>
    <n v="359652"/>
    <n v="389874"/>
    <n v="356870"/>
    <n v="352479"/>
    <n v="385755"/>
    <n v="364991"/>
    <n v="386498"/>
    <n v="390677"/>
    <n v="318746"/>
    <n v="291455"/>
    <n v="279479"/>
    <n v="278645"/>
    <n v="285316"/>
    <n v="289502"/>
    <n v="294117"/>
    <n v="306773"/>
    <n v="318722"/>
    <n v="326032"/>
    <n v="344440"/>
    <n v="338442"/>
    <n v="359246"/>
    <n v="366413"/>
    <n v="375742"/>
    <n v="402141"/>
    <n v="425792"/>
    <n v="423815"/>
    <n v="419878"/>
    <n v="422079"/>
    <n v="430701"/>
    <n v="383237"/>
    <n v="378272"/>
    <n v="380730"/>
    <n v="407578"/>
    <n v="416267"/>
    <n v="420215"/>
    <n v="438050"/>
    <n v="464486"/>
    <n v="431284"/>
    <n v="494605"/>
    <n v="493106"/>
    <n v="485886"/>
    <n v="493425"/>
    <n v="513754"/>
    <n v="475414"/>
    <n v="485899"/>
    <n v="484738"/>
    <n v="489636"/>
    <s v="Total energy consumed by the industrial sector excluding the sector's share of electrical system energy losses"/>
    <x v="0"/>
    <x v="0"/>
    <x v="1"/>
  </r>
  <r>
    <s v="2018P"/>
    <x v="23"/>
    <s v="TNRCB"/>
    <n v="161359"/>
    <n v="164109"/>
    <n v="171920"/>
    <n v="166857"/>
    <n v="173497"/>
    <n v="189838"/>
    <n v="200724"/>
    <n v="199521"/>
    <n v="208801"/>
    <n v="218235"/>
    <n v="224646"/>
    <n v="228151"/>
    <n v="237764"/>
    <n v="227027"/>
    <n v="232256"/>
    <n v="231225"/>
    <n v="234227"/>
    <n v="225350"/>
    <n v="233578"/>
    <n v="230002"/>
    <n v="205518"/>
    <n v="190400"/>
    <n v="216492"/>
    <n v="192945"/>
    <n v="198951"/>
    <n v="205759"/>
    <n v="202753"/>
    <n v="188739"/>
    <n v="217068"/>
    <n v="229860"/>
    <n v="203955"/>
    <n v="221137"/>
    <n v="212463"/>
    <n v="225550"/>
    <n v="224407"/>
    <n v="235247"/>
    <n v="258352"/>
    <n v="237888"/>
    <n v="210307"/>
    <n v="222100"/>
    <n v="238710"/>
    <n v="234148"/>
    <n v="245822"/>
    <n v="255320"/>
    <n v="247529"/>
    <n v="247184"/>
    <n v="231963"/>
    <n v="248636"/>
    <n v="261982"/>
    <n v="254261"/>
    <n v="243427"/>
    <n v="244327"/>
    <n v="221623"/>
    <n v="263585"/>
    <n v="275306"/>
    <n v="240061"/>
    <n v="237092"/>
    <n v="245283"/>
    <n v="278189"/>
    <s v="Total energy consumed by the residential sector excluding the sector's share of electrical system energy losses"/>
    <x v="0"/>
    <x v="5"/>
    <x v="1"/>
  </r>
  <r>
    <s v="2018P"/>
    <x v="23"/>
    <s v="TNTXB"/>
    <n v="648600"/>
    <n v="649521"/>
    <n v="682714"/>
    <n v="685558"/>
    <n v="719504"/>
    <n v="761303"/>
    <n v="806578"/>
    <n v="803684"/>
    <n v="849942"/>
    <n v="925744"/>
    <n v="936905"/>
    <n v="970302"/>
    <n v="1019060"/>
    <n v="1058199"/>
    <n v="1034971"/>
    <n v="1030682"/>
    <n v="1065366"/>
    <n v="1028554"/>
    <n v="1090646"/>
    <n v="1079618"/>
    <n v="953751"/>
    <n v="898747"/>
    <n v="913817"/>
    <n v="901450"/>
    <n v="953940"/>
    <n v="956108"/>
    <n v="949410"/>
    <n v="935908"/>
    <n v="1009764"/>
    <n v="1030895"/>
    <n v="1018430"/>
    <n v="1049270"/>
    <n v="1076756"/>
    <n v="1123226"/>
    <n v="1149295"/>
    <n v="1213221"/>
    <n v="1279757"/>
    <n v="1251656"/>
    <n v="1231492"/>
    <n v="1280548"/>
    <n v="1332775"/>
    <n v="1296909"/>
    <n v="1322222"/>
    <n v="1338538"/>
    <n v="1363275"/>
    <n v="1382157"/>
    <n v="1358084"/>
    <n v="1399138"/>
    <n v="1425608"/>
    <n v="1342067"/>
    <n v="1389781"/>
    <n v="1387135"/>
    <n v="1351647"/>
    <n v="1408450"/>
    <n v="1452014"/>
    <n v="1361424"/>
    <n v="1391035"/>
    <n v="1397005"/>
    <n v="1452080"/>
    <s v="Total primary energy and electricity consumed by the end-use sectors"/>
    <x v="0"/>
    <x v="1"/>
    <x v="5"/>
  </r>
  <r>
    <s v="2018P"/>
    <x v="23"/>
    <s v="TPOPP"/>
    <n v="3425"/>
    <n v="3470"/>
    <n v="3513"/>
    <n v="3531"/>
    <n v="3558"/>
    <n v="3592"/>
    <n v="3617"/>
    <n v="3659"/>
    <n v="3703"/>
    <n v="3758"/>
    <n v="3815"/>
    <n v="3853"/>
    <n v="3870"/>
    <n v="3889"/>
    <n v="3904"/>
    <n v="3933"/>
    <n v="3965"/>
    <n v="3989"/>
    <n v="4015"/>
    <n v="4050"/>
    <n v="4085"/>
    <n v="4112"/>
    <n v="4131"/>
    <n v="4141"/>
    <n v="4158"/>
    <n v="4184"/>
    <n v="4205"/>
    <n v="4235"/>
    <n v="4296"/>
    <n v="4338"/>
    <n v="4390"/>
    <n v="4441"/>
    <n v="4496"/>
    <n v="4556"/>
    <n v="4610"/>
    <n v="4660"/>
    <n v="4713"/>
    <n v="4763"/>
    <n v="4813"/>
    <n v="4873"/>
    <n v="4934"/>
    <n v="4983"/>
    <n v="5019"/>
    <n v="5054"/>
    <n v="5088"/>
    <n v="5120"/>
    <n v="5164"/>
    <n v="5207"/>
    <n v="5247"/>
    <n v="5281"/>
    <n v="5311"/>
    <n v="5346"/>
    <n v="5377"/>
    <n v="5413"/>
    <n v="5451"/>
    <n v="5482"/>
    <n v="5523"/>
    <n v="5566"/>
    <n v="5606"/>
    <s v="Resident population including Armed Forces"/>
    <x v="4"/>
    <x v="1"/>
    <x v="1"/>
  </r>
  <r>
    <s v="2018P"/>
    <x v="23"/>
    <s v="U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594"/>
    <n v="-4496"/>
    <n v="-2660"/>
    <n v="-4566"/>
    <n v="-5134"/>
    <n v="-5245"/>
    <n v="-5363"/>
    <n v="-4568"/>
    <n v="-6440"/>
    <n v="-6588"/>
    <n v="-8036"/>
    <n v="-6414"/>
    <n v="-7732"/>
    <n v="-5501"/>
    <n v="-6321"/>
    <n v="-2373"/>
    <n v="-2112"/>
    <n v="-6450"/>
    <n v="-5824"/>
    <n v="-8234"/>
    <n v="-1555"/>
    <n v="-2757"/>
    <n v="-1007"/>
    <n v="-1488"/>
    <n v="59"/>
    <n v="1445"/>
    <n v="1370"/>
    <n v="-1100"/>
    <n v="-1637"/>
    <n v="555"/>
    <n v="1154"/>
    <n v="1257"/>
    <n v="339"/>
    <n v="-1627"/>
    <n v="-371"/>
    <n v="181"/>
    <n v="1680"/>
    <n v="690"/>
    <s v="Unfinished oils consumed by the industrial sector"/>
    <x v="0"/>
    <x v="0"/>
    <x v="1"/>
  </r>
  <r>
    <s v="2018P"/>
    <x v="23"/>
    <s v="U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Unfractionated streams consumed by the industrial sector (through 1983)"/>
    <x v="0"/>
    <x v="0"/>
    <x v="1"/>
  </r>
  <r>
    <s v="2018P"/>
    <x v="23"/>
    <s v="WDCCB"/>
    <n v="333"/>
    <n v="310"/>
    <n v="296"/>
    <n v="275"/>
    <n v="263"/>
    <n v="258"/>
    <n v="244"/>
    <n v="233"/>
    <n v="216"/>
    <n v="215"/>
    <n v="210"/>
    <n v="195"/>
    <n v="201"/>
    <n v="176"/>
    <n v="189"/>
    <n v="214"/>
    <n v="233"/>
    <n v="265"/>
    <n v="337"/>
    <n v="430"/>
    <n v="370"/>
    <n v="322"/>
    <n v="363"/>
    <n v="337"/>
    <n v="417"/>
    <n v="455"/>
    <n v="511"/>
    <n v="509"/>
    <n v="561"/>
    <n v="1308"/>
    <n v="1229"/>
    <n v="1283"/>
    <n v="1353"/>
    <n v="1413"/>
    <n v="1353"/>
    <n v="1366"/>
    <n v="1419"/>
    <n v="1349"/>
    <n v="1178"/>
    <n v="1239"/>
    <n v="1326"/>
    <n v="1405"/>
    <n v="1439"/>
    <n v="1498"/>
    <n v="1465"/>
    <n v="1711"/>
    <n v="1587"/>
    <n v="1686"/>
    <n v="1779"/>
    <n v="1980"/>
    <n v="1954"/>
    <n v="1881"/>
    <n v="1648"/>
    <n v="1910"/>
    <n v="4467"/>
    <n v="4751"/>
    <n v="5288"/>
    <n v="5434"/>
    <n v="5909"/>
    <s v="Wood energy consumed by the commercial sector"/>
    <x v="0"/>
    <x v="3"/>
    <x v="1"/>
  </r>
  <r>
    <s v="2018P"/>
    <x v="23"/>
    <s v="WD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386"/>
    <n v="1240"/>
    <n v="1553"/>
    <n v="1536"/>
    <n v="1476"/>
    <n v="1509"/>
    <n v="1425"/>
    <n v="395"/>
    <n v="223"/>
    <n v="273"/>
    <n v="40"/>
    <n v="0"/>
    <n v="0"/>
    <n v="0"/>
    <n v="0"/>
    <n v="0"/>
    <n v="2769"/>
    <n v="2420"/>
    <n v="2234"/>
    <n v="2076"/>
    <n v="7921"/>
    <n v="5507"/>
    <n v="6487"/>
    <n v="9110"/>
    <n v="5581"/>
    <n v="6786"/>
    <n v="9709"/>
    <n v="11312"/>
    <n v="11534"/>
    <n v="11142"/>
    <n v="11731"/>
    <n v="8395"/>
    <s v="Wood energy consumed by the electric power sector"/>
    <x v="0"/>
    <x v="4"/>
    <x v="1"/>
  </r>
  <r>
    <s v="2018P"/>
    <x v="23"/>
    <s v="WDICB"/>
    <n v="7362"/>
    <n v="7878"/>
    <n v="8153"/>
    <n v="8531"/>
    <n v="9030"/>
    <n v="9322"/>
    <n v="9408"/>
    <n v="10819"/>
    <n v="11662"/>
    <n v="11954"/>
    <n v="11834"/>
    <n v="12780"/>
    <n v="13846"/>
    <n v="15790"/>
    <n v="16099"/>
    <n v="15893"/>
    <n v="16976"/>
    <n v="15514"/>
    <n v="20967"/>
    <n v="21311"/>
    <n v="31336"/>
    <n v="31376"/>
    <n v="29691"/>
    <n v="33099"/>
    <n v="32884"/>
    <n v="32218"/>
    <n v="33240"/>
    <n v="32538"/>
    <n v="33550"/>
    <n v="31175"/>
    <n v="25440"/>
    <n v="26058"/>
    <n v="28341"/>
    <n v="29479"/>
    <n v="31007"/>
    <n v="33253"/>
    <n v="31800"/>
    <n v="32437"/>
    <n v="30246"/>
    <n v="29918"/>
    <n v="32938"/>
    <n v="36251"/>
    <n v="25175"/>
    <n v="19766"/>
    <n v="30909"/>
    <n v="31578"/>
    <n v="29157"/>
    <n v="29006"/>
    <n v="28385"/>
    <n v="27161"/>
    <n v="32397"/>
    <n v="33332"/>
    <n v="32434"/>
    <n v="32164"/>
    <n v="35078"/>
    <n v="31355"/>
    <n v="32085"/>
    <n v="32394"/>
    <n v="32887"/>
    <s v="Wood energy consumed by the industrial sector"/>
    <x v="0"/>
    <x v="0"/>
    <x v="1"/>
  </r>
  <r>
    <s v="2018P"/>
    <x v="23"/>
    <s v="WDRCB"/>
    <n v="17561"/>
    <n v="16306"/>
    <n v="15583"/>
    <n v="14534"/>
    <n v="13863"/>
    <n v="13640"/>
    <n v="12900"/>
    <n v="12143"/>
    <n v="11283"/>
    <n v="11335"/>
    <n v="11197"/>
    <n v="10337"/>
    <n v="10630"/>
    <n v="9305"/>
    <n v="9976"/>
    <n v="11266"/>
    <n v="12315"/>
    <n v="13949"/>
    <n v="17699"/>
    <n v="22687"/>
    <n v="14898"/>
    <n v="13389"/>
    <n v="16008"/>
    <n v="14868"/>
    <n v="18575"/>
    <n v="19134"/>
    <n v="17429"/>
    <n v="14962"/>
    <n v="15968"/>
    <n v="16143"/>
    <n v="11242"/>
    <n v="11785"/>
    <n v="12365"/>
    <n v="10496"/>
    <n v="9963"/>
    <n v="9963"/>
    <n v="10346"/>
    <n v="8074"/>
    <n v="7175"/>
    <n v="7364"/>
    <n v="7931"/>
    <n v="7984"/>
    <n v="8105"/>
    <n v="8531"/>
    <n v="8744"/>
    <n v="10662"/>
    <n v="9456"/>
    <n v="10451"/>
    <n v="11695"/>
    <n v="14015"/>
    <n v="15031"/>
    <n v="14579"/>
    <n v="12183"/>
    <n v="15897"/>
    <n v="16088"/>
    <n v="17601"/>
    <n v="14647"/>
    <n v="13784"/>
    <n v="18591"/>
    <s v="Wood energy consumed by the residential sector"/>
    <x v="0"/>
    <x v="5"/>
    <x v="1"/>
  </r>
  <r>
    <s v="2018P"/>
    <x v="23"/>
    <s v="WDTCB"/>
    <n v="25255"/>
    <n v="24493"/>
    <n v="24032"/>
    <n v="23340"/>
    <n v="23156"/>
    <n v="23220"/>
    <n v="22553"/>
    <n v="23195"/>
    <n v="23161"/>
    <n v="23503"/>
    <n v="23241"/>
    <n v="23311"/>
    <n v="24677"/>
    <n v="25271"/>
    <n v="26264"/>
    <n v="27372"/>
    <n v="29524"/>
    <n v="29728"/>
    <n v="39002"/>
    <n v="44428"/>
    <n v="46604"/>
    <n v="45086"/>
    <n v="46062"/>
    <n v="48305"/>
    <n v="51875"/>
    <n v="51806"/>
    <n v="51181"/>
    <n v="48395"/>
    <n v="51319"/>
    <n v="50179"/>
    <n v="39446"/>
    <n v="40602"/>
    <n v="43567"/>
    <n v="42813"/>
    <n v="42719"/>
    <n v="44805"/>
    <n v="43838"/>
    <n v="41900"/>
    <n v="38600"/>
    <n v="38521"/>
    <n v="42195"/>
    <n v="45640"/>
    <n v="34719"/>
    <n v="32564"/>
    <n v="43537"/>
    <n v="46185"/>
    <n v="42276"/>
    <n v="49064"/>
    <n v="47367"/>
    <n v="49643"/>
    <n v="58492"/>
    <n v="55374"/>
    <n v="53051"/>
    <n v="59679"/>
    <n v="66946"/>
    <n v="65241"/>
    <n v="63162"/>
    <n v="63344"/>
    <n v="65781"/>
    <s v="Wood energy total consumption"/>
    <x v="0"/>
    <x v="1"/>
    <x v="1"/>
  </r>
  <r>
    <s v="2018P"/>
    <x v="23"/>
    <s v="WS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48"/>
    <n v="648"/>
    <n v="648"/>
    <n v="660"/>
    <n v="626"/>
    <n v="658"/>
    <n v="676"/>
    <n v="685"/>
    <n v="675"/>
    <n v="691"/>
    <n v="694"/>
    <n v="417"/>
    <n v="387"/>
    <n v="371"/>
    <n v="396"/>
    <n v="389"/>
    <n v="588"/>
    <n v="544"/>
    <n v="581"/>
    <n v="561"/>
    <n v="612"/>
    <n v="575"/>
    <n v="628"/>
    <n v="642"/>
    <n v="717"/>
    <n v="803"/>
    <n v="876"/>
    <n v="904"/>
    <n v="893"/>
    <s v="Waste energy consumed by the commercial sector"/>
    <x v="0"/>
    <x v="3"/>
    <x v="1"/>
  </r>
  <r>
    <s v="2018P"/>
    <x v="23"/>
    <s v="WSEIB"/>
    <n v="159"/>
    <n v="133"/>
    <n v="152"/>
    <n v="171"/>
    <n v="170"/>
    <n v="146"/>
    <n v="130"/>
    <n v="191"/>
    <n v="200"/>
    <n v="194"/>
    <n v="202"/>
    <n v="192"/>
    <n v="209"/>
    <n v="203"/>
    <n v="49"/>
    <n v="37"/>
    <n v="12"/>
    <n v="5"/>
    <n v="30"/>
    <n v="26"/>
    <n v="21"/>
    <n v="0"/>
    <n v="45"/>
    <n v="12"/>
    <n v="0"/>
    <n v="0"/>
    <n v="0"/>
    <n v="37"/>
    <n v="336"/>
    <n v="1647"/>
    <n v="6188"/>
    <n v="5000"/>
    <n v="6604"/>
    <n v="6705"/>
    <n v="7740"/>
    <n v="8391"/>
    <n v="8537"/>
    <n v="9406"/>
    <n v="8525"/>
    <n v="8188"/>
    <n v="8783"/>
    <n v="5464"/>
    <n v="7762"/>
    <n v="7607"/>
    <n v="5488"/>
    <n v="7061"/>
    <n v="6782"/>
    <n v="9281"/>
    <n v="12237"/>
    <n v="14395"/>
    <n v="15168"/>
    <n v="15859"/>
    <n v="17454"/>
    <n v="10321"/>
    <n v="10820"/>
    <n v="10934"/>
    <n v="11613"/>
    <n v="10950"/>
    <n v="9437"/>
    <s v="Waste energy consumed by the electric power sector"/>
    <x v="0"/>
    <x v="4"/>
    <x v="1"/>
  </r>
  <r>
    <s v="2018P"/>
    <x v="23"/>
    <s v="W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98"/>
    <n v="2305"/>
    <n v="3041"/>
    <n v="3987"/>
    <n v="4497"/>
    <n v="976"/>
    <n v="1076"/>
    <n v="1175"/>
    <n v="1096"/>
    <n v="2566"/>
    <n v="3158"/>
    <n v="2029"/>
    <n v="1964"/>
    <n v="2365"/>
    <n v="2351"/>
    <n v="4098"/>
    <n v="3645"/>
    <n v="3064"/>
    <n v="3095"/>
    <n v="2724"/>
    <n v="2892"/>
    <n v="3403"/>
    <n v="3358"/>
    <n v="3335"/>
    <n v="3489"/>
    <n v="3875"/>
    <n v="4580"/>
    <n v="4472"/>
    <n v="4902"/>
    <n v="5167"/>
    <n v="2563"/>
    <n v="2170"/>
    <n v="2381"/>
    <n v="2269"/>
    <n v="2391"/>
    <n v="2231"/>
    <n v="2193"/>
    <n v="2198"/>
    <s v="Waste energy consumed by the industrial sector"/>
    <x v="0"/>
    <x v="0"/>
    <x v="1"/>
  </r>
  <r>
    <s v="2018P"/>
    <x v="23"/>
    <s v="WSTCB"/>
    <n v="159"/>
    <n v="133"/>
    <n v="152"/>
    <n v="171"/>
    <n v="170"/>
    <n v="146"/>
    <n v="130"/>
    <n v="191"/>
    <n v="200"/>
    <n v="194"/>
    <n v="202"/>
    <n v="192"/>
    <n v="209"/>
    <n v="203"/>
    <n v="49"/>
    <n v="37"/>
    <n v="12"/>
    <n v="5"/>
    <n v="30"/>
    <n v="26"/>
    <n v="21"/>
    <n v="1698"/>
    <n v="2350"/>
    <n v="3053"/>
    <n v="3987"/>
    <n v="4497"/>
    <n v="976"/>
    <n v="1113"/>
    <n v="1511"/>
    <n v="2743"/>
    <n v="9402"/>
    <n v="8806"/>
    <n v="9281"/>
    <n v="9329"/>
    <n v="10731"/>
    <n v="11400"/>
    <n v="13311"/>
    <n v="13736"/>
    <n v="12264"/>
    <n v="11974"/>
    <n v="12201"/>
    <n v="8773"/>
    <n v="11552"/>
    <n v="11336"/>
    <n v="9218"/>
    <n v="10939"/>
    <n v="11245"/>
    <n v="14404"/>
    <n v="17291"/>
    <n v="19858"/>
    <n v="20946"/>
    <n v="18997"/>
    <n v="20251"/>
    <n v="13345"/>
    <n v="13806"/>
    <n v="14129"/>
    <n v="14720"/>
    <n v="14047"/>
    <n v="12527"/>
    <s v="Waste energy total consumption"/>
    <x v="0"/>
    <x v="1"/>
    <x v="1"/>
  </r>
  <r>
    <s v="2018P"/>
    <x v="23"/>
    <s v="WWCCB"/>
    <n v="333"/>
    <n v="310"/>
    <n v="296"/>
    <n v="275"/>
    <n v="263"/>
    <n v="258"/>
    <n v="244"/>
    <n v="233"/>
    <n v="216"/>
    <n v="215"/>
    <n v="210"/>
    <n v="195"/>
    <n v="201"/>
    <n v="176"/>
    <n v="189"/>
    <n v="214"/>
    <n v="233"/>
    <n v="265"/>
    <n v="337"/>
    <n v="430"/>
    <n v="370"/>
    <n v="322"/>
    <n v="363"/>
    <n v="337"/>
    <n v="417"/>
    <n v="455"/>
    <n v="511"/>
    <n v="509"/>
    <n v="561"/>
    <n v="1308"/>
    <n v="1877"/>
    <n v="1931"/>
    <n v="2001"/>
    <n v="2073"/>
    <n v="1979"/>
    <n v="2024"/>
    <n v="2095"/>
    <n v="2034"/>
    <n v="1853"/>
    <n v="1930"/>
    <n v="2020"/>
    <n v="1822"/>
    <n v="1826"/>
    <n v="1869"/>
    <n v="1860"/>
    <n v="2100"/>
    <n v="2176"/>
    <n v="2230"/>
    <n v="2360"/>
    <n v="2541"/>
    <n v="2566"/>
    <n v="2457"/>
    <n v="2275"/>
    <n v="2552"/>
    <n v="5184"/>
    <n v="5555"/>
    <n v="6164"/>
    <n v="6338"/>
    <n v="6801"/>
    <s v="Wood and waste energy consumed in the commercial sector"/>
    <x v="0"/>
    <x v="3"/>
    <x v="1"/>
  </r>
  <r>
    <s v="2018P"/>
    <x v="23"/>
    <s v="WWEIB"/>
    <n v="159"/>
    <n v="133"/>
    <n v="152"/>
    <n v="171"/>
    <n v="170"/>
    <n v="146"/>
    <n v="130"/>
    <n v="191"/>
    <n v="200"/>
    <n v="194"/>
    <n v="202"/>
    <n v="192"/>
    <n v="209"/>
    <n v="203"/>
    <n v="49"/>
    <n v="37"/>
    <n v="12"/>
    <n v="5"/>
    <n v="30"/>
    <n v="26"/>
    <n v="21"/>
    <n v="0"/>
    <n v="45"/>
    <n v="13"/>
    <n v="0"/>
    <n v="0"/>
    <n v="0"/>
    <n v="423"/>
    <n v="1577"/>
    <n v="3200"/>
    <n v="7724"/>
    <n v="6476"/>
    <n v="8113"/>
    <n v="8130"/>
    <n v="8135"/>
    <n v="8614"/>
    <n v="8810"/>
    <n v="9446"/>
    <n v="8525"/>
    <n v="8188"/>
    <n v="8783"/>
    <n v="5464"/>
    <n v="7762"/>
    <n v="10376"/>
    <n v="7907"/>
    <n v="9295"/>
    <n v="8857"/>
    <n v="17202"/>
    <n v="17744"/>
    <n v="20882"/>
    <n v="24278"/>
    <n v="21440"/>
    <n v="24240"/>
    <n v="20030"/>
    <n v="22132"/>
    <n v="22469"/>
    <n v="22755"/>
    <n v="22681"/>
    <n v="17832"/>
    <s v="Wood and waste energy consumed by the electric power sector"/>
    <x v="0"/>
    <x v="4"/>
    <x v="1"/>
  </r>
  <r>
    <s v="2018P"/>
    <x v="23"/>
    <s v="WWICB"/>
    <n v="7362"/>
    <n v="7878"/>
    <n v="8153"/>
    <n v="8531"/>
    <n v="9030"/>
    <n v="9322"/>
    <n v="9408"/>
    <n v="10819"/>
    <n v="11662"/>
    <n v="11954"/>
    <n v="11834"/>
    <n v="12780"/>
    <n v="13846"/>
    <n v="15790"/>
    <n v="16099"/>
    <n v="15893"/>
    <n v="16976"/>
    <n v="15514"/>
    <n v="20967"/>
    <n v="21311"/>
    <n v="31336"/>
    <n v="33074"/>
    <n v="31996"/>
    <n v="36140"/>
    <n v="36871"/>
    <n v="36715"/>
    <n v="34217"/>
    <n v="33614"/>
    <n v="34725"/>
    <n v="32272"/>
    <n v="28006"/>
    <n v="29216"/>
    <n v="30370"/>
    <n v="31443"/>
    <n v="33373"/>
    <n v="35603"/>
    <n v="35898"/>
    <n v="36082"/>
    <n v="33310"/>
    <n v="33014"/>
    <n v="35663"/>
    <n v="39143"/>
    <n v="28578"/>
    <n v="23124"/>
    <n v="34244"/>
    <n v="35067"/>
    <n v="33032"/>
    <n v="33585"/>
    <n v="32857"/>
    <n v="32063"/>
    <n v="37563"/>
    <n v="35895"/>
    <n v="34604"/>
    <n v="34545"/>
    <n v="37347"/>
    <n v="33746"/>
    <n v="34316"/>
    <n v="34587"/>
    <n v="35085"/>
    <s v="Wood and waste energy consumed in the industrial sector"/>
    <x v="0"/>
    <x v="0"/>
    <x v="1"/>
  </r>
  <r>
    <s v="2018P"/>
    <x v="23"/>
    <s v="WWTCB"/>
    <n v="25415"/>
    <n v="24626"/>
    <n v="24183"/>
    <n v="23511"/>
    <n v="23326"/>
    <n v="23366"/>
    <n v="22682"/>
    <n v="23386"/>
    <n v="23361"/>
    <n v="23698"/>
    <n v="23443"/>
    <n v="23503"/>
    <n v="24886"/>
    <n v="25474"/>
    <n v="26312"/>
    <n v="27410"/>
    <n v="29536"/>
    <n v="29734"/>
    <n v="39033"/>
    <n v="44454"/>
    <n v="46625"/>
    <n v="46784"/>
    <n v="48412"/>
    <n v="51359"/>
    <n v="55862"/>
    <n v="56303"/>
    <n v="52157"/>
    <n v="49508"/>
    <n v="52831"/>
    <n v="52922"/>
    <n v="48848"/>
    <n v="49408"/>
    <n v="52848"/>
    <n v="52142"/>
    <n v="53450"/>
    <n v="56204"/>
    <n v="57149"/>
    <n v="55636"/>
    <n v="50864"/>
    <n v="50496"/>
    <n v="54396"/>
    <n v="54413"/>
    <n v="46271"/>
    <n v="43900"/>
    <n v="52756"/>
    <n v="57124"/>
    <n v="53521"/>
    <n v="63468"/>
    <n v="64657"/>
    <n v="69500"/>
    <n v="79438"/>
    <n v="74371"/>
    <n v="73302"/>
    <n v="73024"/>
    <n v="80752"/>
    <n v="79370"/>
    <n v="77883"/>
    <n v="77391"/>
    <n v="78308"/>
    <s v="Wood and waste energy total consumption"/>
    <x v="0"/>
    <x v="1"/>
    <x v="1"/>
  </r>
  <r>
    <s v="2018P"/>
    <x v="23"/>
    <s v="WWTXB"/>
    <n v="25255"/>
    <n v="24493"/>
    <n v="24032"/>
    <n v="23340"/>
    <n v="23156"/>
    <n v="23220"/>
    <n v="22553"/>
    <n v="23195"/>
    <n v="23161"/>
    <n v="23503"/>
    <n v="23241"/>
    <n v="23311"/>
    <n v="24677"/>
    <n v="25271"/>
    <n v="26264"/>
    <n v="27372"/>
    <n v="29524"/>
    <n v="29728"/>
    <n v="39002"/>
    <n v="44428"/>
    <n v="46604"/>
    <n v="46784"/>
    <n v="48367"/>
    <n v="51346"/>
    <n v="55862"/>
    <n v="56304"/>
    <n v="52157"/>
    <n v="49085"/>
    <n v="51254"/>
    <n v="49722"/>
    <n v="41124"/>
    <n v="42932"/>
    <n v="44735"/>
    <n v="44012"/>
    <n v="45315"/>
    <n v="47590"/>
    <n v="48339"/>
    <n v="46190"/>
    <n v="42339"/>
    <n v="42308"/>
    <n v="45613"/>
    <n v="48949"/>
    <n v="38509"/>
    <n v="33524"/>
    <n v="44848"/>
    <n v="47829"/>
    <n v="44664"/>
    <n v="46267"/>
    <n v="46913"/>
    <n v="48618"/>
    <n v="55160"/>
    <n v="52931"/>
    <n v="49062"/>
    <n v="52993"/>
    <n v="58620"/>
    <n v="56901"/>
    <n v="55128"/>
    <n v="54710"/>
    <n v="60477"/>
    <s v="Wood and waste energy total end-use consumption"/>
    <x v="0"/>
    <x v="1"/>
    <x v="1"/>
  </r>
  <r>
    <s v="2018P"/>
    <x v="23"/>
    <s v="WXICB"/>
    <n v="114"/>
    <n v="112"/>
    <n v="101"/>
    <n v="97"/>
    <n v="92"/>
    <n v="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72"/>
    <n v="1031"/>
    <n v="1108"/>
    <n v="1123"/>
    <n v="1123"/>
    <n v="1317"/>
    <n v="1184"/>
    <n v="1147"/>
    <n v="1013"/>
    <n v="896"/>
    <n v="944"/>
    <n v="835"/>
    <n v="806"/>
    <n v="799"/>
    <n v="815"/>
    <n v="752"/>
    <n v="630"/>
    <n v="551"/>
    <n v="352"/>
    <n v="492"/>
    <n v="434"/>
    <n v="440"/>
    <n v="482"/>
    <n v="432"/>
    <n v="361"/>
    <n v="376"/>
    <n v="297"/>
    <n v="363"/>
    <s v="Waxes consumed by the industrial sector"/>
    <x v="0"/>
    <x v="0"/>
    <x v="1"/>
  </r>
  <r>
    <s v="2018P"/>
    <x v="23"/>
    <s v="W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5"/>
    <n v="219"/>
    <n v="265"/>
    <n v="263"/>
    <n v="289"/>
    <n v="271"/>
    <n v="266"/>
    <n v="244"/>
    <n v="230"/>
    <s v="Wind energy consumed by the commercial sector"/>
    <x v="0"/>
    <x v="3"/>
    <x v="1"/>
  </r>
  <r>
    <s v="2018P"/>
    <x v="23"/>
    <s v="WY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"/>
    <n v="3"/>
    <n v="3"/>
    <n v="2"/>
    <n v="1"/>
    <n v="2"/>
    <n v="408"/>
    <n v="588"/>
    <n v="516"/>
    <n v="551"/>
    <n v="1497"/>
    <n v="4967"/>
    <n v="7391"/>
    <n v="9269"/>
    <n v="9215"/>
    <n v="9900"/>
    <n v="8137"/>
    <n v="15823"/>
    <n v="20383"/>
    <n v="26082"/>
    <n v="42910"/>
    <n v="49317"/>
    <n v="46633"/>
    <n v="65127"/>
    <n v="77540"/>
    <n v="78533"/>
    <n v="91872"/>
    <n v="90858"/>
    <n v="91440"/>
    <n v="102364"/>
    <n v="97307"/>
    <s v="Wind energy consumed for electricity generation by the electric power sector"/>
    <x v="0"/>
    <x v="4"/>
    <x v="5"/>
  </r>
  <r>
    <s v="2018P"/>
    <x v="23"/>
    <s v="WY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consumed by the industrial sector"/>
    <x v="0"/>
    <x v="0"/>
    <x v="1"/>
  </r>
  <r>
    <s v="2018P"/>
    <x v="23"/>
    <s v="WY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"/>
    <n v="3"/>
    <n v="3"/>
    <n v="2"/>
    <n v="1"/>
    <n v="2"/>
    <n v="408"/>
    <n v="588"/>
    <n v="516"/>
    <n v="551"/>
    <n v="1497"/>
    <n v="4967"/>
    <n v="7391"/>
    <n v="9269"/>
    <n v="9215"/>
    <n v="9900"/>
    <n v="8137"/>
    <n v="15823"/>
    <n v="20383"/>
    <n v="26082"/>
    <n v="42910"/>
    <n v="49317"/>
    <n v="46748"/>
    <n v="65347"/>
    <n v="77805"/>
    <n v="78797"/>
    <n v="92162"/>
    <n v="91129"/>
    <n v="91706"/>
    <n v="102608"/>
    <n v="97537"/>
    <s v="Wind energy total consumption"/>
    <x v="0"/>
    <x v="1"/>
    <x v="1"/>
  </r>
  <r>
    <s v="2018P"/>
    <x v="23"/>
    <s v="WY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5"/>
    <n v="219"/>
    <n v="265"/>
    <n v="263"/>
    <n v="289"/>
    <n v="271"/>
    <n v="266"/>
    <n v="244"/>
    <n v="230"/>
    <s v="Wind energy total end-use consumption"/>
    <x v="0"/>
    <x v="1"/>
    <x v="1"/>
  </r>
  <r>
    <s v="2018P"/>
    <x v="24"/>
    <s v="A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Aviation gasoline blending components consumed by the industrial sector"/>
    <x v="0"/>
    <x v="0"/>
    <x v="0"/>
  </r>
  <r>
    <s v="2018P"/>
    <x v="24"/>
    <s v="ARICB"/>
    <n v="24719"/>
    <n v="26847"/>
    <n v="27354"/>
    <n v="27816"/>
    <n v="27104"/>
    <n v="29208"/>
    <n v="31351"/>
    <n v="31493"/>
    <n v="32473"/>
    <n v="36359"/>
    <n v="37542"/>
    <n v="38514"/>
    <n v="37246"/>
    <n v="45020"/>
    <n v="43475"/>
    <n v="35840"/>
    <n v="30525"/>
    <n v="33025"/>
    <n v="38410"/>
    <n v="33289"/>
    <n v="26559"/>
    <n v="21071"/>
    <n v="21827"/>
    <n v="22690"/>
    <n v="26279"/>
    <n v="28504"/>
    <n v="30688"/>
    <n v="28874"/>
    <n v="37538"/>
    <n v="30163"/>
    <n v="29647"/>
    <n v="26953"/>
    <n v="25428"/>
    <n v="26909"/>
    <n v="37843"/>
    <n v="35142"/>
    <n v="35737"/>
    <n v="27481"/>
    <n v="25922"/>
    <n v="33027"/>
    <n v="27651"/>
    <n v="35861"/>
    <n v="31452"/>
    <n v="32066"/>
    <n v="39633"/>
    <n v="38083"/>
    <n v="34546"/>
    <n v="27136"/>
    <n v="19086"/>
    <n v="18291"/>
    <n v="12210"/>
    <n v="18702"/>
    <n v="14299"/>
    <n v="13910"/>
    <n v="13925"/>
    <n v="13151"/>
    <n v="13781"/>
    <n v="14058"/>
    <n v="13224"/>
    <s v="Asphalt and road oil consumed by the industrial sector"/>
    <x v="0"/>
    <x v="0"/>
    <x v="1"/>
  </r>
  <r>
    <s v="2018P"/>
    <x v="24"/>
    <s v="ARTCB"/>
    <n v="24719"/>
    <n v="26847"/>
    <n v="27354"/>
    <n v="27816"/>
    <n v="27104"/>
    <n v="29208"/>
    <n v="31351"/>
    <n v="31493"/>
    <n v="32473"/>
    <n v="36359"/>
    <n v="37542"/>
    <n v="38514"/>
    <n v="37246"/>
    <n v="45020"/>
    <n v="43475"/>
    <n v="35840"/>
    <n v="30525"/>
    <n v="33025"/>
    <n v="38410"/>
    <n v="33289"/>
    <n v="26559"/>
    <n v="21071"/>
    <n v="21827"/>
    <n v="22690"/>
    <n v="26279"/>
    <n v="28504"/>
    <n v="30688"/>
    <n v="28874"/>
    <n v="37538"/>
    <n v="30163"/>
    <n v="29647"/>
    <n v="26953"/>
    <n v="25428"/>
    <n v="26909"/>
    <n v="37843"/>
    <n v="35142"/>
    <n v="35737"/>
    <n v="27481"/>
    <n v="25922"/>
    <n v="33027"/>
    <n v="27651"/>
    <n v="35861"/>
    <n v="31452"/>
    <n v="32066"/>
    <n v="39633"/>
    <n v="38083"/>
    <n v="34546"/>
    <n v="27136"/>
    <n v="19086"/>
    <n v="18291"/>
    <n v="12210"/>
    <n v="18702"/>
    <n v="14299"/>
    <n v="13910"/>
    <n v="13925"/>
    <n v="13151"/>
    <n v="13781"/>
    <n v="14058"/>
    <n v="13224"/>
    <s v="Asphalt and road oil total consumption"/>
    <x v="0"/>
    <x v="1"/>
    <x v="1"/>
  </r>
  <r>
    <s v="2018P"/>
    <x v="24"/>
    <s v="ARTXB"/>
    <n v="24719"/>
    <n v="26847"/>
    <n v="27354"/>
    <n v="27816"/>
    <n v="27104"/>
    <n v="29208"/>
    <n v="31351"/>
    <n v="31493"/>
    <n v="32473"/>
    <n v="36359"/>
    <n v="37542"/>
    <n v="38514"/>
    <n v="37246"/>
    <n v="45020"/>
    <n v="43475"/>
    <n v="35840"/>
    <n v="30525"/>
    <n v="33025"/>
    <n v="38410"/>
    <n v="33289"/>
    <n v="26559"/>
    <n v="21071"/>
    <n v="21827"/>
    <n v="22690"/>
    <n v="26279"/>
    <n v="28504"/>
    <n v="30688"/>
    <n v="28874"/>
    <n v="37538"/>
    <n v="30163"/>
    <n v="29647"/>
    <n v="26953"/>
    <n v="25428"/>
    <n v="26909"/>
    <n v="37843"/>
    <n v="35142"/>
    <n v="35737"/>
    <n v="27481"/>
    <n v="25922"/>
    <n v="33027"/>
    <n v="27651"/>
    <n v="35861"/>
    <n v="31452"/>
    <n v="32066"/>
    <n v="39633"/>
    <n v="38083"/>
    <n v="34546"/>
    <n v="27136"/>
    <n v="19086"/>
    <n v="18291"/>
    <n v="12210"/>
    <n v="18702"/>
    <n v="14299"/>
    <n v="13910"/>
    <n v="13925"/>
    <n v="13151"/>
    <n v="13781"/>
    <n v="14058"/>
    <n v="13224"/>
    <s v="Asphalt and road oil total end-use consumption"/>
    <x v="0"/>
    <x v="1"/>
    <x v="1"/>
  </r>
  <r>
    <s v="2018P"/>
    <x v="24"/>
    <s v="AVACB"/>
    <n v="9306"/>
    <n v="7373"/>
    <n v="12210"/>
    <n v="12575"/>
    <n v="13142"/>
    <n v="11724"/>
    <n v="4633"/>
    <n v="2711"/>
    <n v="1851"/>
    <n v="1177"/>
    <n v="906"/>
    <n v="1047"/>
    <n v="930"/>
    <n v="1624"/>
    <n v="1511"/>
    <n v="927"/>
    <n v="831"/>
    <n v="892"/>
    <n v="1066"/>
    <n v="952"/>
    <n v="818"/>
    <n v="1056"/>
    <n v="734"/>
    <n v="715"/>
    <n v="670"/>
    <n v="684"/>
    <n v="826"/>
    <n v="674"/>
    <n v="817"/>
    <n v="1010"/>
    <n v="638"/>
    <n v="590"/>
    <n v="579"/>
    <n v="471"/>
    <n v="568"/>
    <n v="548"/>
    <n v="547"/>
    <n v="806"/>
    <n v="687"/>
    <n v="378"/>
    <n v="496"/>
    <n v="737"/>
    <n v="601"/>
    <n v="525"/>
    <n v="625"/>
    <n v="949"/>
    <n v="644"/>
    <n v="638"/>
    <n v="489"/>
    <n v="430"/>
    <n v="515"/>
    <n v="483"/>
    <n v="439"/>
    <n v="398"/>
    <n v="343"/>
    <n v="352"/>
    <n v="348"/>
    <n v="366"/>
    <n v="384"/>
    <s v="Aviation gasoline consumed by the transportation sector"/>
    <x v="0"/>
    <x v="2"/>
    <x v="0"/>
  </r>
  <r>
    <s v="2018P"/>
    <x v="24"/>
    <s v="AVTCB"/>
    <n v="9306"/>
    <n v="7373"/>
    <n v="12210"/>
    <n v="12575"/>
    <n v="13142"/>
    <n v="11724"/>
    <n v="4633"/>
    <n v="2711"/>
    <n v="1851"/>
    <n v="1177"/>
    <n v="906"/>
    <n v="1047"/>
    <n v="930"/>
    <n v="1624"/>
    <n v="1511"/>
    <n v="927"/>
    <n v="831"/>
    <n v="892"/>
    <n v="1066"/>
    <n v="952"/>
    <n v="818"/>
    <n v="1056"/>
    <n v="734"/>
    <n v="715"/>
    <n v="670"/>
    <n v="684"/>
    <n v="826"/>
    <n v="674"/>
    <n v="817"/>
    <n v="1010"/>
    <n v="638"/>
    <n v="590"/>
    <n v="579"/>
    <n v="471"/>
    <n v="568"/>
    <n v="548"/>
    <n v="547"/>
    <n v="806"/>
    <n v="687"/>
    <n v="378"/>
    <n v="496"/>
    <n v="737"/>
    <n v="601"/>
    <n v="525"/>
    <n v="625"/>
    <n v="949"/>
    <n v="644"/>
    <n v="638"/>
    <n v="489"/>
    <n v="430"/>
    <n v="515"/>
    <n v="483"/>
    <n v="439"/>
    <n v="398"/>
    <n v="343"/>
    <n v="352"/>
    <n v="348"/>
    <n v="366"/>
    <n v="384"/>
    <s v="Aviation gasoline total consumption"/>
    <x v="0"/>
    <x v="1"/>
    <x v="0"/>
  </r>
  <r>
    <s v="2018P"/>
    <x v="24"/>
    <s v="AVTXB"/>
    <n v="9306"/>
    <n v="7373"/>
    <n v="12210"/>
    <n v="12575"/>
    <n v="13142"/>
    <n v="11724"/>
    <n v="4633"/>
    <n v="2711"/>
    <n v="1851"/>
    <n v="1177"/>
    <n v="906"/>
    <n v="1047"/>
    <n v="930"/>
    <n v="1624"/>
    <n v="1511"/>
    <n v="927"/>
    <n v="831"/>
    <n v="892"/>
    <n v="1066"/>
    <n v="952"/>
    <n v="818"/>
    <n v="1056"/>
    <n v="734"/>
    <n v="715"/>
    <n v="670"/>
    <n v="684"/>
    <n v="826"/>
    <n v="674"/>
    <n v="817"/>
    <n v="1010"/>
    <n v="638"/>
    <n v="590"/>
    <n v="579"/>
    <n v="471"/>
    <n v="568"/>
    <n v="548"/>
    <n v="547"/>
    <n v="806"/>
    <n v="687"/>
    <n v="378"/>
    <n v="496"/>
    <n v="737"/>
    <n v="601"/>
    <n v="525"/>
    <n v="625"/>
    <n v="949"/>
    <n v="644"/>
    <n v="638"/>
    <n v="489"/>
    <n v="430"/>
    <n v="515"/>
    <n v="483"/>
    <n v="439"/>
    <n v="398"/>
    <n v="343"/>
    <n v="352"/>
    <n v="348"/>
    <n v="366"/>
    <n v="384"/>
    <s v="Aviation gasoline total end-use consumption"/>
    <x v="0"/>
    <x v="1"/>
    <x v="0"/>
  </r>
  <r>
    <s v="2018P"/>
    <x v="24"/>
    <s v="BD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"/>
    <n v="58"/>
    <n v="48"/>
    <n v="96"/>
    <n v="324"/>
    <n v="930"/>
    <n v="1261"/>
    <n v="1082"/>
    <n v="1147"/>
    <n v="927"/>
    <n v="3159"/>
    <n v="2964"/>
    <n v="4739"/>
    <n v="4527"/>
    <n v="4109"/>
    <n v="6177"/>
    <n v="5115"/>
    <n v="4684"/>
    <s v="Biodiesel consumed by the transportation sector"/>
    <x v="0"/>
    <x v="2"/>
    <x v="2"/>
  </r>
  <r>
    <s v="2018P"/>
    <x v="24"/>
    <s v="BD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"/>
    <n v="37"/>
    <n v="66"/>
    <n v="112"/>
    <n v="103"/>
    <n v="56"/>
    <n v="157"/>
    <n v="186"/>
    <n v="282"/>
    <n v="285"/>
    <n v="240"/>
    <n v="293"/>
    <n v="308"/>
    <n v="381"/>
    <s v="Energy losses and co-products from the production of biodiesel"/>
    <x v="0"/>
    <x v="1"/>
    <x v="2"/>
  </r>
  <r>
    <s v="2018P"/>
    <x v="24"/>
    <s v="BD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"/>
    <n v="58"/>
    <n v="48"/>
    <n v="96"/>
    <n v="324"/>
    <n v="930"/>
    <n v="1261"/>
    <n v="1082"/>
    <n v="1147"/>
    <n v="927"/>
    <n v="3159"/>
    <n v="2964"/>
    <n v="4739"/>
    <n v="4527"/>
    <n v="4109"/>
    <n v="6177"/>
    <n v="5115"/>
    <n v="4684"/>
    <s v="Biodiesel total consumption"/>
    <x v="0"/>
    <x v="1"/>
    <x v="2"/>
  </r>
  <r>
    <s v="2018P"/>
    <x v="24"/>
    <s v="BF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93"/>
    <n v="1487"/>
    <n v="1986"/>
    <n v="3239"/>
    <n v="3437"/>
    <n v="5565"/>
    <n v="6780"/>
    <n v="9185"/>
    <n v="12536"/>
    <n v="14448"/>
    <n v="14999"/>
    <n v="14392"/>
    <n v="13457"/>
    <n v="13778"/>
    <n v="14412"/>
    <n v="13914"/>
    <n v="13830"/>
    <n v="13662"/>
    <n v="13839"/>
    <s v="Energy losses and co-products from the production of biofuels"/>
    <x v="0"/>
    <x v="1"/>
    <x v="1"/>
  </r>
  <r>
    <s v="2018P"/>
    <x v="24"/>
    <s v="BMTCB"/>
    <n v="33634"/>
    <n v="31865"/>
    <n v="30942"/>
    <n v="29351"/>
    <n v="27890"/>
    <n v="27017"/>
    <n v="26801"/>
    <n v="24867"/>
    <n v="25219"/>
    <n v="24613"/>
    <n v="23611"/>
    <n v="23039"/>
    <n v="23001"/>
    <n v="22950"/>
    <n v="26147"/>
    <n v="27099"/>
    <n v="31860"/>
    <n v="33242"/>
    <n v="39125"/>
    <n v="44555"/>
    <n v="25084"/>
    <n v="23533"/>
    <n v="26643"/>
    <n v="26045"/>
    <n v="30566"/>
    <n v="31270"/>
    <n v="28576"/>
    <n v="25904"/>
    <n v="28599"/>
    <n v="26225"/>
    <n v="20139"/>
    <n v="20623"/>
    <n v="21551"/>
    <n v="19596"/>
    <n v="18901"/>
    <n v="18252"/>
    <n v="18022"/>
    <n v="14852"/>
    <n v="13923"/>
    <n v="14756"/>
    <n v="16988"/>
    <n v="21557"/>
    <n v="23888"/>
    <n v="27894"/>
    <n v="29127"/>
    <n v="42868"/>
    <n v="41371"/>
    <n v="50036"/>
    <n v="61784"/>
    <n v="69134"/>
    <n v="77198"/>
    <n v="73544"/>
    <n v="66831"/>
    <n v="76400"/>
    <n v="80008"/>
    <n v="68361"/>
    <n v="68667"/>
    <n v="67944"/>
    <n v="71849"/>
    <s v="Biomass total consumption"/>
    <x v="0"/>
    <x v="1"/>
    <x v="1"/>
  </r>
  <r>
    <s v="2018P"/>
    <x v="24"/>
    <s v="B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Normal butane consumed by the industrial sector"/>
    <x v="0"/>
    <x v="0"/>
    <x v="1"/>
  </r>
  <r>
    <s v="2018P"/>
    <x v="24"/>
    <s v="B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Normal butane total consumption"/>
    <x v="0"/>
    <x v="1"/>
    <x v="1"/>
  </r>
  <r>
    <s v="2018P"/>
    <x v="24"/>
    <s v="B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Butylene from refineries consumed by the industrial sector"/>
    <x v="0"/>
    <x v="0"/>
    <x v="1"/>
  </r>
  <r>
    <s v="2018P"/>
    <x v="24"/>
    <s v="B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Butylene from refineries total consumption"/>
    <x v="0"/>
    <x v="1"/>
    <x v="1"/>
  </r>
  <r>
    <s v="2018P"/>
    <x v="24"/>
    <s v="CLACB"/>
    <n v="1056"/>
    <n v="245"/>
    <n v="215"/>
    <n v="199"/>
    <n v="208"/>
    <n v="193"/>
    <n v="173"/>
    <n v="130"/>
    <n v="115"/>
    <n v="82"/>
    <n v="68"/>
    <n v="50"/>
    <n v="47"/>
    <n v="29"/>
    <n v="21"/>
    <n v="7"/>
    <n v="4"/>
    <n v="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by the transportation sector"/>
    <x v="0"/>
    <x v="2"/>
    <x v="3"/>
  </r>
  <r>
    <s v="2018P"/>
    <x v="24"/>
    <s v="CLCCB"/>
    <n v="11149"/>
    <n v="9307"/>
    <n v="8743"/>
    <n v="4868"/>
    <n v="3858"/>
    <n v="2954"/>
    <n v="2700"/>
    <n v="1719"/>
    <n v="1321"/>
    <n v="1173"/>
    <n v="896"/>
    <n v="858"/>
    <n v="1141"/>
    <n v="2794"/>
    <n v="3131"/>
    <n v="2328"/>
    <n v="2714"/>
    <n v="1719"/>
    <n v="4093"/>
    <n v="5336"/>
    <n v="1413"/>
    <n v="1890"/>
    <n v="1568"/>
    <n v="2366"/>
    <n v="2230"/>
    <n v="2775"/>
    <n v="1829"/>
    <n v="4125"/>
    <n v="3830"/>
    <n v="4399"/>
    <n v="4984"/>
    <n v="4536"/>
    <n v="4098"/>
    <n v="4772"/>
    <n v="4249"/>
    <n v="4146"/>
    <n v="4076"/>
    <n v="5405"/>
    <n v="3250"/>
    <n v="4460"/>
    <n v="3451"/>
    <n v="4340"/>
    <n v="3819"/>
    <n v="3890"/>
    <n v="4029"/>
    <n v="4590"/>
    <n v="4571"/>
    <n v="4064"/>
    <n v="4490"/>
    <n v="3421"/>
    <n v="3576"/>
    <n v="2782"/>
    <n v="2056"/>
    <n v="2276"/>
    <n v="2152"/>
    <n v="1516"/>
    <n v="1256"/>
    <n v="570"/>
    <n v="276"/>
    <s v="Coal consumed by the commercial sector"/>
    <x v="0"/>
    <x v="3"/>
    <x v="3"/>
  </r>
  <r>
    <s v="2018P"/>
    <x v="24"/>
    <s v="CLEIB"/>
    <n v="80476"/>
    <n v="81158"/>
    <n v="104761"/>
    <n v="114983"/>
    <n v="117258"/>
    <n v="122629"/>
    <n v="125344"/>
    <n v="129700"/>
    <n v="155413"/>
    <n v="191471"/>
    <n v="233378"/>
    <n v="252750"/>
    <n v="284376"/>
    <n v="336660"/>
    <n v="334771"/>
    <n v="381168"/>
    <n v="415534"/>
    <n v="453042"/>
    <n v="440044"/>
    <n v="464759"/>
    <n v="493613"/>
    <n v="495188"/>
    <n v="489229"/>
    <n v="527298"/>
    <n v="551690"/>
    <n v="484937"/>
    <n v="470917"/>
    <n v="487746"/>
    <n v="506806"/>
    <n v="511877"/>
    <n v="502966"/>
    <n v="499627"/>
    <n v="490687"/>
    <n v="434180"/>
    <n v="510354"/>
    <n v="563417"/>
    <n v="600580"/>
    <n v="632551"/>
    <n v="664129"/>
    <n v="654537"/>
    <n v="663267"/>
    <n v="688182"/>
    <n v="698313"/>
    <n v="768079"/>
    <n v="778548"/>
    <n v="806682"/>
    <n v="799819"/>
    <n v="773971"/>
    <n v="766074"/>
    <n v="744467"/>
    <n v="780636"/>
    <n v="810422"/>
    <n v="743444"/>
    <n v="780146"/>
    <n v="754299"/>
    <n v="673709"/>
    <n v="622575"/>
    <n v="688946"/>
    <n v="649090"/>
    <s v="Coal consumed by the electric power sector"/>
    <x v="0"/>
    <x v="4"/>
    <x v="3"/>
  </r>
  <r>
    <s v="2018P"/>
    <x v="24"/>
    <s v="CLICB"/>
    <n v="62181"/>
    <n v="54420"/>
    <n v="54218"/>
    <n v="53898"/>
    <n v="56768"/>
    <n v="59928"/>
    <n v="58866"/>
    <n v="55162"/>
    <n v="53732"/>
    <n v="50293"/>
    <n v="43764"/>
    <n v="39662"/>
    <n v="47931"/>
    <n v="42326"/>
    <n v="42609"/>
    <n v="45725"/>
    <n v="48964"/>
    <n v="48477"/>
    <n v="40295"/>
    <n v="41076"/>
    <n v="36037"/>
    <n v="38549"/>
    <n v="32699"/>
    <n v="34246"/>
    <n v="38853"/>
    <n v="41191"/>
    <n v="39046"/>
    <n v="34937"/>
    <n v="35565"/>
    <n v="32962"/>
    <n v="30376"/>
    <n v="28729"/>
    <n v="26646"/>
    <n v="27752"/>
    <n v="24605"/>
    <n v="25545"/>
    <n v="25873"/>
    <n v="31965"/>
    <n v="27905"/>
    <n v="27565"/>
    <n v="21760"/>
    <n v="23319"/>
    <n v="23025"/>
    <n v="23084"/>
    <n v="24441"/>
    <n v="23992"/>
    <n v="24212"/>
    <n v="24392"/>
    <n v="22353"/>
    <n v="17729"/>
    <n v="17413"/>
    <n v="12446"/>
    <n v="22796"/>
    <n v="24127"/>
    <n v="24255"/>
    <n v="21176"/>
    <n v="16029"/>
    <n v="20281"/>
    <n v="18821"/>
    <s v="Coal consumed by the industrial sector"/>
    <x v="0"/>
    <x v="0"/>
    <x v="3"/>
  </r>
  <r>
    <s v="2018P"/>
    <x v="24"/>
    <s v="CLKCB"/>
    <n v="5904"/>
    <n v="2071"/>
    <n v="3965"/>
    <n v="3274"/>
    <n v="4419"/>
    <n v="5198"/>
    <n v="5919"/>
    <n v="5983"/>
    <n v="6341"/>
    <n v="10128"/>
    <n v="8146"/>
    <n v="8410"/>
    <n v="8679"/>
    <n v="9100"/>
    <n v="8223"/>
    <n v="7437"/>
    <n v="7867"/>
    <n v="8593"/>
    <n v="5405"/>
    <n v="7400"/>
    <n v="5321"/>
    <n v="4931"/>
    <n v="3966"/>
    <n v="3431"/>
    <n v="2841"/>
    <n v="6244"/>
    <n v="6172"/>
    <n v="209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at coke plants (coking coal)"/>
    <x v="0"/>
    <x v="1"/>
    <x v="3"/>
  </r>
  <r>
    <s v="2018P"/>
    <x v="24"/>
    <s v="CLOCB"/>
    <n v="56277"/>
    <n v="52349"/>
    <n v="50253"/>
    <n v="50624"/>
    <n v="52349"/>
    <n v="54730"/>
    <n v="52947"/>
    <n v="49179"/>
    <n v="47391"/>
    <n v="40165"/>
    <n v="35617"/>
    <n v="31252"/>
    <n v="39252"/>
    <n v="33226"/>
    <n v="34386"/>
    <n v="38288"/>
    <n v="41097"/>
    <n v="39885"/>
    <n v="34889"/>
    <n v="33676"/>
    <n v="30716"/>
    <n v="33618"/>
    <n v="28733"/>
    <n v="30816"/>
    <n v="36012"/>
    <n v="34946"/>
    <n v="32874"/>
    <n v="32847"/>
    <n v="35565"/>
    <n v="32962"/>
    <n v="30376"/>
    <n v="28729"/>
    <n v="26646"/>
    <n v="27752"/>
    <n v="24605"/>
    <n v="25545"/>
    <n v="25873"/>
    <n v="31965"/>
    <n v="27905"/>
    <n v="27565"/>
    <n v="21760"/>
    <n v="23319"/>
    <n v="23025"/>
    <n v="23084"/>
    <n v="24441"/>
    <n v="23992"/>
    <n v="24212"/>
    <n v="24392"/>
    <n v="22353"/>
    <n v="17729"/>
    <n v="17413"/>
    <n v="12446"/>
    <n v="22796"/>
    <n v="24127"/>
    <n v="24255"/>
    <n v="21176"/>
    <n v="16029"/>
    <n v="20281"/>
    <n v="18821"/>
    <s v="Coal consumed by industrial users other than coke plants"/>
    <x v="0"/>
    <x v="0"/>
    <x v="3"/>
  </r>
  <r>
    <s v="2018P"/>
    <x v="24"/>
    <s v="CLRCB"/>
    <n v="16044"/>
    <n v="13393"/>
    <n v="12582"/>
    <n v="6722"/>
    <n v="5328"/>
    <n v="3916"/>
    <n v="3578"/>
    <n v="2279"/>
    <n v="1681"/>
    <n v="1492"/>
    <n v="1140"/>
    <n v="824"/>
    <n v="861"/>
    <n v="1641"/>
    <n v="1473"/>
    <n v="998"/>
    <n v="1109"/>
    <n v="668"/>
    <n v="1223"/>
    <n v="1334"/>
    <n v="376"/>
    <n v="415"/>
    <n v="321"/>
    <n v="451"/>
    <n v="523"/>
    <n v="783"/>
    <n v="546"/>
    <n v="1232"/>
    <n v="1080"/>
    <n v="1169"/>
    <n v="1246"/>
    <n v="996"/>
    <n v="900"/>
    <n v="1048"/>
    <n v="750"/>
    <n v="620"/>
    <n v="556"/>
    <n v="668"/>
    <n v="402"/>
    <n v="608"/>
    <n v="427"/>
    <n v="536"/>
    <n v="521"/>
    <n v="581"/>
    <n v="448"/>
    <n v="399"/>
    <n v="452"/>
    <n v="452"/>
    <n v="0"/>
    <n v="0"/>
    <n v="0"/>
    <n v="0"/>
    <n v="0"/>
    <n v="0"/>
    <n v="0"/>
    <n v="0"/>
    <n v="0"/>
    <n v="0"/>
    <n v="0"/>
    <s v="Coal consumed by the residential sector"/>
    <x v="0"/>
    <x v="5"/>
    <x v="3"/>
  </r>
  <r>
    <s v="2018P"/>
    <x v="24"/>
    <s v="CLTCB"/>
    <n v="170906"/>
    <n v="158523"/>
    <n v="180520"/>
    <n v="180670"/>
    <n v="183420"/>
    <n v="189620"/>
    <n v="190661"/>
    <n v="188991"/>
    <n v="212261"/>
    <n v="244510"/>
    <n v="279245"/>
    <n v="294143"/>
    <n v="334355"/>
    <n v="383451"/>
    <n v="382005"/>
    <n v="430226"/>
    <n v="468324"/>
    <n v="503909"/>
    <n v="485655"/>
    <n v="512505"/>
    <n v="531438"/>
    <n v="536042"/>
    <n v="523817"/>
    <n v="564360"/>
    <n v="593295"/>
    <n v="529684"/>
    <n v="512338"/>
    <n v="528040"/>
    <n v="547281"/>
    <n v="550407"/>
    <n v="539572"/>
    <n v="533887"/>
    <n v="522331"/>
    <n v="467752"/>
    <n v="539958"/>
    <n v="593728"/>
    <n v="631084"/>
    <n v="670589"/>
    <n v="695687"/>
    <n v="687170"/>
    <n v="688905"/>
    <n v="716378"/>
    <n v="725679"/>
    <n v="795634"/>
    <n v="807466"/>
    <n v="835663"/>
    <n v="829054"/>
    <n v="802879"/>
    <n v="792918"/>
    <n v="765617"/>
    <n v="801625"/>
    <n v="825650"/>
    <n v="768297"/>
    <n v="806549"/>
    <n v="780707"/>
    <n v="696401"/>
    <n v="639860"/>
    <n v="709796"/>
    <n v="668188"/>
    <s v="Coal total consumption"/>
    <x v="0"/>
    <x v="1"/>
    <x v="3"/>
  </r>
  <r>
    <s v="2018P"/>
    <x v="24"/>
    <s v="CLTXB"/>
    <n v="90431"/>
    <n v="77365"/>
    <n v="75759"/>
    <n v="65687"/>
    <n v="66162"/>
    <n v="66991"/>
    <n v="65316"/>
    <n v="59290"/>
    <n v="56849"/>
    <n v="53039"/>
    <n v="45867"/>
    <n v="41393"/>
    <n v="49979"/>
    <n v="46791"/>
    <n v="47234"/>
    <n v="49057"/>
    <n v="52790"/>
    <n v="50868"/>
    <n v="45611"/>
    <n v="47746"/>
    <n v="37825"/>
    <n v="40854"/>
    <n v="34588"/>
    <n v="37063"/>
    <n v="41606"/>
    <n v="44748"/>
    <n v="41421"/>
    <n v="40294"/>
    <n v="40475"/>
    <n v="38530"/>
    <n v="36606"/>
    <n v="34261"/>
    <n v="31644"/>
    <n v="33572"/>
    <n v="29605"/>
    <n v="30311"/>
    <n v="30504"/>
    <n v="38038"/>
    <n v="31558"/>
    <n v="32633"/>
    <n v="25638"/>
    <n v="28196"/>
    <n v="27365"/>
    <n v="27555"/>
    <n v="28917"/>
    <n v="28981"/>
    <n v="29235"/>
    <n v="28908"/>
    <n v="26843"/>
    <n v="21149"/>
    <n v="20989"/>
    <n v="15228"/>
    <n v="24852"/>
    <n v="26403"/>
    <n v="26408"/>
    <n v="22692"/>
    <n v="17285"/>
    <n v="20851"/>
    <n v="19097"/>
    <s v="Coal total end-use consumption"/>
    <x v="0"/>
    <x v="1"/>
    <x v="3"/>
  </r>
  <r>
    <s v="2018P"/>
    <x v="24"/>
    <s v="C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rude oil consumed by the industrial sector"/>
    <x v="0"/>
    <x v="0"/>
    <x v="1"/>
  </r>
  <r>
    <s v="2018P"/>
    <x v="24"/>
    <s v="DFACB"/>
    <n v="26124"/>
    <n v="26163"/>
    <n v="33293"/>
    <n v="33078"/>
    <n v="36320"/>
    <n v="38940"/>
    <n v="31657"/>
    <n v="31245"/>
    <n v="46321"/>
    <n v="44605"/>
    <n v="46544"/>
    <n v="49154"/>
    <n v="52937"/>
    <n v="56925"/>
    <n v="53315"/>
    <n v="50798"/>
    <n v="58954"/>
    <n v="62905"/>
    <n v="65954"/>
    <n v="66944"/>
    <n v="63049"/>
    <n v="61319"/>
    <n v="72152"/>
    <n v="65800"/>
    <n v="69634"/>
    <n v="77302"/>
    <n v="75290"/>
    <n v="79678"/>
    <n v="87266"/>
    <n v="98634"/>
    <n v="93484"/>
    <n v="89883"/>
    <n v="98981"/>
    <n v="101658"/>
    <n v="106591"/>
    <n v="111712"/>
    <n v="128561"/>
    <n v="136510"/>
    <n v="175921"/>
    <n v="170637"/>
    <n v="134764"/>
    <n v="136799"/>
    <n v="135286"/>
    <n v="150644"/>
    <n v="156997"/>
    <n v="156546"/>
    <n v="159946"/>
    <n v="161427"/>
    <n v="140557"/>
    <n v="143453"/>
    <n v="152100"/>
    <n v="153621"/>
    <n v="144961"/>
    <n v="145382"/>
    <n v="150950"/>
    <n v="152872"/>
    <n v="152355"/>
    <n v="150865"/>
    <n v="153873"/>
    <s v="Distillate fuel oil consumed by the transportation sector"/>
    <x v="0"/>
    <x v="2"/>
    <x v="4"/>
  </r>
  <r>
    <s v="2018P"/>
    <x v="24"/>
    <s v="DFCCB"/>
    <n v="6411"/>
    <n v="6971"/>
    <n v="6171"/>
    <n v="6475"/>
    <n v="6049"/>
    <n v="5087"/>
    <n v="5868"/>
    <n v="6227"/>
    <n v="6631"/>
    <n v="6203"/>
    <n v="6322"/>
    <n v="6345"/>
    <n v="7384"/>
    <n v="7444"/>
    <n v="6751"/>
    <n v="6917"/>
    <n v="7426"/>
    <n v="7009"/>
    <n v="7930"/>
    <n v="8532"/>
    <n v="5829"/>
    <n v="4504"/>
    <n v="6104"/>
    <n v="9446"/>
    <n v="11602"/>
    <n v="8861"/>
    <n v="9087"/>
    <n v="11906"/>
    <n v="10204"/>
    <n v="6284"/>
    <n v="5976"/>
    <n v="6456"/>
    <n v="6787"/>
    <n v="6707"/>
    <n v="6330"/>
    <n v="6927"/>
    <n v="7618"/>
    <n v="6803"/>
    <n v="6750"/>
    <n v="5950"/>
    <n v="6503"/>
    <n v="9067"/>
    <n v="5787"/>
    <n v="4890"/>
    <n v="4949"/>
    <n v="3026"/>
    <n v="2523"/>
    <n v="2131"/>
    <n v="3136"/>
    <n v="3355"/>
    <n v="3026"/>
    <n v="2625"/>
    <n v="3679"/>
    <n v="3999"/>
    <n v="4599"/>
    <n v="5491"/>
    <n v="4906"/>
    <n v="4337"/>
    <n v="4571"/>
    <s v="Distillate fuel oil consumed by the commercial sector"/>
    <x v="0"/>
    <x v="3"/>
    <x v="4"/>
  </r>
  <r>
    <s v="2018P"/>
    <x v="24"/>
    <s v="DFEIB"/>
    <n v="1040"/>
    <n v="788"/>
    <n v="788"/>
    <n v="742"/>
    <n v="581"/>
    <n v="534"/>
    <n v="637"/>
    <n v="621"/>
    <n v="570"/>
    <n v="633"/>
    <n v="924"/>
    <n v="785"/>
    <n v="1500"/>
    <n v="1690"/>
    <n v="1634"/>
    <n v="4138"/>
    <n v="4015"/>
    <n v="5445"/>
    <n v="8627"/>
    <n v="3759"/>
    <n v="3133"/>
    <n v="1779"/>
    <n v="2096"/>
    <n v="2275"/>
    <n v="1276"/>
    <n v="1178"/>
    <n v="1281"/>
    <n v="1199"/>
    <n v="1771"/>
    <n v="1288"/>
    <n v="1206"/>
    <n v="1426"/>
    <n v="1077"/>
    <n v="2139"/>
    <n v="1484"/>
    <n v="1649"/>
    <n v="1325"/>
    <n v="1598"/>
    <n v="4081"/>
    <n v="4088"/>
    <n v="3443"/>
    <n v="1822"/>
    <n v="1283"/>
    <n v="1398"/>
    <n v="896"/>
    <n v="1409"/>
    <n v="802"/>
    <n v="804"/>
    <n v="810"/>
    <n v="898"/>
    <n v="1357"/>
    <n v="835"/>
    <n v="774"/>
    <n v="696"/>
    <n v="1114"/>
    <n v="911"/>
    <n v="895"/>
    <n v="722"/>
    <n v="1116"/>
    <s v="Distillate fuel oil consumed by the electric power sector"/>
    <x v="0"/>
    <x v="4"/>
    <x v="4"/>
  </r>
  <r>
    <s v="2018P"/>
    <x v="24"/>
    <s v="DFICB"/>
    <n v="33332"/>
    <n v="32452"/>
    <n v="30314"/>
    <n v="32535"/>
    <n v="30457"/>
    <n v="29692"/>
    <n v="34004"/>
    <n v="33842"/>
    <n v="37750"/>
    <n v="36628"/>
    <n v="33140"/>
    <n v="31371"/>
    <n v="35592"/>
    <n v="35841"/>
    <n v="32399"/>
    <n v="33580"/>
    <n v="36395"/>
    <n v="36958"/>
    <n v="42681"/>
    <n v="45310"/>
    <n v="27855"/>
    <n v="30340"/>
    <n v="34964"/>
    <n v="17134"/>
    <n v="21045"/>
    <n v="24152"/>
    <n v="16773"/>
    <n v="20191"/>
    <n v="23081"/>
    <n v="21936"/>
    <n v="20353"/>
    <n v="17125"/>
    <n v="18828"/>
    <n v="16381"/>
    <n v="18456"/>
    <n v="17564"/>
    <n v="18513"/>
    <n v="20663"/>
    <n v="22023"/>
    <n v="28334"/>
    <n v="21190"/>
    <n v="24024"/>
    <n v="26923"/>
    <n v="28499"/>
    <n v="33591"/>
    <n v="30796"/>
    <n v="30102"/>
    <n v="33571"/>
    <n v="29108"/>
    <n v="23730"/>
    <n v="24269"/>
    <n v="21743"/>
    <n v="21507"/>
    <n v="21389"/>
    <n v="23736"/>
    <n v="25842"/>
    <n v="29494"/>
    <n v="27808"/>
    <n v="29964"/>
    <s v="Distillate fuel oil consumed by the industrial sector"/>
    <x v="0"/>
    <x v="0"/>
    <x v="4"/>
  </r>
  <r>
    <s v="2018P"/>
    <x v="24"/>
    <s v="DFRCB"/>
    <n v="7750"/>
    <n v="8427"/>
    <n v="7460"/>
    <n v="7827"/>
    <n v="7312"/>
    <n v="6150"/>
    <n v="7094"/>
    <n v="7527"/>
    <n v="8016"/>
    <n v="7499"/>
    <n v="7642"/>
    <n v="7670"/>
    <n v="8926"/>
    <n v="8999"/>
    <n v="8161"/>
    <n v="8362"/>
    <n v="8977"/>
    <n v="8473"/>
    <n v="9587"/>
    <n v="10314"/>
    <n v="7256"/>
    <n v="8194"/>
    <n v="6551"/>
    <n v="4088"/>
    <n v="5022"/>
    <n v="4932"/>
    <n v="5026"/>
    <n v="4195"/>
    <n v="3891"/>
    <n v="3215"/>
    <n v="2400"/>
    <n v="2498"/>
    <n v="2069"/>
    <n v="2419"/>
    <n v="1873"/>
    <n v="2540"/>
    <n v="1923"/>
    <n v="1809"/>
    <n v="1710"/>
    <n v="1783"/>
    <n v="1794"/>
    <n v="2352"/>
    <n v="1688"/>
    <n v="1199"/>
    <n v="1120"/>
    <n v="938"/>
    <n v="876"/>
    <n v="827"/>
    <n v="593"/>
    <n v="438"/>
    <n v="367"/>
    <n v="318"/>
    <n v="270"/>
    <n v="255"/>
    <n v="239"/>
    <n v="155"/>
    <n v="113"/>
    <n v="91"/>
    <n v="129"/>
    <s v="Distillate fuel oil consumed by the residential sector"/>
    <x v="0"/>
    <x v="5"/>
    <x v="4"/>
  </r>
  <r>
    <s v="2018P"/>
    <x v="24"/>
    <s v="DFTCB"/>
    <n v="74656"/>
    <n v="74802"/>
    <n v="78026"/>
    <n v="80657"/>
    <n v="80719"/>
    <n v="80403"/>
    <n v="79260"/>
    <n v="79461"/>
    <n v="99288"/>
    <n v="95567"/>
    <n v="94571"/>
    <n v="95325"/>
    <n v="106339"/>
    <n v="110899"/>
    <n v="102260"/>
    <n v="103794"/>
    <n v="115767"/>
    <n v="120789"/>
    <n v="134779"/>
    <n v="134858"/>
    <n v="107122"/>
    <n v="106136"/>
    <n v="121867"/>
    <n v="98743"/>
    <n v="108579"/>
    <n v="116424"/>
    <n v="107458"/>
    <n v="117170"/>
    <n v="126213"/>
    <n v="131356"/>
    <n v="123419"/>
    <n v="117387"/>
    <n v="127741"/>
    <n v="129305"/>
    <n v="134733"/>
    <n v="140392"/>
    <n v="157939"/>
    <n v="167383"/>
    <n v="210485"/>
    <n v="210793"/>
    <n v="167693"/>
    <n v="174063"/>
    <n v="170967"/>
    <n v="186630"/>
    <n v="197552"/>
    <n v="192715"/>
    <n v="194249"/>
    <n v="198760"/>
    <n v="174203"/>
    <n v="171874"/>
    <n v="181119"/>
    <n v="179143"/>
    <n v="171192"/>
    <n v="171721"/>
    <n v="180639"/>
    <n v="185270"/>
    <n v="187763"/>
    <n v="183823"/>
    <n v="189654"/>
    <s v="Distillate fuel oil total consumption"/>
    <x v="0"/>
    <x v="1"/>
    <x v="4"/>
  </r>
  <r>
    <s v="2018P"/>
    <x v="24"/>
    <s v="DFTXB"/>
    <n v="73617"/>
    <n v="74014"/>
    <n v="77238"/>
    <n v="79915"/>
    <n v="80137"/>
    <n v="79869"/>
    <n v="78623"/>
    <n v="78840"/>
    <n v="98718"/>
    <n v="94934"/>
    <n v="93647"/>
    <n v="94540"/>
    <n v="104839"/>
    <n v="109209"/>
    <n v="100626"/>
    <n v="99656"/>
    <n v="111752"/>
    <n v="115345"/>
    <n v="126152"/>
    <n v="131099"/>
    <n v="103989"/>
    <n v="104357"/>
    <n v="119771"/>
    <n v="96468"/>
    <n v="107303"/>
    <n v="115247"/>
    <n v="106177"/>
    <n v="115971"/>
    <n v="124441"/>
    <n v="130068"/>
    <n v="122213"/>
    <n v="115962"/>
    <n v="126664"/>
    <n v="127166"/>
    <n v="133249"/>
    <n v="138743"/>
    <n v="156615"/>
    <n v="165786"/>
    <n v="206404"/>
    <n v="206705"/>
    <n v="164250"/>
    <n v="172241"/>
    <n v="169684"/>
    <n v="185232"/>
    <n v="196656"/>
    <n v="191306"/>
    <n v="193447"/>
    <n v="197956"/>
    <n v="173393"/>
    <n v="170976"/>
    <n v="179762"/>
    <n v="178307"/>
    <n v="170418"/>
    <n v="171025"/>
    <n v="179525"/>
    <n v="184360"/>
    <n v="186868"/>
    <n v="183101"/>
    <n v="188537"/>
    <s v="Distillate fuel oil total end-use consumption"/>
    <x v="0"/>
    <x v="1"/>
    <x v="4"/>
  </r>
  <r>
    <s v="2018P"/>
    <x v="24"/>
    <s v="DMTCB"/>
    <n v="74656"/>
    <n v="74802"/>
    <n v="78026"/>
    <n v="80657"/>
    <n v="80719"/>
    <n v="80403"/>
    <n v="79260"/>
    <n v="79461"/>
    <n v="99288"/>
    <n v="95567"/>
    <n v="94571"/>
    <n v="95325"/>
    <n v="106339"/>
    <n v="110899"/>
    <n v="102260"/>
    <n v="103794"/>
    <n v="115767"/>
    <n v="120789"/>
    <n v="134779"/>
    <n v="134858"/>
    <n v="107122"/>
    <n v="106136"/>
    <n v="121867"/>
    <n v="98743"/>
    <n v="108579"/>
    <n v="116424"/>
    <n v="107458"/>
    <n v="117170"/>
    <n v="126213"/>
    <n v="131356"/>
    <n v="123419"/>
    <n v="117387"/>
    <n v="127741"/>
    <n v="129305"/>
    <n v="134733"/>
    <n v="140392"/>
    <n v="157939"/>
    <n v="167383"/>
    <n v="210485"/>
    <n v="210793"/>
    <n v="167693"/>
    <n v="174063"/>
    <n v="170967"/>
    <n v="186630"/>
    <n v="197552"/>
    <n v="192715"/>
    <n v="194249"/>
    <n v="198760"/>
    <n v="174203"/>
    <n v="170727"/>
    <n v="180192"/>
    <n v="175984"/>
    <n v="168227"/>
    <n v="166982"/>
    <n v="176112"/>
    <n v="181161"/>
    <n v="181586"/>
    <n v="178709"/>
    <n v="184970"/>
    <s v="Distillate fuel oil, excluding biodiesel, total consumption"/>
    <x v="0"/>
    <x v="1"/>
    <x v="2"/>
  </r>
  <r>
    <s v="2018P"/>
    <x v="24"/>
    <s v="ELE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1"/>
    <n v="21"/>
    <n v="7"/>
    <n v="0"/>
    <n v="1"/>
    <n v="53"/>
    <n v="37"/>
    <n v="8"/>
    <n v="1"/>
    <n v="4"/>
    <n v="0"/>
    <n v="0"/>
    <n v="0"/>
    <n v="0"/>
    <n v="0"/>
    <n v="0"/>
    <s v="Electricity exported from the United States"/>
    <x v="0"/>
    <x v="1"/>
    <x v="5"/>
  </r>
  <r>
    <s v="2018P"/>
    <x v="24"/>
    <s v="ELIM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"/>
    <n v="0"/>
    <n v="4"/>
    <n v="2"/>
    <n v="12"/>
    <n v="0"/>
    <n v="0"/>
    <n v="0"/>
    <n v="0"/>
    <n v="0"/>
    <n v="42"/>
    <n v="10"/>
    <n v="3"/>
    <n v="713"/>
    <n v="2283"/>
    <n v="12"/>
    <n v="40"/>
    <n v="39"/>
    <n v="6"/>
    <n v="0"/>
    <n v="0"/>
    <n v="0"/>
    <n v="0"/>
    <n v="0"/>
    <s v="Electricity imported into the United States"/>
    <x v="0"/>
    <x v="1"/>
    <x v="5"/>
  </r>
  <r>
    <s v="2018P"/>
    <x v="24"/>
    <s v="ELISB"/>
    <n v="13861"/>
    <n v="7924"/>
    <n v="-1042"/>
    <n v="535"/>
    <n v="5512"/>
    <n v="8106"/>
    <n v="44845"/>
    <n v="49869"/>
    <n v="42931"/>
    <n v="13173"/>
    <n v="-7540"/>
    <n v="-14717"/>
    <n v="-20523"/>
    <n v="-65342"/>
    <n v="-49720"/>
    <n v="-43226"/>
    <n v="-61985"/>
    <n v="-71478"/>
    <n v="-34071"/>
    <n v="-37130"/>
    <n v="-23201"/>
    <n v="-24930"/>
    <n v="-32111"/>
    <n v="-34429"/>
    <n v="-73896"/>
    <n v="-84286"/>
    <n v="-35961"/>
    <n v="-21657"/>
    <n v="-47777"/>
    <n v="-20645"/>
    <n v="11415"/>
    <n v="30477"/>
    <n v="46130"/>
    <n v="135808"/>
    <n v="54541"/>
    <n v="47372"/>
    <n v="50901"/>
    <n v="24496"/>
    <n v="20341"/>
    <n v="41125"/>
    <n v="52640"/>
    <n v="15884"/>
    <n v="25052"/>
    <n v="-52119"/>
    <n v="-51560"/>
    <n v="-7199"/>
    <n v="-4956"/>
    <n v="13780"/>
    <n v="-583"/>
    <n v="-33561"/>
    <n v="1058"/>
    <n v="-50908"/>
    <n v="-35462"/>
    <n v="-23874"/>
    <n v="18273"/>
    <n v="34958"/>
    <n v="52932"/>
    <n v="-34283"/>
    <n v="19183"/>
    <s v="Net interstate flow of electricity and associated losses (negative indicates flow out of state)"/>
    <x v="0"/>
    <x v="1"/>
    <x v="5"/>
  </r>
  <r>
    <s v="2018P"/>
    <x v="24"/>
    <s v="ELN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"/>
    <n v="0"/>
    <n v="4"/>
    <n v="1"/>
    <n v="12"/>
    <n v="0"/>
    <n v="0"/>
    <n v="0"/>
    <n v="-1"/>
    <n v="-21"/>
    <n v="35"/>
    <n v="10"/>
    <n v="2"/>
    <n v="660"/>
    <n v="2247"/>
    <n v="4"/>
    <n v="39"/>
    <n v="35"/>
    <n v="6"/>
    <n v="0"/>
    <n v="0"/>
    <n v="0"/>
    <n v="0"/>
    <n v="0"/>
    <s v="Net imports of electricity into the United States"/>
    <x v="0"/>
    <x v="1"/>
    <x v="5"/>
  </r>
  <r>
    <s v="2018P"/>
    <x v="24"/>
    <s v="EM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2"/>
    <n v="55"/>
    <n v="105"/>
    <n v="120"/>
    <n v="106"/>
    <n v="181"/>
    <n v="1117"/>
    <n v="1550"/>
    <n v="2159"/>
    <n v="1951"/>
    <n v="2302"/>
    <n v="2599"/>
    <n v="2911"/>
    <n v="1946"/>
    <n v="1024"/>
    <n v="564"/>
    <n v="645"/>
    <n v="1385"/>
    <n v="2377"/>
    <n v="2130"/>
    <n v="5120"/>
    <n v="7275"/>
    <n v="7734"/>
    <n v="9542"/>
    <n v="9535"/>
    <n v="13372"/>
    <n v="19541"/>
    <n v="18361"/>
    <n v="22410"/>
    <n v="22059"/>
    <n v="21533"/>
    <n v="21421"/>
    <n v="23419"/>
    <n v="25041"/>
    <n v="25336"/>
    <n v="25261"/>
    <n v="24790"/>
    <s v="Fuel ethanol, excluding denaturant, consumed by the transportation sector   "/>
    <x v="0"/>
    <x v="2"/>
    <x v="6"/>
  </r>
  <r>
    <s v="2018P"/>
    <x v="24"/>
    <s v="EM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4"/>
    <n v="5"/>
    <n v="8"/>
    <n v="4"/>
    <n v="4"/>
    <n v="5"/>
    <n v="4"/>
    <n v="3"/>
    <n v="2"/>
    <n v="1"/>
    <n v="1"/>
    <n v="6"/>
    <n v="9"/>
    <n v="10"/>
    <n v="21"/>
    <n v="28"/>
    <n v="24"/>
    <n v="37"/>
    <n v="7"/>
    <n v="10"/>
    <n v="15"/>
    <n v="14"/>
    <n v="17"/>
    <n v="17"/>
    <n v="17"/>
    <n v="17"/>
    <n v="18"/>
    <n v="446"/>
    <n v="448"/>
    <n v="458"/>
    <n v="459"/>
    <s v="Fuel ethanol, excluding denaturant, consumed by the commercial sector "/>
    <x v="0"/>
    <x v="3"/>
    <x v="6"/>
  </r>
  <r>
    <s v="2018P"/>
    <x v="24"/>
    <s v="EM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"/>
    <n v="1"/>
    <n v="2"/>
    <n v="2"/>
    <n v="2"/>
    <n v="3"/>
    <n v="16"/>
    <n v="19"/>
    <n v="23"/>
    <n v="23"/>
    <n v="24"/>
    <n v="59"/>
    <n v="72"/>
    <n v="49"/>
    <n v="25"/>
    <n v="14"/>
    <n v="9"/>
    <n v="18"/>
    <n v="29"/>
    <n v="53"/>
    <n v="132"/>
    <n v="190"/>
    <n v="234"/>
    <n v="274"/>
    <n v="286"/>
    <n v="212"/>
    <n v="240"/>
    <n v="251"/>
    <n v="298"/>
    <n v="293"/>
    <n v="167"/>
    <n v="169"/>
    <n v="126"/>
    <n v="325"/>
    <n v="312"/>
    <n v="317"/>
    <n v="322"/>
    <s v="Fuel ethanol, excluding denaturant, consumed by the industrial sector "/>
    <x v="0"/>
    <x v="0"/>
    <x v="6"/>
  </r>
  <r>
    <s v="2018P"/>
    <x v="24"/>
    <s v="EM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93"/>
    <n v="1487"/>
    <n v="1986"/>
    <n v="3239"/>
    <n v="3437"/>
    <n v="5562"/>
    <n v="6742"/>
    <n v="9119"/>
    <n v="12424"/>
    <n v="14345"/>
    <n v="14943"/>
    <n v="14235"/>
    <n v="13272"/>
    <n v="13496"/>
    <n v="14127"/>
    <n v="13674"/>
    <n v="13537"/>
    <n v="13354"/>
    <n v="13458"/>
    <s v="Energy losses and co-products from the production of fuel ethanol"/>
    <x v="0"/>
    <x v="1"/>
    <x v="6"/>
  </r>
  <r>
    <s v="2018P"/>
    <x v="24"/>
    <s v="EM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4"/>
    <n v="56"/>
    <n v="108"/>
    <n v="122"/>
    <n v="108"/>
    <n v="185"/>
    <n v="1137"/>
    <n v="1574"/>
    <n v="2190"/>
    <n v="1978"/>
    <n v="2330"/>
    <n v="2663"/>
    <n v="2987"/>
    <n v="1998"/>
    <n v="1051"/>
    <n v="579"/>
    <n v="656"/>
    <n v="1409"/>
    <n v="2415"/>
    <n v="2193"/>
    <n v="5273"/>
    <n v="7493"/>
    <n v="7993"/>
    <n v="9854"/>
    <n v="9829"/>
    <n v="13594"/>
    <n v="19796"/>
    <n v="18626"/>
    <n v="22725"/>
    <n v="22369"/>
    <n v="21717"/>
    <n v="21607"/>
    <n v="23563"/>
    <n v="25812"/>
    <n v="26096"/>
    <n v="26036"/>
    <n v="25572"/>
    <s v="Fuel ethanol, excluding denaturant, total consumption"/>
    <x v="0"/>
    <x v="1"/>
    <x v="6"/>
  </r>
  <r>
    <s v="2018P"/>
    <x v="24"/>
    <s v="E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ane consumed by the industrial sector"/>
    <x v="0"/>
    <x v="0"/>
    <x v="1"/>
  </r>
  <r>
    <s v="2018P"/>
    <x v="24"/>
    <s v="E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ane total consumption"/>
    <x v="0"/>
    <x v="1"/>
    <x v="1"/>
  </r>
  <r>
    <s v="2018P"/>
    <x v="24"/>
    <s v="ESACB"/>
    <n v="8"/>
    <n v="7"/>
    <n v="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"/>
    <n v="55"/>
    <n v="64"/>
    <n v="60"/>
    <n v="66"/>
    <n v="67"/>
    <n v="65"/>
    <n v="68"/>
    <n v="98"/>
    <n v="104"/>
    <n v="34"/>
    <n v="66"/>
    <n v="65"/>
    <n v="67"/>
    <n v="81"/>
    <n v="72"/>
    <n v="75"/>
    <n v="75"/>
    <n v="74"/>
    <n v="76"/>
    <n v="74"/>
    <n v="70"/>
    <n v="73"/>
    <n v="78"/>
    <n v="80"/>
    <s v="Electricity consumed by (i.e., sold to) the transportation sector"/>
    <x v="0"/>
    <x v="2"/>
    <x v="5"/>
  </r>
  <r>
    <s v="2018P"/>
    <x v="24"/>
    <s v="ESCCB"/>
    <n v="11307"/>
    <n v="11749"/>
    <n v="12673"/>
    <n v="13645"/>
    <n v="14294"/>
    <n v="15264"/>
    <n v="15830"/>
    <n v="16851"/>
    <n v="18537"/>
    <n v="19780"/>
    <n v="21047"/>
    <n v="22349"/>
    <n v="23957"/>
    <n v="25757"/>
    <n v="24541"/>
    <n v="26063"/>
    <n v="37764"/>
    <n v="40054"/>
    <n v="40814"/>
    <n v="42578"/>
    <n v="44308"/>
    <n v="42210"/>
    <n v="43561"/>
    <n v="45197"/>
    <n v="49733"/>
    <n v="51881"/>
    <n v="54876"/>
    <n v="58871"/>
    <n v="62587"/>
    <n v="63987"/>
    <n v="65971"/>
    <n v="68288"/>
    <n v="67138"/>
    <n v="71045"/>
    <n v="73420"/>
    <n v="76816"/>
    <n v="80053"/>
    <n v="81312"/>
    <n v="85044"/>
    <n v="85770"/>
    <n v="91996"/>
    <n v="92841"/>
    <n v="95353"/>
    <n v="95493"/>
    <n v="96871"/>
    <n v="101133"/>
    <n v="101679"/>
    <n v="106202"/>
    <n v="106174"/>
    <n v="104424"/>
    <n v="107241"/>
    <n v="105643"/>
    <n v="104007"/>
    <n v="104118"/>
    <n v="104630"/>
    <n v="104187"/>
    <n v="104846"/>
    <n v="102964"/>
    <n v="106384"/>
    <s v="Electricity consumed by (i.e., sold to) the commercial sector"/>
    <x v="0"/>
    <x v="3"/>
    <x v="5"/>
  </r>
  <r>
    <s v="2018P"/>
    <x v="24"/>
    <s v="ESICB"/>
    <n v="13272"/>
    <n v="13630"/>
    <n v="15085"/>
    <n v="16745"/>
    <n v="18366"/>
    <n v="20035"/>
    <n v="27573"/>
    <n v="29042"/>
    <n v="30618"/>
    <n v="32656"/>
    <n v="33910"/>
    <n v="34715"/>
    <n v="35852"/>
    <n v="37360"/>
    <n v="38501"/>
    <n v="40202"/>
    <n v="32914"/>
    <n v="35078"/>
    <n v="38835"/>
    <n v="39654"/>
    <n v="37593"/>
    <n v="47352"/>
    <n v="42449"/>
    <n v="44042"/>
    <n v="42113"/>
    <n v="43077"/>
    <n v="43407"/>
    <n v="42834"/>
    <n v="42841"/>
    <n v="43646"/>
    <n v="44142"/>
    <n v="44744"/>
    <n v="45858"/>
    <n v="46465"/>
    <n v="48130"/>
    <n v="48862"/>
    <n v="50890"/>
    <n v="52091"/>
    <n v="53913"/>
    <n v="55008"/>
    <n v="54864"/>
    <n v="53960"/>
    <n v="52345"/>
    <n v="50602"/>
    <n v="48801"/>
    <n v="57556"/>
    <n v="62493"/>
    <n v="63172"/>
    <n v="60905"/>
    <n v="51352"/>
    <n v="59131"/>
    <n v="59129"/>
    <n v="60032"/>
    <n v="59885"/>
    <n v="59365"/>
    <n v="58128"/>
    <n v="46107"/>
    <n v="45074"/>
    <n v="45693"/>
    <s v="Electricity consumed by (i.e., sold to) the industrial sector"/>
    <x v="0"/>
    <x v="0"/>
    <x v="5"/>
  </r>
  <r>
    <s v="2018P"/>
    <x v="24"/>
    <s v="ESRCB"/>
    <n v="14410"/>
    <n v="15172"/>
    <n v="16421"/>
    <n v="17737"/>
    <n v="19183"/>
    <n v="20393"/>
    <n v="22251"/>
    <n v="23468"/>
    <n v="27040"/>
    <n v="30150"/>
    <n v="33000"/>
    <n v="35603"/>
    <n v="38131"/>
    <n v="40708"/>
    <n v="40363"/>
    <n v="46588"/>
    <n v="45386"/>
    <n v="49594"/>
    <n v="54960"/>
    <n v="55851"/>
    <n v="63627"/>
    <n v="56081"/>
    <n v="57009"/>
    <n v="64837"/>
    <n v="63086"/>
    <n v="63065"/>
    <n v="66426"/>
    <n v="69306"/>
    <n v="72838"/>
    <n v="71847"/>
    <n v="73878"/>
    <n v="79794"/>
    <n v="72654"/>
    <n v="82509"/>
    <n v="82082"/>
    <n v="86695"/>
    <n v="90239"/>
    <n v="90743"/>
    <n v="96438"/>
    <n v="94737"/>
    <n v="100932"/>
    <n v="102934"/>
    <n v="108107"/>
    <n v="107212"/>
    <n v="106968"/>
    <n v="117414"/>
    <n v="115599"/>
    <n v="122397"/>
    <n v="120750"/>
    <n v="116761"/>
    <n v="127275"/>
    <n v="122632"/>
    <n v="117157"/>
    <n v="120506"/>
    <n v="122125"/>
    <n v="115707"/>
    <n v="117219"/>
    <n v="112770"/>
    <n v="127825"/>
    <s v="Electricity consumed by (i.e., sold to) the residential sector"/>
    <x v="0"/>
    <x v="5"/>
    <x v="5"/>
  </r>
  <r>
    <s v="2018P"/>
    <x v="24"/>
    <s v="ESTCB"/>
    <n v="38997"/>
    <n v="40558"/>
    <n v="44186"/>
    <n v="48127"/>
    <n v="51843"/>
    <n v="55692"/>
    <n v="65654"/>
    <n v="69361"/>
    <n v="76195"/>
    <n v="82585"/>
    <n v="87957"/>
    <n v="92666"/>
    <n v="97940"/>
    <n v="103824"/>
    <n v="103405"/>
    <n v="112853"/>
    <n v="116064"/>
    <n v="124726"/>
    <n v="134610"/>
    <n v="138084"/>
    <n v="145529"/>
    <n v="145644"/>
    <n v="143019"/>
    <n v="154076"/>
    <n v="154932"/>
    <n v="158023"/>
    <n v="164710"/>
    <n v="171011"/>
    <n v="178267"/>
    <n v="179480"/>
    <n v="183991"/>
    <n v="192826"/>
    <n v="185650"/>
    <n v="200018"/>
    <n v="203672"/>
    <n v="212428"/>
    <n v="221245"/>
    <n v="224207"/>
    <n v="235462"/>
    <n v="235581"/>
    <n v="247857"/>
    <n v="249803"/>
    <n v="255902"/>
    <n v="253410"/>
    <n v="252673"/>
    <n v="276169"/>
    <n v="279836"/>
    <n v="291838"/>
    <n v="287910"/>
    <n v="272610"/>
    <n v="293722"/>
    <n v="287478"/>
    <n v="281269"/>
    <n v="284585"/>
    <n v="286193"/>
    <n v="278092"/>
    <n v="268245"/>
    <n v="260886"/>
    <n v="279982"/>
    <s v="Electricity total consumption (i.e., retail sales)"/>
    <x v="0"/>
    <x v="1"/>
    <x v="5"/>
  </r>
  <r>
    <s v="2018P"/>
    <x v="24"/>
    <s v="ESTXB"/>
    <n v="38997"/>
    <n v="40558"/>
    <n v="44186"/>
    <n v="48127"/>
    <n v="51843"/>
    <n v="55692"/>
    <n v="65654"/>
    <n v="69361"/>
    <n v="76195"/>
    <n v="82585"/>
    <n v="87957"/>
    <n v="92666"/>
    <n v="97940"/>
    <n v="103824"/>
    <n v="103405"/>
    <n v="112853"/>
    <n v="116064"/>
    <n v="124726"/>
    <n v="134610"/>
    <n v="138084"/>
    <n v="145529"/>
    <n v="145644"/>
    <n v="143019"/>
    <n v="154076"/>
    <n v="154932"/>
    <n v="158023"/>
    <n v="164710"/>
    <n v="171011"/>
    <n v="178267"/>
    <n v="179480"/>
    <n v="183991"/>
    <n v="192826"/>
    <n v="185650"/>
    <n v="200018"/>
    <n v="203672"/>
    <n v="212428"/>
    <n v="221245"/>
    <n v="224207"/>
    <n v="235462"/>
    <n v="235581"/>
    <n v="247857"/>
    <n v="249803"/>
    <n v="255902"/>
    <n v="253410"/>
    <n v="252673"/>
    <n v="276169"/>
    <n v="279836"/>
    <n v="291838"/>
    <n v="287910"/>
    <n v="272610"/>
    <n v="293722"/>
    <n v="287478"/>
    <n v="281269"/>
    <n v="284585"/>
    <n v="286193"/>
    <n v="278092"/>
    <n v="268245"/>
    <n v="260886"/>
    <n v="279982"/>
    <s v="Electricity total end-use consumption (i.e., retail sales)"/>
    <x v="0"/>
    <x v="1"/>
    <x v="5"/>
  </r>
  <r>
    <s v="2018P"/>
    <x v="24"/>
    <s v="E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ylene from refineries consumed by the industrial sector"/>
    <x v="0"/>
    <x v="0"/>
    <x v="1"/>
  </r>
  <r>
    <s v="2018P"/>
    <x v="24"/>
    <s v="E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ylene from refineries total consumption"/>
    <x v="0"/>
    <x v="1"/>
    <x v="1"/>
  </r>
  <r>
    <s v="2018P"/>
    <x v="24"/>
    <s v="FFTCB"/>
    <n v="844554"/>
    <n v="845681"/>
    <n v="900608"/>
    <n v="920405"/>
    <n v="952573"/>
    <n v="999528"/>
    <n v="1024292"/>
    <n v="1051077"/>
    <n v="1129220"/>
    <n v="1212828"/>
    <n v="1283465"/>
    <n v="1311151"/>
    <n v="1374666"/>
    <n v="1440260"/>
    <n v="1404733"/>
    <n v="1415364"/>
    <n v="1494033"/>
    <n v="1539213"/>
    <n v="1540540"/>
    <n v="1511410"/>
    <n v="1414947"/>
    <n v="1358991"/>
    <n v="1350085"/>
    <n v="1355303"/>
    <n v="1399573"/>
    <n v="1342257"/>
    <n v="1318449"/>
    <n v="1345945"/>
    <n v="1409073"/>
    <n v="1406266"/>
    <n v="1367469"/>
    <n v="1372687"/>
    <n v="1364163"/>
    <n v="1368858"/>
    <n v="1460113"/>
    <n v="1545446"/>
    <n v="1628645"/>
    <n v="1652959"/>
    <n v="1701813"/>
    <n v="1725585"/>
    <n v="1651319"/>
    <n v="1727480"/>
    <n v="1728059"/>
    <n v="1799804"/>
    <n v="1819880"/>
    <n v="1851011"/>
    <n v="1823515"/>
    <n v="1811436"/>
    <n v="1766543"/>
    <n v="1677251"/>
    <n v="1718043"/>
    <n v="1714869"/>
    <n v="1618446"/>
    <n v="1682150"/>
    <n v="1691819"/>
    <n v="1583917"/>
    <n v="1521982"/>
    <n v="1573082"/>
    <n v="1608697"/>
    <s v="Fossil fuels total consumption"/>
    <x v="0"/>
    <x v="1"/>
    <x v="1"/>
  </r>
  <r>
    <s v="2018P"/>
    <x v="24"/>
    <s v="FN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naphtha, less than 401° F, consumed by the industrial sector"/>
    <x v="0"/>
    <x v="0"/>
    <x v="1"/>
  </r>
  <r>
    <s v="2018P"/>
    <x v="24"/>
    <s v="F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other oils equal to or greater than 401° F, consumed by the industrial sector"/>
    <x v="0"/>
    <x v="0"/>
    <x v="1"/>
  </r>
  <r>
    <s v="2018P"/>
    <x v="24"/>
    <s v="FSICB"/>
    <n v="0"/>
    <n v="0"/>
    <n v="0"/>
    <n v="304"/>
    <n v="295"/>
    <n v="369"/>
    <n v="420"/>
    <n v="425"/>
    <n v="423"/>
    <n v="418"/>
    <n v="494"/>
    <n v="669"/>
    <n v="674"/>
    <n v="551"/>
    <n v="628"/>
    <n v="679"/>
    <n v="706"/>
    <n v="673"/>
    <n v="762"/>
    <n v="456"/>
    <n v="530"/>
    <n v="2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still gas, consumed by the industrial sector (through 1985)"/>
    <x v="0"/>
    <x v="0"/>
    <x v="1"/>
  </r>
  <r>
    <s v="2018P"/>
    <x v="24"/>
    <s v="GDPRX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28293"/>
    <n v="232074"/>
    <n v="238361"/>
    <n v="246049"/>
    <n v="244407"/>
    <n v="246813"/>
    <n v="251788"/>
    <n v="257259"/>
    <n v="261530"/>
    <n v="263233"/>
    <n v="264382"/>
    <n v="270608"/>
    <n v="265310"/>
    <n v="269735"/>
    <n v="266726"/>
    <n v="268762"/>
    <n v="271902"/>
    <n v="273170"/>
    <n v="276700"/>
    <n v="275500"/>
    <n v="278192"/>
    <n v="284924"/>
    <s v="Real gross domestic product"/>
    <x v="1"/>
    <x v="1"/>
    <x v="1"/>
  </r>
  <r>
    <s v="2018P"/>
    <x v="24"/>
    <s v="GE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eothermal energy consumed by the commercial sector"/>
    <x v="0"/>
    <x v="3"/>
    <x v="1"/>
  </r>
  <r>
    <s v="2018P"/>
    <x v="24"/>
    <s v="GE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eothermal energy consumed for electricity generation by the electric power sector"/>
    <x v="0"/>
    <x v="4"/>
    <x v="5"/>
  </r>
  <r>
    <s v="2018P"/>
    <x v="24"/>
    <s v="GE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eothermal energy consumed by the industrial sector"/>
    <x v="0"/>
    <x v="0"/>
    <x v="1"/>
  </r>
  <r>
    <s v="2018P"/>
    <x v="24"/>
    <s v="GE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"/>
    <n v="45"/>
    <n v="49"/>
    <n v="53"/>
    <n v="56"/>
    <n v="52"/>
    <n v="55"/>
    <n v="58"/>
    <n v="62"/>
    <n v="65"/>
    <n v="74"/>
    <n v="74"/>
    <n v="82"/>
    <n v="89"/>
    <n v="116"/>
    <n v="126"/>
    <n v="144"/>
    <n v="167"/>
    <n v="202"/>
    <n v="241"/>
    <n v="301"/>
    <n v="339"/>
    <n v="329"/>
    <n v="352"/>
    <n v="352"/>
    <n v="352"/>
    <n v="352"/>
    <n v="352"/>
    <n v="352"/>
    <n v="352"/>
    <s v="Geothermal energy consumed by the residential sector"/>
    <x v="0"/>
    <x v="5"/>
    <x v="1"/>
  </r>
  <r>
    <s v="2018P"/>
    <x v="24"/>
    <s v="GE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"/>
    <n v="45"/>
    <n v="49"/>
    <n v="53"/>
    <n v="56"/>
    <n v="52"/>
    <n v="55"/>
    <n v="58"/>
    <n v="62"/>
    <n v="65"/>
    <n v="74"/>
    <n v="74"/>
    <n v="82"/>
    <n v="89"/>
    <n v="116"/>
    <n v="126"/>
    <n v="144"/>
    <n v="167"/>
    <n v="202"/>
    <n v="241"/>
    <n v="301"/>
    <n v="339"/>
    <n v="329"/>
    <n v="352"/>
    <n v="352"/>
    <n v="352"/>
    <n v="352"/>
    <n v="352"/>
    <n v="352"/>
    <n v="352"/>
    <s v="Geothermal energy total consumption"/>
    <x v="0"/>
    <x v="1"/>
    <x v="1"/>
  </r>
  <r>
    <s v="2018P"/>
    <x v="24"/>
    <s v="GE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"/>
    <n v="45"/>
    <n v="49"/>
    <n v="53"/>
    <n v="56"/>
    <n v="52"/>
    <n v="55"/>
    <n v="58"/>
    <n v="62"/>
    <n v="65"/>
    <n v="74"/>
    <n v="74"/>
    <n v="82"/>
    <n v="89"/>
    <n v="116"/>
    <n v="126"/>
    <n v="144"/>
    <n v="167"/>
    <n v="202"/>
    <n v="241"/>
    <n v="301"/>
    <n v="339"/>
    <n v="329"/>
    <n v="352"/>
    <n v="352"/>
    <n v="352"/>
    <n v="352"/>
    <n v="352"/>
    <n v="352"/>
    <n v="352"/>
    <s v="Geothermal energy total end-use consumption"/>
    <x v="0"/>
    <x v="1"/>
    <x v="1"/>
  </r>
  <r>
    <s v="2018P"/>
    <x v="24"/>
    <s v="HLACB"/>
    <n v="165"/>
    <n v="170"/>
    <n v="227"/>
    <n v="265"/>
    <n v="155"/>
    <n v="181"/>
    <n v="386"/>
    <n v="431"/>
    <n v="428"/>
    <n v="425"/>
    <n v="328"/>
    <n v="375"/>
    <n v="326"/>
    <n v="326"/>
    <n v="323"/>
    <n v="283"/>
    <n v="281"/>
    <n v="272"/>
    <n v="366"/>
    <n v="312"/>
    <n v="260"/>
    <n v="564"/>
    <n v="453"/>
    <n v="538"/>
    <n v="705"/>
    <n v="529"/>
    <n v="602"/>
    <n v="509"/>
    <n v="395"/>
    <n v="446"/>
    <n v="450"/>
    <n v="500"/>
    <n v="337"/>
    <n v="350"/>
    <n v="777"/>
    <n v="429"/>
    <n v="375"/>
    <n v="221"/>
    <n v="76"/>
    <n v="226"/>
    <n v="252"/>
    <n v="1010"/>
    <n v="301"/>
    <n v="481"/>
    <n v="426"/>
    <n v="436"/>
    <n v="620"/>
    <n v="610"/>
    <n v="999"/>
    <n v="1040"/>
    <n v="276"/>
    <n v="278"/>
    <n v="242"/>
    <n v="231"/>
    <n v="207"/>
    <n v="185"/>
    <n v="182"/>
    <n v="27"/>
    <n v="159"/>
    <s v="Hydrocarbon gas liquids consumed by the transportation sector"/>
    <x v="0"/>
    <x v="2"/>
    <x v="3"/>
  </r>
  <r>
    <s v="2018P"/>
    <x v="24"/>
    <s v="HLCCB"/>
    <n v="4278"/>
    <n v="4613"/>
    <n v="5043"/>
    <n v="5711"/>
    <n v="5077"/>
    <n v="5604"/>
    <n v="7098"/>
    <n v="7525"/>
    <n v="7657"/>
    <n v="8305"/>
    <n v="8155"/>
    <n v="8257"/>
    <n v="8675"/>
    <n v="8539"/>
    <n v="8375"/>
    <n v="8697"/>
    <n v="8525"/>
    <n v="8486"/>
    <n v="8134"/>
    <n v="6445"/>
    <n v="4556"/>
    <n v="4248"/>
    <n v="4403"/>
    <n v="5238"/>
    <n v="2891"/>
    <n v="3191"/>
    <n v="3566"/>
    <n v="3740"/>
    <n v="3529"/>
    <n v="4554"/>
    <n v="3828"/>
    <n v="5010"/>
    <n v="5061"/>
    <n v="5352"/>
    <n v="5268"/>
    <n v="5331"/>
    <n v="7156"/>
    <n v="6525"/>
    <n v="4660"/>
    <n v="6251"/>
    <n v="5464"/>
    <n v="8210"/>
    <n v="6196"/>
    <n v="5950"/>
    <n v="5887"/>
    <n v="3238"/>
    <n v="4181"/>
    <n v="3982"/>
    <n v="6584"/>
    <n v="4459"/>
    <n v="3633"/>
    <n v="3313"/>
    <n v="3326"/>
    <n v="4007"/>
    <n v="4579"/>
    <n v="3628"/>
    <n v="3160"/>
    <n v="3917"/>
    <n v="5093"/>
    <s v="Hydrocarbon gas liquids consumed by the commercial sector"/>
    <x v="0"/>
    <x v="3"/>
    <x v="3"/>
  </r>
  <r>
    <s v="2018P"/>
    <x v="24"/>
    <s v="HLICB"/>
    <n v="1653"/>
    <n v="1798"/>
    <n v="1827"/>
    <n v="2539"/>
    <n v="1343"/>
    <n v="1601"/>
    <n v="3899"/>
    <n v="3523"/>
    <n v="5220"/>
    <n v="5830"/>
    <n v="4286"/>
    <n v="4181"/>
    <n v="4283"/>
    <n v="4865"/>
    <n v="5559"/>
    <n v="6050"/>
    <n v="7744"/>
    <n v="8127"/>
    <n v="8935"/>
    <n v="18252"/>
    <n v="11218"/>
    <n v="6150"/>
    <n v="10847"/>
    <n v="7209"/>
    <n v="5655"/>
    <n v="4559"/>
    <n v="4018"/>
    <n v="4472"/>
    <n v="6664"/>
    <n v="8220"/>
    <n v="6286"/>
    <n v="7026"/>
    <n v="6427"/>
    <n v="8892"/>
    <n v="8405"/>
    <n v="14201"/>
    <n v="12525"/>
    <n v="9425"/>
    <n v="7266"/>
    <n v="15668"/>
    <n v="12695"/>
    <n v="7034"/>
    <n v="15978"/>
    <n v="15611"/>
    <n v="19039"/>
    <n v="18115"/>
    <n v="12463"/>
    <n v="16316"/>
    <n v="5469"/>
    <n v="5527"/>
    <n v="6835"/>
    <n v="6826"/>
    <n v="6579"/>
    <n v="6545"/>
    <n v="7357"/>
    <n v="5721"/>
    <n v="4710"/>
    <n v="6058"/>
    <n v="4513"/>
    <s v="Hydrocarbon gas liquids consumed by the industrial sector"/>
    <x v="0"/>
    <x v="0"/>
    <x v="3"/>
  </r>
  <r>
    <s v="2018P"/>
    <x v="24"/>
    <s v="HLRCB"/>
    <n v="16900"/>
    <n v="18224"/>
    <n v="19923"/>
    <n v="22563"/>
    <n v="20056"/>
    <n v="22137"/>
    <n v="28039"/>
    <n v="29728"/>
    <n v="30249"/>
    <n v="32809"/>
    <n v="32218"/>
    <n v="32619"/>
    <n v="34271"/>
    <n v="33734"/>
    <n v="33084"/>
    <n v="34359"/>
    <n v="33678"/>
    <n v="33522"/>
    <n v="32132"/>
    <n v="25460"/>
    <n v="17998"/>
    <n v="16784"/>
    <n v="17395"/>
    <n v="20693"/>
    <n v="11421"/>
    <n v="12606"/>
    <n v="14087"/>
    <n v="14776"/>
    <n v="13942"/>
    <n v="17991"/>
    <n v="15121"/>
    <n v="19793"/>
    <n v="19994"/>
    <n v="21142"/>
    <n v="20810"/>
    <n v="21061"/>
    <n v="28270"/>
    <n v="25777"/>
    <n v="18410"/>
    <n v="24696"/>
    <n v="21584"/>
    <n v="32432"/>
    <n v="24477"/>
    <n v="23650"/>
    <n v="19379"/>
    <n v="17519"/>
    <n v="15449"/>
    <n v="17543"/>
    <n v="22679"/>
    <n v="19513"/>
    <n v="18676"/>
    <n v="16512"/>
    <n v="12726"/>
    <n v="15101"/>
    <n v="17048"/>
    <n v="14312"/>
    <n v="13903"/>
    <n v="12111"/>
    <n v="16521"/>
    <s v="Hydrocarbon gas liquids consumed by the residential sector"/>
    <x v="0"/>
    <x v="5"/>
    <x v="3"/>
  </r>
  <r>
    <s v="2018P"/>
    <x v="24"/>
    <s v="HLTCB"/>
    <n v="22997"/>
    <n v="24806"/>
    <n v="27020"/>
    <n v="31078"/>
    <n v="26630"/>
    <n v="29522"/>
    <n v="39421"/>
    <n v="41207"/>
    <n v="43554"/>
    <n v="47369"/>
    <n v="44987"/>
    <n v="45431"/>
    <n v="47556"/>
    <n v="47464"/>
    <n v="47340"/>
    <n v="49389"/>
    <n v="50227"/>
    <n v="50407"/>
    <n v="49568"/>
    <n v="50469"/>
    <n v="34032"/>
    <n v="27746"/>
    <n v="33099"/>
    <n v="33677"/>
    <n v="20672"/>
    <n v="20885"/>
    <n v="22274"/>
    <n v="23497"/>
    <n v="24531"/>
    <n v="31211"/>
    <n v="25685"/>
    <n v="32329"/>
    <n v="31820"/>
    <n v="35736"/>
    <n v="35260"/>
    <n v="41023"/>
    <n v="48327"/>
    <n v="41948"/>
    <n v="30413"/>
    <n v="46841"/>
    <n v="39996"/>
    <n v="48686"/>
    <n v="46951"/>
    <n v="45691"/>
    <n v="44731"/>
    <n v="39309"/>
    <n v="32713"/>
    <n v="38451"/>
    <n v="35732"/>
    <n v="30539"/>
    <n v="29421"/>
    <n v="26929"/>
    <n v="22874"/>
    <n v="25884"/>
    <n v="29192"/>
    <n v="23846"/>
    <n v="21954"/>
    <n v="22113"/>
    <n v="26286"/>
    <s v="Hydrocarbon gas liquids total consumption"/>
    <x v="0"/>
    <x v="1"/>
    <x v="3"/>
  </r>
  <r>
    <s v="2018P"/>
    <x v="24"/>
    <s v="HLTXB"/>
    <n v="22997"/>
    <n v="24806"/>
    <n v="27020"/>
    <n v="31078"/>
    <n v="26630"/>
    <n v="29522"/>
    <n v="39421"/>
    <n v="41207"/>
    <n v="43554"/>
    <n v="47369"/>
    <n v="44987"/>
    <n v="45431"/>
    <n v="47556"/>
    <n v="47464"/>
    <n v="47340"/>
    <n v="49389"/>
    <n v="50227"/>
    <n v="50407"/>
    <n v="49568"/>
    <n v="50469"/>
    <n v="34032"/>
    <n v="27746"/>
    <n v="33099"/>
    <n v="33677"/>
    <n v="20672"/>
    <n v="20885"/>
    <n v="22274"/>
    <n v="23497"/>
    <n v="24531"/>
    <n v="31211"/>
    <n v="25685"/>
    <n v="32329"/>
    <n v="31820"/>
    <n v="35736"/>
    <n v="35260"/>
    <n v="41023"/>
    <n v="48327"/>
    <n v="41948"/>
    <n v="30413"/>
    <n v="46841"/>
    <n v="39996"/>
    <n v="48686"/>
    <n v="46951"/>
    <n v="45691"/>
    <n v="44731"/>
    <n v="39309"/>
    <n v="32713"/>
    <n v="38451"/>
    <n v="35732"/>
    <n v="30539"/>
    <n v="29421"/>
    <n v="26929"/>
    <n v="22874"/>
    <n v="25884"/>
    <n v="29192"/>
    <n v="23846"/>
    <n v="21954"/>
    <n v="22113"/>
    <n v="26286"/>
    <s v="Hydrocarbon gas liquids total end-use consumption"/>
    <x v="0"/>
    <x v="1"/>
    <x v="3"/>
  </r>
  <r>
    <s v="2018P"/>
    <x v="24"/>
    <s v="H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consumed by the commercial sector"/>
    <x v="0"/>
    <x v="3"/>
    <x v="1"/>
  </r>
  <r>
    <s v="2018P"/>
    <x v="24"/>
    <s v="HYEGB"/>
    <n v="7807"/>
    <n v="13203"/>
    <n v="9297"/>
    <n v="3948"/>
    <n v="3339"/>
    <n v="8387"/>
    <n v="6209"/>
    <n v="6691"/>
    <n v="13867"/>
    <n v="14988"/>
    <n v="9733"/>
    <n v="7368"/>
    <n v="6354"/>
    <n v="20858"/>
    <n v="17884"/>
    <n v="13315"/>
    <n v="7677"/>
    <n v="4739"/>
    <n v="10532"/>
    <n v="11386"/>
    <n v="5797"/>
    <n v="6994"/>
    <n v="17311"/>
    <n v="18048"/>
    <n v="16570"/>
    <n v="31272"/>
    <n v="20847"/>
    <n v="15077"/>
    <n v="15595"/>
    <n v="11415"/>
    <n v="22802"/>
    <n v="11682"/>
    <n v="15319"/>
    <n v="32829"/>
    <n v="19768"/>
    <n v="19784"/>
    <n v="13584"/>
    <n v="16272"/>
    <n v="23928"/>
    <n v="18949"/>
    <n v="6120"/>
    <n v="11409"/>
    <n v="13804"/>
    <n v="6606"/>
    <n v="14823"/>
    <n v="11592"/>
    <n v="1976"/>
    <n v="11904"/>
    <n v="20169"/>
    <n v="17731"/>
    <n v="15018"/>
    <n v="11515"/>
    <n v="6797"/>
    <n v="10843"/>
    <n v="6632"/>
    <n v="14864"/>
    <n v="11711"/>
    <n v="10886"/>
    <n v="7542"/>
    <s v="Hydropower consumed for electricity generation by the electric power sector"/>
    <x v="0"/>
    <x v="4"/>
    <x v="5"/>
  </r>
  <r>
    <s v="2018P"/>
    <x v="24"/>
    <s v="HY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consumed by the industrial sector"/>
    <x v="0"/>
    <x v="0"/>
    <x v="1"/>
  </r>
  <r>
    <s v="2018P"/>
    <x v="24"/>
    <s v="HYTCB"/>
    <n v="7807"/>
    <n v="13203"/>
    <n v="9297"/>
    <n v="3948"/>
    <n v="3339"/>
    <n v="8387"/>
    <n v="6209"/>
    <n v="6691"/>
    <n v="13867"/>
    <n v="14988"/>
    <n v="9733"/>
    <n v="7368"/>
    <n v="6354"/>
    <n v="20858"/>
    <n v="17884"/>
    <n v="13315"/>
    <n v="7677"/>
    <n v="4739"/>
    <n v="10532"/>
    <n v="11386"/>
    <n v="5797"/>
    <n v="6994"/>
    <n v="17311"/>
    <n v="18048"/>
    <n v="16570"/>
    <n v="31272"/>
    <n v="20847"/>
    <n v="15077"/>
    <n v="15595"/>
    <n v="11415"/>
    <n v="22802"/>
    <n v="11682"/>
    <n v="15319"/>
    <n v="32829"/>
    <n v="19768"/>
    <n v="19784"/>
    <n v="13584"/>
    <n v="16272"/>
    <n v="23928"/>
    <n v="18949"/>
    <n v="6120"/>
    <n v="11409"/>
    <n v="13804"/>
    <n v="6606"/>
    <n v="14823"/>
    <n v="11592"/>
    <n v="1976"/>
    <n v="11904"/>
    <n v="20169"/>
    <n v="17731"/>
    <n v="15018"/>
    <n v="11515"/>
    <n v="6797"/>
    <n v="10843"/>
    <n v="6632"/>
    <n v="14864"/>
    <n v="11711"/>
    <n v="10886"/>
    <n v="7542"/>
    <s v="Hydropower total consumption"/>
    <x v="0"/>
    <x v="1"/>
    <x v="1"/>
  </r>
  <r>
    <s v="2018P"/>
    <x v="24"/>
    <s v="HY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total end-use consumption"/>
    <x v="0"/>
    <x v="1"/>
    <x v="1"/>
  </r>
  <r>
    <s v="2018P"/>
    <x v="24"/>
    <s v="I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ane consumed by the industrial sector"/>
    <x v="0"/>
    <x v="0"/>
    <x v="1"/>
  </r>
  <r>
    <s v="2018P"/>
    <x v="24"/>
    <s v="I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ane total consumption"/>
    <x v="0"/>
    <x v="1"/>
    <x v="1"/>
  </r>
  <r>
    <s v="2018P"/>
    <x v="24"/>
    <s v="I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ylene from refineries consumed by the industrial sector"/>
    <x v="0"/>
    <x v="0"/>
    <x v="1"/>
  </r>
  <r>
    <s v="2018P"/>
    <x v="24"/>
    <s v="I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ylene from refineries total consumption"/>
    <x v="0"/>
    <x v="1"/>
    <x v="1"/>
  </r>
  <r>
    <s v="2018P"/>
    <x v="24"/>
    <s v="JFACB"/>
    <n v="6968"/>
    <n v="9837"/>
    <n v="12461"/>
    <n v="12640"/>
    <n v="15021"/>
    <n v="20445"/>
    <n v="26546"/>
    <n v="36677"/>
    <n v="43816"/>
    <n v="44485"/>
    <n v="45678"/>
    <n v="45389"/>
    <n v="47337"/>
    <n v="45377"/>
    <n v="43243"/>
    <n v="47037"/>
    <n v="44545"/>
    <n v="45065"/>
    <n v="45912"/>
    <n v="42357"/>
    <n v="35453"/>
    <n v="26815"/>
    <n v="24716"/>
    <n v="30877"/>
    <n v="31760"/>
    <n v="33307"/>
    <n v="37966"/>
    <n v="42231"/>
    <n v="41340"/>
    <n v="41173"/>
    <n v="37627"/>
    <n v="42474"/>
    <n v="42583"/>
    <n v="51166"/>
    <n v="60190"/>
    <n v="64773"/>
    <n v="68790"/>
    <n v="69882"/>
    <n v="72339"/>
    <n v="72349"/>
    <n v="27815"/>
    <n v="42483"/>
    <n v="54062"/>
    <n v="45635"/>
    <n v="22675"/>
    <n v="37419"/>
    <n v="37274"/>
    <n v="35940"/>
    <n v="31671"/>
    <n v="20608"/>
    <n v="17733"/>
    <n v="20003"/>
    <n v="19481"/>
    <n v="18629"/>
    <n v="19502"/>
    <n v="18337"/>
    <n v="16626"/>
    <n v="16125"/>
    <n v="18858"/>
    <s v="Jet fuel consumed by the transportation sector"/>
    <x v="0"/>
    <x v="2"/>
    <x v="0"/>
  </r>
  <r>
    <s v="2018P"/>
    <x v="24"/>
    <s v="JFTCB"/>
    <n v="6968"/>
    <n v="9837"/>
    <n v="12461"/>
    <n v="12640"/>
    <n v="15021"/>
    <n v="20445"/>
    <n v="26546"/>
    <n v="36677"/>
    <n v="43816"/>
    <n v="44485"/>
    <n v="45678"/>
    <n v="45389"/>
    <n v="47337"/>
    <n v="45377"/>
    <n v="43243"/>
    <n v="47037"/>
    <n v="44545"/>
    <n v="45065"/>
    <n v="45935"/>
    <n v="42357"/>
    <n v="35453"/>
    <n v="26815"/>
    <n v="24716"/>
    <n v="30877"/>
    <n v="31760"/>
    <n v="33307"/>
    <n v="37966"/>
    <n v="42231"/>
    <n v="41340"/>
    <n v="41173"/>
    <n v="37627"/>
    <n v="42474"/>
    <n v="42583"/>
    <n v="51166"/>
    <n v="60190"/>
    <n v="64773"/>
    <n v="68790"/>
    <n v="69882"/>
    <n v="72339"/>
    <n v="72349"/>
    <n v="27815"/>
    <n v="42483"/>
    <n v="54062"/>
    <n v="45635"/>
    <n v="22675"/>
    <n v="37419"/>
    <n v="37274"/>
    <n v="35940"/>
    <n v="31671"/>
    <n v="20608"/>
    <n v="17733"/>
    <n v="20003"/>
    <n v="19481"/>
    <n v="18629"/>
    <n v="19502"/>
    <n v="18337"/>
    <n v="16626"/>
    <n v="16125"/>
    <n v="18858"/>
    <s v="Jet fuel total consumption"/>
    <x v="0"/>
    <x v="1"/>
    <x v="0"/>
  </r>
  <r>
    <s v="2018P"/>
    <x v="24"/>
    <s v="JFTXB"/>
    <n v="6968"/>
    <n v="9837"/>
    <n v="12461"/>
    <n v="12640"/>
    <n v="15021"/>
    <n v="20445"/>
    <n v="26546"/>
    <n v="36677"/>
    <n v="43816"/>
    <n v="44485"/>
    <n v="45678"/>
    <n v="45389"/>
    <n v="47337"/>
    <n v="45377"/>
    <n v="43243"/>
    <n v="47037"/>
    <n v="44545"/>
    <n v="45065"/>
    <n v="45912"/>
    <n v="42357"/>
    <n v="35453"/>
    <n v="26815"/>
    <n v="24716"/>
    <n v="30877"/>
    <n v="31760"/>
    <n v="33307"/>
    <n v="37966"/>
    <n v="42231"/>
    <n v="41340"/>
    <n v="41173"/>
    <n v="37627"/>
    <n v="42474"/>
    <n v="42583"/>
    <n v="51166"/>
    <n v="60190"/>
    <n v="64773"/>
    <n v="68790"/>
    <n v="69882"/>
    <n v="72339"/>
    <n v="72349"/>
    <n v="27815"/>
    <n v="42483"/>
    <n v="54062"/>
    <n v="45635"/>
    <n v="22675"/>
    <n v="37419"/>
    <n v="37274"/>
    <n v="35940"/>
    <n v="31671"/>
    <n v="20608"/>
    <n v="17733"/>
    <n v="20003"/>
    <n v="19481"/>
    <n v="18629"/>
    <n v="19502"/>
    <n v="18337"/>
    <n v="16626"/>
    <n v="16125"/>
    <n v="18858"/>
    <s v="Jet fuel total end-use consumption"/>
    <x v="0"/>
    <x v="1"/>
    <x v="0"/>
  </r>
  <r>
    <s v="2018P"/>
    <x v="24"/>
    <s v="KSCCB"/>
    <n v="8546"/>
    <n v="6383"/>
    <n v="5884"/>
    <n v="4675"/>
    <n v="4381"/>
    <n v="4905"/>
    <n v="4024"/>
    <n v="1306"/>
    <n v="2916"/>
    <n v="2545"/>
    <n v="2457"/>
    <n v="2774"/>
    <n v="1505"/>
    <n v="1496"/>
    <n v="1264"/>
    <n v="1015"/>
    <n v="1527"/>
    <n v="1302"/>
    <n v="1065"/>
    <n v="1605"/>
    <n v="970"/>
    <n v="2257"/>
    <n v="3312"/>
    <n v="196"/>
    <n v="129"/>
    <n v="186"/>
    <n v="55"/>
    <n v="35"/>
    <n v="92"/>
    <n v="70"/>
    <n v="48"/>
    <n v="25"/>
    <n v="92"/>
    <n v="76"/>
    <n v="82"/>
    <n v="58"/>
    <n v="154"/>
    <n v="116"/>
    <n v="103"/>
    <n v="99"/>
    <n v="126"/>
    <n v="133"/>
    <n v="105"/>
    <n v="120"/>
    <n v="173"/>
    <n v="171"/>
    <n v="96"/>
    <n v="51"/>
    <n v="19"/>
    <n v="35"/>
    <n v="41"/>
    <n v="19"/>
    <n v="14"/>
    <n v="9"/>
    <n v="19"/>
    <n v="10"/>
    <n v="14"/>
    <n v="9"/>
    <n v="15"/>
    <s v="Kerosene consumed by the commercial sector"/>
    <x v="0"/>
    <x v="3"/>
    <x v="1"/>
  </r>
  <r>
    <s v="2018P"/>
    <x v="24"/>
    <s v="KSICB"/>
    <n v="1928"/>
    <n v="1087"/>
    <n v="1745"/>
    <n v="918"/>
    <n v="921"/>
    <n v="905"/>
    <n v="1189"/>
    <n v="3728"/>
    <n v="3300"/>
    <n v="2092"/>
    <n v="799"/>
    <n v="981"/>
    <n v="983"/>
    <n v="591"/>
    <n v="299"/>
    <n v="425"/>
    <n v="1333"/>
    <n v="1266"/>
    <n v="1141"/>
    <n v="760"/>
    <n v="493"/>
    <n v="408"/>
    <n v="414"/>
    <n v="182"/>
    <n v="136"/>
    <n v="123"/>
    <n v="45"/>
    <n v="74"/>
    <n v="137"/>
    <n v="187"/>
    <n v="43"/>
    <n v="131"/>
    <n v="36"/>
    <n v="29"/>
    <n v="57"/>
    <n v="60"/>
    <n v="187"/>
    <n v="68"/>
    <n v="87"/>
    <n v="70"/>
    <n v="81"/>
    <n v="98"/>
    <n v="40"/>
    <n v="47"/>
    <n v="76"/>
    <n v="73"/>
    <n v="49"/>
    <n v="30"/>
    <n v="76"/>
    <n v="20"/>
    <n v="39"/>
    <n v="8"/>
    <n v="3"/>
    <n v="5"/>
    <n v="8"/>
    <n v="7"/>
    <n v="11"/>
    <n v="4"/>
    <n v="4"/>
    <s v="Kerosene consumed by the industrial sector"/>
    <x v="0"/>
    <x v="0"/>
    <x v="1"/>
  </r>
  <r>
    <s v="2018P"/>
    <x v="24"/>
    <s v="KSRCB"/>
    <n v="1359"/>
    <n v="1015"/>
    <n v="936"/>
    <n v="743"/>
    <n v="697"/>
    <n v="780"/>
    <n v="640"/>
    <n v="208"/>
    <n v="464"/>
    <n v="405"/>
    <n v="391"/>
    <n v="441"/>
    <n v="239"/>
    <n v="238"/>
    <n v="201"/>
    <n v="161"/>
    <n v="243"/>
    <n v="207"/>
    <n v="169"/>
    <n v="255"/>
    <n v="323"/>
    <n v="431"/>
    <n v="697"/>
    <n v="391"/>
    <n v="463"/>
    <n v="538"/>
    <n v="327"/>
    <n v="302"/>
    <n v="330"/>
    <n v="389"/>
    <n v="163"/>
    <n v="210"/>
    <n v="117"/>
    <n v="212"/>
    <n v="136"/>
    <n v="183"/>
    <n v="320"/>
    <n v="254"/>
    <n v="280"/>
    <n v="310"/>
    <n v="390"/>
    <n v="443"/>
    <n v="289"/>
    <n v="408"/>
    <n v="496"/>
    <n v="449"/>
    <n v="377"/>
    <n v="307"/>
    <n v="128"/>
    <n v="142"/>
    <n v="179"/>
    <n v="74"/>
    <n v="22"/>
    <n v="26"/>
    <n v="43"/>
    <n v="34"/>
    <n v="62"/>
    <n v="25"/>
    <n v="28"/>
    <s v="Kerosene consumed by the residential sector"/>
    <x v="0"/>
    <x v="5"/>
    <x v="1"/>
  </r>
  <r>
    <s v="2018P"/>
    <x v="24"/>
    <s v="KSTCB"/>
    <n v="11833"/>
    <n v="8485"/>
    <n v="8565"/>
    <n v="6337"/>
    <n v="5998"/>
    <n v="6590"/>
    <n v="5852"/>
    <n v="5242"/>
    <n v="6679"/>
    <n v="5041"/>
    <n v="3646"/>
    <n v="4196"/>
    <n v="2727"/>
    <n v="2325"/>
    <n v="1763"/>
    <n v="1601"/>
    <n v="3103"/>
    <n v="2775"/>
    <n v="2376"/>
    <n v="2620"/>
    <n v="1786"/>
    <n v="3096"/>
    <n v="4423"/>
    <n v="769"/>
    <n v="728"/>
    <n v="847"/>
    <n v="428"/>
    <n v="411"/>
    <n v="559"/>
    <n v="646"/>
    <n v="254"/>
    <n v="367"/>
    <n v="245"/>
    <n v="317"/>
    <n v="275"/>
    <n v="301"/>
    <n v="660"/>
    <n v="438"/>
    <n v="470"/>
    <n v="479"/>
    <n v="597"/>
    <n v="673"/>
    <n v="433"/>
    <n v="575"/>
    <n v="745"/>
    <n v="694"/>
    <n v="521"/>
    <n v="388"/>
    <n v="223"/>
    <n v="197"/>
    <n v="259"/>
    <n v="100"/>
    <n v="39"/>
    <n v="40"/>
    <n v="70"/>
    <n v="51"/>
    <n v="86"/>
    <n v="39"/>
    <n v="47"/>
    <s v="Kerosene total consumption"/>
    <x v="0"/>
    <x v="1"/>
    <x v="1"/>
  </r>
  <r>
    <s v="2018P"/>
    <x v="24"/>
    <s v="KSTXB"/>
    <n v="11833"/>
    <n v="8485"/>
    <n v="8565"/>
    <n v="6337"/>
    <n v="5998"/>
    <n v="6590"/>
    <n v="5852"/>
    <n v="5242"/>
    <n v="6679"/>
    <n v="5041"/>
    <n v="3646"/>
    <n v="4196"/>
    <n v="2727"/>
    <n v="2325"/>
    <n v="1763"/>
    <n v="1601"/>
    <n v="3103"/>
    <n v="2775"/>
    <n v="2376"/>
    <n v="2620"/>
    <n v="1786"/>
    <n v="3096"/>
    <n v="4423"/>
    <n v="769"/>
    <n v="728"/>
    <n v="847"/>
    <n v="428"/>
    <n v="411"/>
    <n v="559"/>
    <n v="646"/>
    <n v="254"/>
    <n v="367"/>
    <n v="245"/>
    <n v="317"/>
    <n v="275"/>
    <n v="301"/>
    <n v="660"/>
    <n v="438"/>
    <n v="470"/>
    <n v="479"/>
    <n v="597"/>
    <n v="673"/>
    <n v="433"/>
    <n v="575"/>
    <n v="745"/>
    <n v="694"/>
    <n v="521"/>
    <n v="388"/>
    <n v="223"/>
    <n v="197"/>
    <n v="259"/>
    <n v="100"/>
    <n v="39"/>
    <n v="40"/>
    <n v="70"/>
    <n v="51"/>
    <n v="86"/>
    <n v="39"/>
    <n v="47"/>
    <s v="Kerosene total end-use consumption"/>
    <x v="0"/>
    <x v="1"/>
    <x v="1"/>
  </r>
  <r>
    <s v="2018P"/>
    <x v="24"/>
    <s v="LOACB"/>
    <n v="19"/>
    <n v="17"/>
    <n v="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8"/>
    <n v="135"/>
    <n v="156"/>
    <n v="149"/>
    <n v="165"/>
    <n v="168"/>
    <n v="162"/>
    <n v="162"/>
    <n v="231"/>
    <n v="244"/>
    <n v="80"/>
    <n v="157"/>
    <n v="152"/>
    <n v="148"/>
    <n v="181"/>
    <n v="160"/>
    <n v="166"/>
    <n v="164"/>
    <n v="160"/>
    <n v="165"/>
    <n v="166"/>
    <n v="153"/>
    <n v="159"/>
    <n v="168"/>
    <n v="173"/>
    <s v="The transportation sector's share of electrical system energy losses"/>
    <x v="0"/>
    <x v="2"/>
    <x v="1"/>
  </r>
  <r>
    <s v="2018P"/>
    <x v="24"/>
    <s v="LOCCB"/>
    <n v="27961"/>
    <n v="28552"/>
    <n v="30441"/>
    <n v="32619"/>
    <n v="33967"/>
    <n v="36438"/>
    <n v="37941"/>
    <n v="40251"/>
    <n v="44225"/>
    <n v="47185"/>
    <n v="50916"/>
    <n v="53892"/>
    <n v="57355"/>
    <n v="61124"/>
    <n v="59343"/>
    <n v="62518"/>
    <n v="90364"/>
    <n v="95736"/>
    <n v="98837"/>
    <n v="101638"/>
    <n v="106443"/>
    <n v="98843"/>
    <n v="102997"/>
    <n v="106294"/>
    <n v="113410"/>
    <n v="118825"/>
    <n v="123111"/>
    <n v="130300"/>
    <n v="138575"/>
    <n v="147719"/>
    <n v="158724"/>
    <n v="165798"/>
    <n v="164452"/>
    <n v="178869"/>
    <n v="179850"/>
    <n v="190344"/>
    <n v="196937"/>
    <n v="200490"/>
    <n v="210763"/>
    <n v="215913"/>
    <n v="227659"/>
    <n v="221745"/>
    <n v="225411"/>
    <n v="223924"/>
    <n v="229251"/>
    <n v="239243"/>
    <n v="238646"/>
    <n v="236219"/>
    <n v="237255"/>
    <n v="230868"/>
    <n v="236981"/>
    <n v="232605"/>
    <n v="225980"/>
    <n v="227082"/>
    <n v="233594"/>
    <n v="227087"/>
    <n v="228291"/>
    <n v="221383"/>
    <n v="228329"/>
    <s v="The commercial sector's share of electrical system energy losses"/>
    <x v="0"/>
    <x v="3"/>
    <x v="1"/>
  </r>
  <r>
    <s v="2018P"/>
    <x v="24"/>
    <s v="LOICB"/>
    <n v="32822"/>
    <n v="33124"/>
    <n v="36237"/>
    <n v="40030"/>
    <n v="43643"/>
    <n v="47828"/>
    <n v="66084"/>
    <n v="69371"/>
    <n v="73050"/>
    <n v="77899"/>
    <n v="82035"/>
    <n v="83712"/>
    <n v="85835"/>
    <n v="88658"/>
    <n v="93100"/>
    <n v="96433"/>
    <n v="78759"/>
    <n v="83842"/>
    <n v="94044"/>
    <n v="94658"/>
    <n v="90312"/>
    <n v="110884"/>
    <n v="100368"/>
    <n v="103577"/>
    <n v="96033"/>
    <n v="98661"/>
    <n v="97380"/>
    <n v="94805"/>
    <n v="94856"/>
    <n v="100761"/>
    <n v="106206"/>
    <n v="108637"/>
    <n v="112328"/>
    <n v="116984"/>
    <n v="117900"/>
    <n v="121075"/>
    <n v="125194"/>
    <n v="128441"/>
    <n v="133610"/>
    <n v="138473"/>
    <n v="135771"/>
    <n v="128879"/>
    <n v="123742"/>
    <n v="118658"/>
    <n v="115490"/>
    <n v="136158"/>
    <n v="146674"/>
    <n v="140510"/>
    <n v="136097"/>
    <n v="113533"/>
    <n v="130666"/>
    <n v="130190"/>
    <n v="130434"/>
    <n v="130609"/>
    <n v="132536"/>
    <n v="126696"/>
    <n v="100394"/>
    <n v="96914"/>
    <n v="98069"/>
    <s v="The industrial sector's share of electrical system energy losses"/>
    <x v="0"/>
    <x v="0"/>
    <x v="1"/>
  </r>
  <r>
    <s v="2018P"/>
    <x v="24"/>
    <s v="LORCB"/>
    <n v="35636"/>
    <n v="36870"/>
    <n v="39446"/>
    <n v="42401"/>
    <n v="45585"/>
    <n v="48684"/>
    <n v="53329"/>
    <n v="56056"/>
    <n v="64512"/>
    <n v="71922"/>
    <n v="79834"/>
    <n v="85853"/>
    <n v="91291"/>
    <n v="96605"/>
    <n v="97603"/>
    <n v="111751"/>
    <n v="108603"/>
    <n v="118538"/>
    <n v="133093"/>
    <n v="133321"/>
    <n v="152853"/>
    <n v="131325"/>
    <n v="134794"/>
    <n v="152481"/>
    <n v="143861"/>
    <n v="144441"/>
    <n v="149023"/>
    <n v="153395"/>
    <n v="161273"/>
    <n v="165865"/>
    <n v="177749"/>
    <n v="193735"/>
    <n v="177963"/>
    <n v="207733"/>
    <n v="201070"/>
    <n v="214821"/>
    <n v="221997"/>
    <n v="223743"/>
    <n v="239001"/>
    <n v="238487"/>
    <n v="249773"/>
    <n v="245852"/>
    <n v="255561"/>
    <n v="251404"/>
    <n v="253148"/>
    <n v="277758"/>
    <n v="271316"/>
    <n v="272240"/>
    <n v="269827"/>
    <n v="258143"/>
    <n v="281252"/>
    <n v="270012"/>
    <n v="254550"/>
    <n v="262823"/>
    <n v="272652"/>
    <n v="252196"/>
    <n v="255233"/>
    <n v="242468"/>
    <n v="274348"/>
    <s v="The residential sector's share of electrical system energy losses"/>
    <x v="0"/>
    <x v="5"/>
    <x v="1"/>
  </r>
  <r>
    <s v="2018P"/>
    <x v="24"/>
    <s v="LOTCB"/>
    <n v="96438"/>
    <n v="98562"/>
    <n v="106141"/>
    <n v="115050"/>
    <n v="123194"/>
    <n v="132950"/>
    <n v="157353"/>
    <n v="165678"/>
    <n v="181788"/>
    <n v="197006"/>
    <n v="212784"/>
    <n v="223456"/>
    <n v="234481"/>
    <n v="246387"/>
    <n v="250046"/>
    <n v="270701"/>
    <n v="277726"/>
    <n v="298116"/>
    <n v="325974"/>
    <n v="329617"/>
    <n v="349607"/>
    <n v="341052"/>
    <n v="338159"/>
    <n v="362352"/>
    <n v="353304"/>
    <n v="361927"/>
    <n v="369514"/>
    <n v="378500"/>
    <n v="394704"/>
    <n v="414345"/>
    <n v="442679"/>
    <n v="468170"/>
    <n v="454743"/>
    <n v="503585"/>
    <n v="498919"/>
    <n v="526376"/>
    <n v="544284"/>
    <n v="552823"/>
    <n v="583540"/>
    <n v="593040"/>
    <n v="613366"/>
    <n v="596638"/>
    <n v="604945"/>
    <n v="594230"/>
    <n v="597969"/>
    <n v="653316"/>
    <n v="656788"/>
    <n v="649118"/>
    <n v="643360"/>
    <n v="602705"/>
    <n v="649064"/>
    <n v="632972"/>
    <n v="611123"/>
    <n v="620680"/>
    <n v="638948"/>
    <n v="606131"/>
    <n v="584076"/>
    <n v="560933"/>
    <n v="600919"/>
    <s v="Total electrical system energy losses"/>
    <x v="0"/>
    <x v="1"/>
    <x v="1"/>
  </r>
  <r>
    <s v="2018P"/>
    <x v="24"/>
    <s v="LOTXB"/>
    <n v="96438"/>
    <n v="98562"/>
    <n v="106141"/>
    <n v="115050"/>
    <n v="123194"/>
    <n v="132950"/>
    <n v="157353"/>
    <n v="165678"/>
    <n v="181788"/>
    <n v="197006"/>
    <n v="212784"/>
    <n v="223456"/>
    <n v="234481"/>
    <n v="246387"/>
    <n v="250046"/>
    <n v="270701"/>
    <n v="277726"/>
    <n v="298116"/>
    <n v="325974"/>
    <n v="329617"/>
    <n v="349607"/>
    <n v="341052"/>
    <n v="338159"/>
    <n v="362352"/>
    <n v="353304"/>
    <n v="361927"/>
    <n v="369514"/>
    <n v="378500"/>
    <n v="394704"/>
    <n v="414345"/>
    <n v="442679"/>
    <n v="468170"/>
    <n v="454743"/>
    <n v="503585"/>
    <n v="498919"/>
    <n v="526376"/>
    <n v="544284"/>
    <n v="552823"/>
    <n v="583540"/>
    <n v="593040"/>
    <n v="613366"/>
    <n v="596638"/>
    <n v="604945"/>
    <n v="594230"/>
    <n v="597969"/>
    <n v="653316"/>
    <n v="656788"/>
    <n v="649118"/>
    <n v="643360"/>
    <n v="602705"/>
    <n v="649064"/>
    <n v="632972"/>
    <n v="611123"/>
    <n v="620680"/>
    <n v="638948"/>
    <n v="606131"/>
    <n v="584076"/>
    <n v="560933"/>
    <n v="600919"/>
    <s v="Total electrical system energy losses allocated to the end-use sectors"/>
    <x v="0"/>
    <x v="1"/>
    <x v="1"/>
  </r>
  <r>
    <s v="2018P"/>
    <x v="24"/>
    <s v="LUACB"/>
    <n v="4056"/>
    <n v="3948"/>
    <n v="4431"/>
    <n v="4430"/>
    <n v="4652"/>
    <n v="4251"/>
    <n v="4416"/>
    <n v="4093"/>
    <n v="4496"/>
    <n v="4375"/>
    <n v="4457"/>
    <n v="4458"/>
    <n v="4774"/>
    <n v="5722"/>
    <n v="5481"/>
    <n v="4807"/>
    <n v="5340"/>
    <n v="5651"/>
    <n v="6068"/>
    <n v="6350"/>
    <n v="5654"/>
    <n v="5423"/>
    <n v="4945"/>
    <n v="5177"/>
    <n v="5521"/>
    <n v="5145"/>
    <n v="5031"/>
    <n v="5688"/>
    <n v="5485"/>
    <n v="5626"/>
    <n v="5789"/>
    <n v="5179"/>
    <n v="5280"/>
    <n v="5377"/>
    <n v="5620"/>
    <n v="5523"/>
    <n v="5360"/>
    <n v="5663"/>
    <n v="5928"/>
    <n v="5990"/>
    <n v="5900"/>
    <n v="5406"/>
    <n v="5342"/>
    <n v="4939"/>
    <n v="5003"/>
    <n v="4977"/>
    <n v="4849"/>
    <n v="5008"/>
    <n v="4649"/>
    <n v="4180"/>
    <n v="3696"/>
    <n v="3492"/>
    <n v="3141"/>
    <n v="3281"/>
    <n v="3412"/>
    <n v="3723"/>
    <n v="3542"/>
    <n v="3212"/>
    <n v="3034"/>
    <s v="Lubricants consumed by the transportation sector"/>
    <x v="0"/>
    <x v="2"/>
    <x v="3"/>
  </r>
  <r>
    <s v="2018P"/>
    <x v="24"/>
    <s v="LUICB"/>
    <n v="1723"/>
    <n v="1676"/>
    <n v="1783"/>
    <n v="1782"/>
    <n v="1872"/>
    <n v="1991"/>
    <n v="2069"/>
    <n v="1916"/>
    <n v="2105"/>
    <n v="2472"/>
    <n v="2518"/>
    <n v="2150"/>
    <n v="2303"/>
    <n v="2890"/>
    <n v="2768"/>
    <n v="2979"/>
    <n v="3309"/>
    <n v="4064"/>
    <n v="4364"/>
    <n v="4567"/>
    <n v="4067"/>
    <n v="3900"/>
    <n v="3557"/>
    <n v="3724"/>
    <n v="3971"/>
    <n v="3701"/>
    <n v="3618"/>
    <n v="4091"/>
    <n v="3945"/>
    <n v="4046"/>
    <n v="4164"/>
    <n v="3725"/>
    <n v="3798"/>
    <n v="3867"/>
    <n v="4042"/>
    <n v="3973"/>
    <n v="3855"/>
    <n v="4073"/>
    <n v="4264"/>
    <n v="4308"/>
    <n v="4244"/>
    <n v="3888"/>
    <n v="3842"/>
    <n v="3552"/>
    <n v="3598"/>
    <n v="3580"/>
    <n v="3488"/>
    <n v="3602"/>
    <n v="3344"/>
    <n v="3006"/>
    <n v="2057"/>
    <n v="1848"/>
    <n v="1753"/>
    <n v="1818"/>
    <n v="1732"/>
    <n v="1818"/>
    <n v="1677"/>
    <n v="1530"/>
    <n v="1493"/>
    <s v="Lubricants consumed by the industrial sector"/>
    <x v="0"/>
    <x v="0"/>
    <x v="3"/>
  </r>
  <r>
    <s v="2018P"/>
    <x v="24"/>
    <s v="LUTCB"/>
    <n v="5779"/>
    <n v="5624"/>
    <n v="6214"/>
    <n v="6212"/>
    <n v="6523"/>
    <n v="6242"/>
    <n v="6484"/>
    <n v="6009"/>
    <n v="6601"/>
    <n v="6847"/>
    <n v="6975"/>
    <n v="6608"/>
    <n v="7076"/>
    <n v="8613"/>
    <n v="8249"/>
    <n v="7786"/>
    <n v="8649"/>
    <n v="9715"/>
    <n v="10433"/>
    <n v="10917"/>
    <n v="9721"/>
    <n v="9323"/>
    <n v="8502"/>
    <n v="8901"/>
    <n v="9492"/>
    <n v="8846"/>
    <n v="8649"/>
    <n v="9779"/>
    <n v="9430"/>
    <n v="9672"/>
    <n v="9953"/>
    <n v="8904"/>
    <n v="9078"/>
    <n v="9244"/>
    <n v="9662"/>
    <n v="9496"/>
    <n v="9216"/>
    <n v="9735"/>
    <n v="10192"/>
    <n v="10298"/>
    <n v="10144"/>
    <n v="9294"/>
    <n v="9184"/>
    <n v="8491"/>
    <n v="8602"/>
    <n v="8557"/>
    <n v="8337"/>
    <n v="8609"/>
    <n v="7993"/>
    <n v="7186"/>
    <n v="5753"/>
    <n v="5340"/>
    <n v="4894"/>
    <n v="5099"/>
    <n v="5145"/>
    <n v="5540"/>
    <n v="5220"/>
    <n v="4742"/>
    <n v="4527"/>
    <s v="Lubricants total consumption"/>
    <x v="0"/>
    <x v="1"/>
    <x v="3"/>
  </r>
  <r>
    <s v="2018P"/>
    <x v="24"/>
    <s v="LUTXB"/>
    <n v="5779"/>
    <n v="5624"/>
    <n v="6214"/>
    <n v="6212"/>
    <n v="6523"/>
    <n v="6242"/>
    <n v="6484"/>
    <n v="6009"/>
    <n v="6601"/>
    <n v="6847"/>
    <n v="6975"/>
    <n v="6608"/>
    <n v="7076"/>
    <n v="8613"/>
    <n v="8249"/>
    <n v="7786"/>
    <n v="8649"/>
    <n v="9715"/>
    <n v="10433"/>
    <n v="10917"/>
    <n v="9721"/>
    <n v="9323"/>
    <n v="8502"/>
    <n v="8901"/>
    <n v="9492"/>
    <n v="8846"/>
    <n v="8649"/>
    <n v="9779"/>
    <n v="9430"/>
    <n v="9672"/>
    <n v="9953"/>
    <n v="8904"/>
    <n v="9078"/>
    <n v="9244"/>
    <n v="9662"/>
    <n v="9496"/>
    <n v="9216"/>
    <n v="9735"/>
    <n v="10192"/>
    <n v="10298"/>
    <n v="10144"/>
    <n v="9294"/>
    <n v="9184"/>
    <n v="8491"/>
    <n v="8602"/>
    <n v="8557"/>
    <n v="8337"/>
    <n v="8609"/>
    <n v="7993"/>
    <n v="7186"/>
    <n v="5753"/>
    <n v="5340"/>
    <n v="4894"/>
    <n v="5099"/>
    <n v="5145"/>
    <n v="5540"/>
    <n v="5220"/>
    <n v="4742"/>
    <n v="4527"/>
    <s v="Lubricants total end-use consumption"/>
    <x v="0"/>
    <x v="1"/>
    <x v="3"/>
  </r>
  <r>
    <s v="2018P"/>
    <x v="24"/>
    <s v="M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6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Motor gasoline blending components consumed by the industrial sector"/>
    <x v="0"/>
    <x v="0"/>
    <x v="7"/>
  </r>
  <r>
    <s v="2018P"/>
    <x v="24"/>
    <s v="MGACB"/>
    <n v="197618"/>
    <n v="199102"/>
    <n v="203689"/>
    <n v="209529"/>
    <n v="213032"/>
    <n v="218827"/>
    <n v="228446"/>
    <n v="234931"/>
    <n v="251052"/>
    <n v="264279"/>
    <n v="279048"/>
    <n v="293156"/>
    <n v="307478"/>
    <n v="308639"/>
    <n v="307908"/>
    <n v="312427"/>
    <n v="328306"/>
    <n v="336809"/>
    <n v="344866"/>
    <n v="322064"/>
    <n v="298773"/>
    <n v="298328"/>
    <n v="296428"/>
    <n v="302637"/>
    <n v="307310"/>
    <n v="308341"/>
    <n v="326240"/>
    <n v="328237"/>
    <n v="334741"/>
    <n v="329500"/>
    <n v="331420"/>
    <n v="331055"/>
    <n v="338667"/>
    <n v="336640"/>
    <n v="343089"/>
    <n v="349476"/>
    <n v="355152"/>
    <n v="357834"/>
    <n v="366915"/>
    <n v="363978"/>
    <n v="378043"/>
    <n v="366320"/>
    <n v="372242"/>
    <n v="387297"/>
    <n v="387365"/>
    <n v="387133"/>
    <n v="387733"/>
    <n v="393597"/>
    <n v="387272"/>
    <n v="385951"/>
    <n v="383429"/>
    <n v="368590"/>
    <n v="362387"/>
    <n v="367612"/>
    <n v="371367"/>
    <n v="368907"/>
    <n v="377210"/>
    <n v="372953"/>
    <n v="368602"/>
    <s v="Motor gasoline consumed by the transportation sector"/>
    <x v="0"/>
    <x v="2"/>
    <x v="7"/>
  </r>
  <r>
    <s v="2018P"/>
    <x v="24"/>
    <s v="MGCCB"/>
    <n v="595"/>
    <n v="627"/>
    <n v="671"/>
    <n v="680"/>
    <n v="681"/>
    <n v="701"/>
    <n v="710"/>
    <n v="737"/>
    <n v="788"/>
    <n v="800"/>
    <n v="801"/>
    <n v="810"/>
    <n v="809"/>
    <n v="830"/>
    <n v="824"/>
    <n v="836"/>
    <n v="845"/>
    <n v="855"/>
    <n v="849"/>
    <n v="859"/>
    <n v="1174"/>
    <n v="1566"/>
    <n v="1187"/>
    <n v="1105"/>
    <n v="1514"/>
    <n v="1378"/>
    <n v="1696"/>
    <n v="1646"/>
    <n v="1305"/>
    <n v="1117"/>
    <n v="1255"/>
    <n v="671"/>
    <n v="633"/>
    <n v="586"/>
    <n v="529"/>
    <n v="513"/>
    <n v="603"/>
    <n v="756"/>
    <n v="636"/>
    <n v="1589"/>
    <n v="1368"/>
    <n v="1727"/>
    <n v="1505"/>
    <n v="1489"/>
    <n v="1224"/>
    <n v="1504"/>
    <n v="298"/>
    <n v="298"/>
    <n v="296"/>
    <n v="293"/>
    <n v="289"/>
    <n v="288"/>
    <n v="290"/>
    <n v="299"/>
    <n v="283"/>
    <n v="6574"/>
    <n v="6664"/>
    <n v="6759"/>
    <n v="6831"/>
    <s v="Motor gasoline consumed by the commercial sector"/>
    <x v="0"/>
    <x v="3"/>
    <x v="7"/>
  </r>
  <r>
    <s v="2018P"/>
    <x v="24"/>
    <s v="MGICB"/>
    <n v="16145"/>
    <n v="15132"/>
    <n v="16764"/>
    <n v="15643"/>
    <n v="14192"/>
    <n v="16935"/>
    <n v="17014"/>
    <n v="15879"/>
    <n v="16462"/>
    <n v="15434"/>
    <n v="14534"/>
    <n v="14424"/>
    <n v="13265"/>
    <n v="18479"/>
    <n v="14328"/>
    <n v="14218"/>
    <n v="12879"/>
    <n v="12164"/>
    <n v="11198"/>
    <n v="9855"/>
    <n v="9804"/>
    <n v="7832"/>
    <n v="6297"/>
    <n v="4832"/>
    <n v="5988"/>
    <n v="5650"/>
    <n v="5043"/>
    <n v="5037"/>
    <n v="4678"/>
    <n v="4077"/>
    <n v="3485"/>
    <n v="3981"/>
    <n v="3512"/>
    <n v="7664"/>
    <n v="8464"/>
    <n v="8724"/>
    <n v="8741"/>
    <n v="8786"/>
    <n v="5374"/>
    <n v="4761"/>
    <n v="4691"/>
    <n v="9077"/>
    <n v="9609"/>
    <n v="10103"/>
    <n v="11711"/>
    <n v="11134"/>
    <n v="11649"/>
    <n v="6241"/>
    <n v="4753"/>
    <n v="5272"/>
    <n v="5101"/>
    <n v="4903"/>
    <n v="2807"/>
    <n v="2904"/>
    <n v="2003"/>
    <n v="4782"/>
    <n v="4650"/>
    <n v="4683"/>
    <n v="4787"/>
    <s v="Motor gasoline consumed by the industrial sector"/>
    <x v="0"/>
    <x v="0"/>
    <x v="7"/>
  </r>
  <r>
    <s v="2018P"/>
    <x v="24"/>
    <s v="MGTCB"/>
    <n v="214358"/>
    <n v="214861"/>
    <n v="221123"/>
    <n v="225852"/>
    <n v="227905"/>
    <n v="236463"/>
    <n v="246170"/>
    <n v="251547"/>
    <n v="268303"/>
    <n v="280514"/>
    <n v="294384"/>
    <n v="308390"/>
    <n v="321552"/>
    <n v="327948"/>
    <n v="323061"/>
    <n v="327481"/>
    <n v="342031"/>
    <n v="349828"/>
    <n v="356913"/>
    <n v="332779"/>
    <n v="309751"/>
    <n v="307726"/>
    <n v="303913"/>
    <n v="308574"/>
    <n v="314812"/>
    <n v="315369"/>
    <n v="332979"/>
    <n v="334919"/>
    <n v="340723"/>
    <n v="334695"/>
    <n v="336159"/>
    <n v="335707"/>
    <n v="342813"/>
    <n v="344889"/>
    <n v="352081"/>
    <n v="358714"/>
    <n v="364496"/>
    <n v="367376"/>
    <n v="372926"/>
    <n v="370327"/>
    <n v="384102"/>
    <n v="377125"/>
    <n v="383357"/>
    <n v="398888"/>
    <n v="400300"/>
    <n v="399772"/>
    <n v="399680"/>
    <n v="400136"/>
    <n v="392321"/>
    <n v="391515"/>
    <n v="388820"/>
    <n v="373782"/>
    <n v="365485"/>
    <n v="370816"/>
    <n v="373653"/>
    <n v="380263"/>
    <n v="388524"/>
    <n v="384395"/>
    <n v="380220"/>
    <s v="Motor gasoline total consumption"/>
    <x v="0"/>
    <x v="1"/>
    <x v="7"/>
  </r>
  <r>
    <s v="2018P"/>
    <x v="24"/>
    <s v="MGTXB"/>
    <n v="214358"/>
    <n v="214861"/>
    <n v="221123"/>
    <n v="225852"/>
    <n v="227905"/>
    <n v="236463"/>
    <n v="246170"/>
    <n v="251547"/>
    <n v="268303"/>
    <n v="280514"/>
    <n v="294384"/>
    <n v="308390"/>
    <n v="321552"/>
    <n v="327948"/>
    <n v="323061"/>
    <n v="327481"/>
    <n v="342031"/>
    <n v="349828"/>
    <n v="356913"/>
    <n v="332779"/>
    <n v="309751"/>
    <n v="307726"/>
    <n v="303913"/>
    <n v="308574"/>
    <n v="314812"/>
    <n v="315369"/>
    <n v="332979"/>
    <n v="334919"/>
    <n v="340723"/>
    <n v="334695"/>
    <n v="336159"/>
    <n v="335707"/>
    <n v="342813"/>
    <n v="344889"/>
    <n v="352081"/>
    <n v="358714"/>
    <n v="364496"/>
    <n v="367376"/>
    <n v="372926"/>
    <n v="370327"/>
    <n v="384102"/>
    <n v="377125"/>
    <n v="383357"/>
    <n v="398888"/>
    <n v="400300"/>
    <n v="399772"/>
    <n v="399680"/>
    <n v="400136"/>
    <n v="392321"/>
    <n v="391515"/>
    <n v="388820"/>
    <n v="373782"/>
    <n v="365485"/>
    <n v="370816"/>
    <n v="373653"/>
    <n v="380263"/>
    <n v="388524"/>
    <n v="384395"/>
    <n v="380220"/>
    <s v="Motor gasoline total end-use consumption"/>
    <x v="0"/>
    <x v="1"/>
    <x v="7"/>
  </r>
  <r>
    <s v="2018P"/>
    <x v="24"/>
    <s v="MMTCB"/>
    <n v="214358"/>
    <n v="214861"/>
    <n v="221123"/>
    <n v="225852"/>
    <n v="227905"/>
    <n v="236463"/>
    <n v="246170"/>
    <n v="251547"/>
    <n v="268303"/>
    <n v="280514"/>
    <n v="294384"/>
    <n v="308390"/>
    <n v="321552"/>
    <n v="327948"/>
    <n v="323061"/>
    <n v="327481"/>
    <n v="342031"/>
    <n v="349828"/>
    <n v="356913"/>
    <n v="332779"/>
    <n v="309751"/>
    <n v="307726"/>
    <n v="303913"/>
    <n v="308574"/>
    <n v="314812"/>
    <n v="315369"/>
    <n v="332979"/>
    <n v="334919"/>
    <n v="340723"/>
    <n v="334695"/>
    <n v="336159"/>
    <n v="335707"/>
    <n v="342813"/>
    <n v="342226"/>
    <n v="349094"/>
    <n v="356716"/>
    <n v="363445"/>
    <n v="366797"/>
    <n v="372270"/>
    <n v="368918"/>
    <n v="381687"/>
    <n v="374932"/>
    <n v="378085"/>
    <n v="391396"/>
    <n v="392307"/>
    <n v="389918"/>
    <n v="389851"/>
    <n v="386542"/>
    <n v="372525"/>
    <n v="372889"/>
    <n v="366095"/>
    <n v="351412"/>
    <n v="343768"/>
    <n v="349209"/>
    <n v="350090"/>
    <n v="354451"/>
    <n v="362428"/>
    <n v="358359"/>
    <n v="354648"/>
    <s v="Motor gasoline total consumption, excluding fuel ethanol"/>
    <x v="0"/>
    <x v="1"/>
    <x v="6"/>
  </r>
  <r>
    <s v="2018P"/>
    <x v="24"/>
    <s v="MSICB"/>
    <n v="2952"/>
    <n v="3295"/>
    <n v="3617"/>
    <n v="1914"/>
    <n v="1915"/>
    <n v="1868"/>
    <n v="2082"/>
    <n v="1945"/>
    <n v="2169"/>
    <n v="2020"/>
    <n v="1805"/>
    <n v="555"/>
    <n v="568"/>
    <n v="704"/>
    <n v="902"/>
    <n v="1215"/>
    <n v="6594"/>
    <n v="7459"/>
    <n v="6488"/>
    <n v="6005"/>
    <n v="5693"/>
    <n v="5030"/>
    <n v="4409"/>
    <n v="3952"/>
    <n v="3394"/>
    <n v="3418"/>
    <n v="3277"/>
    <n v="3291"/>
    <n v="3991"/>
    <n v="3672"/>
    <n v="3303"/>
    <n v="1229"/>
    <n v="806"/>
    <n v="763"/>
    <n v="852"/>
    <n v="782"/>
    <n v="373"/>
    <n v="410"/>
    <n v="499"/>
    <n v="469"/>
    <n v="500"/>
    <n v="397"/>
    <n v="426"/>
    <n v="400"/>
    <n v="360"/>
    <n v="358"/>
    <n v="483"/>
    <n v="474"/>
    <n v="504"/>
    <n v="539"/>
    <n v="563"/>
    <n v="585"/>
    <n v="573"/>
    <n v="716"/>
    <n v="764"/>
    <n v="790"/>
    <n v="800"/>
    <n v="832"/>
    <n v="828"/>
    <s v="Miscellaneous petroleum products consumed by the industrial sector"/>
    <x v="0"/>
    <x v="0"/>
    <x v="1"/>
  </r>
  <r>
    <s v="2018P"/>
    <x v="24"/>
    <s v="NA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consumed by the industrial sector (through 1983)"/>
    <x v="0"/>
    <x v="0"/>
    <x v="8"/>
  </r>
  <r>
    <s v="2018P"/>
    <x v="24"/>
    <s v="NGACB"/>
    <n v="8243"/>
    <n v="7861"/>
    <n v="8138"/>
    <n v="8020"/>
    <n v="8629"/>
    <n v="9104"/>
    <n v="8727"/>
    <n v="10729"/>
    <n v="9542"/>
    <n v="9656"/>
    <n v="12832"/>
    <n v="10054"/>
    <n v="9739"/>
    <n v="9145"/>
    <n v="9024"/>
    <n v="7552"/>
    <n v="5280"/>
    <n v="4676"/>
    <n v="4447"/>
    <n v="6919"/>
    <n v="5666"/>
    <n v="5689"/>
    <n v="4634"/>
    <n v="3839"/>
    <n v="5137"/>
    <n v="4337"/>
    <n v="3555"/>
    <n v="2003"/>
    <n v="4931"/>
    <n v="5205"/>
    <n v="5360"/>
    <n v="2585"/>
    <n v="2313"/>
    <n v="9884"/>
    <n v="2920"/>
    <n v="7205"/>
    <n v="7581"/>
    <n v="7573"/>
    <n v="5627"/>
    <n v="6922"/>
    <n v="7773"/>
    <n v="2043"/>
    <n v="2704"/>
    <n v="3187"/>
    <n v="3462"/>
    <n v="2686"/>
    <n v="2525"/>
    <n v="2831"/>
    <n v="7320"/>
    <n v="3917"/>
    <n v="5858"/>
    <n v="7112"/>
    <n v="5020"/>
    <n v="5748"/>
    <n v="6499"/>
    <n v="6514"/>
    <n v="6986"/>
    <n v="7132"/>
    <n v="9969"/>
    <s v="Natural gas consumed by the transportation sector "/>
    <x v="0"/>
    <x v="2"/>
    <x v="8"/>
  </r>
  <r>
    <s v="2018P"/>
    <x v="24"/>
    <s v="NGCCB"/>
    <n v="33826"/>
    <n v="34843"/>
    <n v="40391"/>
    <n v="40889"/>
    <n v="47735"/>
    <n v="41808"/>
    <n v="67001"/>
    <n v="84009"/>
    <n v="81417"/>
    <n v="80599"/>
    <n v="88258"/>
    <n v="90161"/>
    <n v="98722"/>
    <n v="90798"/>
    <n v="91139"/>
    <n v="91465"/>
    <n v="98935"/>
    <n v="93714"/>
    <n v="99297"/>
    <n v="92710"/>
    <n v="77253"/>
    <n v="69537"/>
    <n v="71167"/>
    <n v="67914"/>
    <n v="68373"/>
    <n v="61379"/>
    <n v="62579"/>
    <n v="58853"/>
    <n v="64227"/>
    <n v="63541"/>
    <n v="60034"/>
    <n v="63741"/>
    <n v="61078"/>
    <n v="69940"/>
    <n v="66595"/>
    <n v="65538"/>
    <n v="73598"/>
    <n v="70518"/>
    <n v="62653"/>
    <n v="63920"/>
    <n v="63620"/>
    <n v="65332"/>
    <n v="62664"/>
    <n v="62363"/>
    <n v="62977"/>
    <n v="61565"/>
    <n v="57881"/>
    <n v="60376"/>
    <n v="65405"/>
    <n v="61781"/>
    <n v="61520"/>
    <n v="62811"/>
    <n v="55186"/>
    <n v="65433"/>
    <n v="73892"/>
    <n v="61929"/>
    <n v="58281"/>
    <n v="58224"/>
    <n v="70706"/>
    <s v="Natural gas consumed by (delivered to) the commercial sector"/>
    <x v="0"/>
    <x v="3"/>
    <x v="8"/>
  </r>
  <r>
    <s v="2018P"/>
    <x v="24"/>
    <s v="NGEIB"/>
    <n v="31310"/>
    <n v="35333"/>
    <n v="35809"/>
    <n v="42298"/>
    <n v="47821"/>
    <n v="48503"/>
    <n v="45396"/>
    <n v="47597"/>
    <n v="44686"/>
    <n v="58753"/>
    <n v="63411"/>
    <n v="68253"/>
    <n v="57307"/>
    <n v="53631"/>
    <n v="46772"/>
    <n v="25714"/>
    <n v="24761"/>
    <n v="25103"/>
    <n v="26560"/>
    <n v="19894"/>
    <n v="15007"/>
    <n v="7554"/>
    <n v="4538"/>
    <n v="2792"/>
    <n v="2496"/>
    <n v="1454"/>
    <n v="1162"/>
    <n v="1365"/>
    <n v="1613"/>
    <n v="1265"/>
    <n v="3597"/>
    <n v="12894"/>
    <n v="2382"/>
    <n v="4945"/>
    <n v="4369"/>
    <n v="12934"/>
    <n v="5278"/>
    <n v="7575"/>
    <n v="16301"/>
    <n v="19685"/>
    <n v="30909"/>
    <n v="36054"/>
    <n v="30172"/>
    <n v="22135"/>
    <n v="25119"/>
    <n v="32515"/>
    <n v="33285"/>
    <n v="42015"/>
    <n v="43772"/>
    <n v="30329"/>
    <n v="40900"/>
    <n v="38438"/>
    <n v="51919"/>
    <n v="38164"/>
    <n v="36086"/>
    <n v="39828"/>
    <n v="53947"/>
    <n v="48400"/>
    <n v="64972"/>
    <s v="Natural gas consumed by the electric power sector"/>
    <x v="0"/>
    <x v="4"/>
    <x v="8"/>
  </r>
  <r>
    <s v="2018P"/>
    <x v="24"/>
    <s v="NGICB"/>
    <n v="81694"/>
    <n v="87019"/>
    <n v="91750"/>
    <n v="95113"/>
    <n v="101380"/>
    <n v="116419"/>
    <n v="104469"/>
    <n v="89105"/>
    <n v="95672"/>
    <n v="102850"/>
    <n v="110364"/>
    <n v="109183"/>
    <n v="100347"/>
    <n v="117963"/>
    <n v="110732"/>
    <n v="90652"/>
    <n v="91412"/>
    <n v="89487"/>
    <n v="69959"/>
    <n v="62678"/>
    <n v="79295"/>
    <n v="74394"/>
    <n v="65717"/>
    <n v="60929"/>
    <n v="60524"/>
    <n v="66828"/>
    <n v="55115"/>
    <n v="54931"/>
    <n v="54573"/>
    <n v="54367"/>
    <n v="55132"/>
    <n v="57684"/>
    <n v="58578"/>
    <n v="61219"/>
    <n v="70946"/>
    <n v="69404"/>
    <n v="72025"/>
    <n v="71565"/>
    <n v="64966"/>
    <n v="65238"/>
    <n v="69532"/>
    <n v="68272"/>
    <n v="67796"/>
    <n v="62393"/>
    <n v="65758"/>
    <n v="67664"/>
    <n v="66968"/>
    <n v="69188"/>
    <n v="67181"/>
    <n v="63791"/>
    <n v="65903"/>
    <n v="63566"/>
    <n v="63031"/>
    <n v="64105"/>
    <n v="68011"/>
    <n v="66269"/>
    <n v="65096"/>
    <n v="63509"/>
    <n v="67944"/>
    <s v="Natural gas consumed by (delivered to) the industrial sector"/>
    <x v="0"/>
    <x v="0"/>
    <x v="8"/>
  </r>
  <r>
    <s v="2018P"/>
    <x v="24"/>
    <s v="NGRCB"/>
    <n v="115001"/>
    <n v="119037"/>
    <n v="123526"/>
    <n v="122816"/>
    <n v="126458"/>
    <n v="132133"/>
    <n v="131803"/>
    <n v="135755"/>
    <n v="141539"/>
    <n v="154814"/>
    <n v="157667"/>
    <n v="154458"/>
    <n v="162078"/>
    <n v="153138"/>
    <n v="154267"/>
    <n v="156454"/>
    <n v="161012"/>
    <n v="154724"/>
    <n v="160007"/>
    <n v="157939"/>
    <n v="145687"/>
    <n v="130595"/>
    <n v="138424"/>
    <n v="130067"/>
    <n v="132928"/>
    <n v="130319"/>
    <n v="121907"/>
    <n v="117342"/>
    <n v="129097"/>
    <n v="130170"/>
    <n v="117213"/>
    <n v="121731"/>
    <n v="116875"/>
    <n v="134693"/>
    <n v="123305"/>
    <n v="125980"/>
    <n v="138724"/>
    <n v="128885"/>
    <n v="111956"/>
    <n v="113496"/>
    <n v="117211"/>
    <n v="116917"/>
    <n v="115601"/>
    <n v="116126"/>
    <n v="111908"/>
    <n v="108971"/>
    <n v="97343"/>
    <n v="103577"/>
    <n v="114748"/>
    <n v="106904"/>
    <n v="107960"/>
    <n v="103380"/>
    <n v="83790"/>
    <n v="107949"/>
    <n v="117054"/>
    <n v="96343"/>
    <n v="89275"/>
    <n v="87347"/>
    <n v="116236"/>
    <s v="Natural gas consumed by (delivered to) the residential sector"/>
    <x v="0"/>
    <x v="5"/>
    <x v="8"/>
  </r>
  <r>
    <s v="2018P"/>
    <x v="24"/>
    <s v="NGTCB"/>
    <n v="270074"/>
    <n v="284094"/>
    <n v="299614"/>
    <n v="309136"/>
    <n v="332023"/>
    <n v="347967"/>
    <n v="357396"/>
    <n v="367195"/>
    <n v="372856"/>
    <n v="406671"/>
    <n v="432532"/>
    <n v="432108"/>
    <n v="428192"/>
    <n v="424673"/>
    <n v="411933"/>
    <n v="371837"/>
    <n v="381399"/>
    <n v="367704"/>
    <n v="360269"/>
    <n v="340138"/>
    <n v="322908"/>
    <n v="287767"/>
    <n v="284479"/>
    <n v="265541"/>
    <n v="269458"/>
    <n v="264318"/>
    <n v="244318"/>
    <n v="234493"/>
    <n v="254440"/>
    <n v="254547"/>
    <n v="241335"/>
    <n v="258636"/>
    <n v="241227"/>
    <n v="280680"/>
    <n v="268135"/>
    <n v="281059"/>
    <n v="297208"/>
    <n v="286117"/>
    <n v="261504"/>
    <n v="269262"/>
    <n v="289044"/>
    <n v="288617"/>
    <n v="278936"/>
    <n v="266204"/>
    <n v="269224"/>
    <n v="273401"/>
    <n v="258004"/>
    <n v="277987"/>
    <n v="298427"/>
    <n v="266721"/>
    <n v="282141"/>
    <n v="275308"/>
    <n v="258945"/>
    <n v="281399"/>
    <n v="301543"/>
    <n v="270885"/>
    <n v="273583"/>
    <n v="264611"/>
    <n v="329827"/>
    <s v="Natural gas total consumption"/>
    <x v="0"/>
    <x v="1"/>
    <x v="8"/>
  </r>
  <r>
    <s v="2018P"/>
    <x v="24"/>
    <s v="NGTPB"/>
    <n v="62"/>
    <n v="65"/>
    <n v="69"/>
    <n v="70"/>
    <n v="75"/>
    <n v="78"/>
    <n v="79"/>
    <n v="81"/>
    <n v="82"/>
    <n v="88"/>
    <n v="92"/>
    <n v="91"/>
    <n v="90"/>
    <n v="89"/>
    <n v="86"/>
    <n v="77"/>
    <n v="79"/>
    <n v="76"/>
    <n v="74"/>
    <n v="69"/>
    <n v="66"/>
    <n v="58"/>
    <n v="58"/>
    <n v="54"/>
    <n v="54"/>
    <n v="53"/>
    <n v="49"/>
    <n v="46"/>
    <n v="50"/>
    <n v="50"/>
    <n v="47"/>
    <n v="50"/>
    <n v="46"/>
    <n v="53"/>
    <n v="50"/>
    <n v="52"/>
    <n v="55"/>
    <n v="52"/>
    <n v="47"/>
    <n v="48"/>
    <n v="52"/>
    <n v="51"/>
    <n v="49"/>
    <n v="47"/>
    <n v="47"/>
    <n v="47"/>
    <n v="44"/>
    <n v="47"/>
    <n v="50"/>
    <n v="45"/>
    <n v="47"/>
    <n v="46"/>
    <n v="43"/>
    <n v="47"/>
    <n v="50"/>
    <n v="45"/>
    <n v="45"/>
    <n v="43"/>
    <n v="54"/>
    <s v="Natural gas total consumption per capita"/>
    <x v="2"/>
    <x v="1"/>
    <x v="8"/>
  </r>
  <r>
    <s v="2018P"/>
    <x v="24"/>
    <s v="NGTXB"/>
    <n v="238764"/>
    <n v="248761"/>
    <n v="263805"/>
    <n v="266838"/>
    <n v="284202"/>
    <n v="299464"/>
    <n v="312000"/>
    <n v="319598"/>
    <n v="328171"/>
    <n v="347919"/>
    <n v="369121"/>
    <n v="363855"/>
    <n v="370886"/>
    <n v="371043"/>
    <n v="365162"/>
    <n v="346122"/>
    <n v="356639"/>
    <n v="342601"/>
    <n v="333709"/>
    <n v="320245"/>
    <n v="307901"/>
    <n v="280214"/>
    <n v="279942"/>
    <n v="262749"/>
    <n v="266962"/>
    <n v="262864"/>
    <n v="243157"/>
    <n v="233128"/>
    <n v="252828"/>
    <n v="253283"/>
    <n v="237738"/>
    <n v="245742"/>
    <n v="238844"/>
    <n v="275736"/>
    <n v="263766"/>
    <n v="268127"/>
    <n v="291929"/>
    <n v="278541"/>
    <n v="245202"/>
    <n v="249576"/>
    <n v="258136"/>
    <n v="252564"/>
    <n v="248764"/>
    <n v="244069"/>
    <n v="244106"/>
    <n v="240886"/>
    <n v="224718"/>
    <n v="235972"/>
    <n v="254654"/>
    <n v="236393"/>
    <n v="241241"/>
    <n v="236870"/>
    <n v="207027"/>
    <n v="243235"/>
    <n v="265456"/>
    <n v="231056"/>
    <n v="219637"/>
    <n v="216212"/>
    <n v="264854"/>
    <s v="Natural gas total end-use consumption"/>
    <x v="0"/>
    <x v="1"/>
    <x v="8"/>
  </r>
  <r>
    <s v="2018P"/>
    <x v="24"/>
    <s v="NNTCB"/>
    <n v="270074"/>
    <n v="284094"/>
    <n v="299614"/>
    <n v="309136"/>
    <n v="332023"/>
    <n v="347967"/>
    <n v="357396"/>
    <n v="367195"/>
    <n v="372856"/>
    <n v="406671"/>
    <n v="432532"/>
    <n v="432108"/>
    <n v="428192"/>
    <n v="424673"/>
    <n v="411933"/>
    <n v="371837"/>
    <n v="381399"/>
    <n v="367704"/>
    <n v="360269"/>
    <n v="340138"/>
    <n v="322842"/>
    <n v="287706"/>
    <n v="282312"/>
    <n v="264229"/>
    <n v="269127"/>
    <n v="263961"/>
    <n v="244317"/>
    <n v="234492"/>
    <n v="254438"/>
    <n v="252657"/>
    <n v="241335"/>
    <n v="258636"/>
    <n v="241227"/>
    <n v="280680"/>
    <n v="267762"/>
    <n v="281056"/>
    <n v="296414"/>
    <n v="285391"/>
    <n v="261463"/>
    <n v="269052"/>
    <n v="288058"/>
    <n v="288586"/>
    <n v="278873"/>
    <n v="265133"/>
    <n v="268289"/>
    <n v="273386"/>
    <n v="257924"/>
    <n v="277919"/>
    <n v="298421"/>
    <n v="266711"/>
    <n v="282123"/>
    <n v="275308"/>
    <n v="258945"/>
    <n v="281399"/>
    <n v="301368"/>
    <n v="270885"/>
    <n v="273583"/>
    <n v="264611"/>
    <n v="329827"/>
    <s v="Natural gas total consumption (excluding supplemental gaseous fuels)"/>
    <x v="0"/>
    <x v="1"/>
    <x v="8"/>
  </r>
  <r>
    <s v="2018P"/>
    <x v="24"/>
    <s v="NU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978"/>
    <n v="85290"/>
    <n v="75854"/>
    <n v="65615"/>
    <n v="94731"/>
    <n v="88307"/>
    <n v="84635"/>
    <n v="104624"/>
    <n v="84647"/>
    <n v="88038"/>
    <n v="104588"/>
    <n v="86597"/>
    <n v="93376"/>
    <n v="93970"/>
    <n v="89349"/>
    <n v="89730"/>
    <n v="104205"/>
    <n v="87557"/>
    <n v="87605"/>
    <n v="101089"/>
    <n v="81658"/>
    <n v="83807"/>
    <n v="105567"/>
    <n v="98302"/>
    <n v="98025"/>
    <n v="107175"/>
    <n v="94027"/>
    <n v="98062"/>
    <n v="112317"/>
    <n v="87428"/>
    <n v="97021"/>
    <n v="109182"/>
    <n v="98630"/>
    <n v="86853"/>
    <n v="111401"/>
    <s v="Nuclear energy consumed for electricity generation by the electric power sector"/>
    <x v="0"/>
    <x v="4"/>
    <x v="5"/>
  </r>
  <r>
    <s v="2018P"/>
    <x v="24"/>
    <s v="NUET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978"/>
    <n v="85290"/>
    <n v="75854"/>
    <n v="65615"/>
    <n v="94731"/>
    <n v="88307"/>
    <n v="84635"/>
    <n v="104624"/>
    <n v="84647"/>
    <n v="88038"/>
    <n v="104588"/>
    <n v="86597"/>
    <n v="93376"/>
    <n v="93970"/>
    <n v="89349"/>
    <n v="89730"/>
    <n v="104205"/>
    <n v="87557"/>
    <n v="87605"/>
    <n v="101089"/>
    <n v="81658"/>
    <n v="83807"/>
    <n v="105567"/>
    <n v="98302"/>
    <n v="98025"/>
    <n v="107175"/>
    <n v="94027"/>
    <n v="98062"/>
    <n v="112317"/>
    <n v="87428"/>
    <n v="97021"/>
    <n v="109182"/>
    <n v="98630"/>
    <n v="86853"/>
    <n v="111401"/>
    <s v="Nuclear energy consumed for electricity generation, total"/>
    <x v="0"/>
    <x v="1"/>
    <x v="5"/>
  </r>
  <r>
    <s v="2018P"/>
    <x v="24"/>
    <s v="OPICB"/>
    <n v="9706"/>
    <n v="9721"/>
    <n v="10370"/>
    <n v="9087"/>
    <n v="14987"/>
    <n v="16172"/>
    <n v="15801"/>
    <n v="15254"/>
    <n v="16253"/>
    <n v="16981"/>
    <n v="16926"/>
    <n v="16022"/>
    <n v="17910"/>
    <n v="18477"/>
    <n v="18496"/>
    <n v="17526"/>
    <n v="22326"/>
    <n v="23000"/>
    <n v="23629"/>
    <n v="22368"/>
    <n v="21533"/>
    <n v="19876"/>
    <n v="13530"/>
    <n v="14422"/>
    <n v="16332"/>
    <n v="14135"/>
    <n v="10763"/>
    <n v="11501"/>
    <n v="11263"/>
    <n v="10663"/>
    <n v="10271"/>
    <n v="4147"/>
    <n v="4163"/>
    <n v="4188"/>
    <n v="3742"/>
    <n v="3432"/>
    <n v="3792"/>
    <n v="3655"/>
    <n v="4864"/>
    <n v="5985"/>
    <n v="4355"/>
    <n v="3775"/>
    <n v="4412"/>
    <n v="3692"/>
    <n v="2755"/>
    <n v="3116"/>
    <n v="2702"/>
    <n v="2725"/>
    <n v="2811"/>
    <n v="1849"/>
    <n v="1614"/>
    <n v="1503"/>
    <n v="1338"/>
    <n v="4167"/>
    <n v="4362"/>
    <n v="4121"/>
    <n v="3969"/>
    <n v="4143"/>
    <n v="3939"/>
    <s v="Other petroleum products consumed by the industrial sector"/>
    <x v="0"/>
    <x v="0"/>
    <x v="1"/>
  </r>
  <r>
    <s v="2018P"/>
    <x v="24"/>
    <s v="OPTCB"/>
    <n v="9706"/>
    <n v="9721"/>
    <n v="10370"/>
    <n v="9087"/>
    <n v="14987"/>
    <n v="16172"/>
    <n v="15801"/>
    <n v="15254"/>
    <n v="16253"/>
    <n v="16981"/>
    <n v="16926"/>
    <n v="16022"/>
    <n v="17910"/>
    <n v="18477"/>
    <n v="18496"/>
    <n v="17526"/>
    <n v="22326"/>
    <n v="23000"/>
    <n v="23629"/>
    <n v="22368"/>
    <n v="21533"/>
    <n v="19876"/>
    <n v="13530"/>
    <n v="14422"/>
    <n v="16332"/>
    <n v="14135"/>
    <n v="10763"/>
    <n v="11501"/>
    <n v="11263"/>
    <n v="10663"/>
    <n v="10271"/>
    <n v="4147"/>
    <n v="4163"/>
    <n v="4188"/>
    <n v="3742"/>
    <n v="3432"/>
    <n v="3792"/>
    <n v="3655"/>
    <n v="4864"/>
    <n v="5985"/>
    <n v="4355"/>
    <n v="3775"/>
    <n v="4412"/>
    <n v="3692"/>
    <n v="2755"/>
    <n v="3116"/>
    <n v="2702"/>
    <n v="2725"/>
    <n v="2811"/>
    <n v="1849"/>
    <n v="1614"/>
    <n v="1503"/>
    <n v="1338"/>
    <n v="4167"/>
    <n v="4362"/>
    <n v="4121"/>
    <n v="3969"/>
    <n v="4143"/>
    <n v="3939"/>
    <s v="Other petroleum products total consumption"/>
    <x v="0"/>
    <x v="1"/>
    <x v="1"/>
  </r>
  <r>
    <s v="2018P"/>
    <x v="24"/>
    <s v="OPTXB"/>
    <n v="9706"/>
    <n v="9721"/>
    <n v="10370"/>
    <n v="9087"/>
    <n v="14987"/>
    <n v="16172"/>
    <n v="15801"/>
    <n v="15254"/>
    <n v="16253"/>
    <n v="16981"/>
    <n v="16926"/>
    <n v="16022"/>
    <n v="17910"/>
    <n v="18477"/>
    <n v="18496"/>
    <n v="17526"/>
    <n v="22326"/>
    <n v="23000"/>
    <n v="23629"/>
    <n v="22368"/>
    <n v="21533"/>
    <n v="19876"/>
    <n v="13530"/>
    <n v="14422"/>
    <n v="16332"/>
    <n v="14135"/>
    <n v="10763"/>
    <n v="11501"/>
    <n v="11263"/>
    <n v="10663"/>
    <n v="10271"/>
    <n v="4147"/>
    <n v="4163"/>
    <n v="4188"/>
    <n v="3742"/>
    <n v="3432"/>
    <n v="3792"/>
    <n v="3655"/>
    <n v="4864"/>
    <n v="5985"/>
    <n v="4355"/>
    <n v="3775"/>
    <n v="4412"/>
    <n v="3692"/>
    <n v="2755"/>
    <n v="3116"/>
    <n v="2702"/>
    <n v="2725"/>
    <n v="2811"/>
    <n v="1849"/>
    <n v="1614"/>
    <n v="1503"/>
    <n v="1338"/>
    <n v="4167"/>
    <n v="4362"/>
    <n v="4121"/>
    <n v="3969"/>
    <n v="4143"/>
    <n v="3939"/>
    <s v="Other petroleum products total end-use consumption"/>
    <x v="0"/>
    <x v="1"/>
    <x v="1"/>
  </r>
  <r>
    <s v="2018P"/>
    <x v="24"/>
    <s v="P1ICB"/>
    <n v="41341"/>
    <n v="42597"/>
    <n v="44430"/>
    <n v="42659"/>
    <n v="48424"/>
    <n v="51767"/>
    <n v="53741"/>
    <n v="55977"/>
    <n v="57802"/>
    <n v="61712"/>
    <n v="61413"/>
    <n v="63265"/>
    <n v="64720"/>
    <n v="73255"/>
    <n v="70123"/>
    <n v="62749"/>
    <n v="64683"/>
    <n v="69913"/>
    <n v="74259"/>
    <n v="65803"/>
    <n v="56963"/>
    <n v="53457"/>
    <n v="46084"/>
    <n v="44547"/>
    <n v="52197"/>
    <n v="51469"/>
    <n v="51413"/>
    <n v="54620"/>
    <n v="63070"/>
    <n v="54076"/>
    <n v="53134"/>
    <n v="42834"/>
    <n v="45439"/>
    <n v="43648"/>
    <n v="56149"/>
    <n v="52507"/>
    <n v="54002"/>
    <n v="42541"/>
    <n v="50692"/>
    <n v="62801"/>
    <n v="49567"/>
    <n v="69208"/>
    <n v="61788"/>
    <n v="62411"/>
    <n v="78288"/>
    <n v="74717"/>
    <n v="76044"/>
    <n v="64703"/>
    <n v="55503"/>
    <n v="44773"/>
    <n v="36142"/>
    <n v="35397"/>
    <n v="33199"/>
    <n v="29759"/>
    <n v="31017"/>
    <n v="34705"/>
    <n v="21868"/>
    <n v="19735"/>
    <n v="22457"/>
    <s v="Asphalt and road oil, kerosene, lubricants, petroleum coke, and &quot;other petroleum products&quot; consumed by the industrial sector"/>
    <x v="0"/>
    <x v="0"/>
    <x v="3"/>
  </r>
  <r>
    <s v="2018P"/>
    <x v="24"/>
    <s v="P1TCB"/>
    <n v="64608"/>
    <n v="61315"/>
    <n v="67890"/>
    <n v="65081"/>
    <n v="71295"/>
    <n v="73427"/>
    <n v="67454"/>
    <n v="64295"/>
    <n v="67529"/>
    <n v="70214"/>
    <n v="69622"/>
    <n v="71985"/>
    <n v="72167"/>
    <n v="82380"/>
    <n v="78766"/>
    <n v="69748"/>
    <n v="72624"/>
    <n v="78509"/>
    <n v="84058"/>
    <n v="76222"/>
    <n v="65339"/>
    <n v="62624"/>
    <n v="55772"/>
    <n v="51081"/>
    <n v="58980"/>
    <n v="58025"/>
    <n v="57652"/>
    <n v="61320"/>
    <n v="69804"/>
    <n v="61270"/>
    <n v="59773"/>
    <n v="48838"/>
    <n v="51508"/>
    <n v="55294"/>
    <n v="69806"/>
    <n v="65533"/>
    <n v="60383"/>
    <n v="49380"/>
    <n v="57691"/>
    <n v="69579"/>
    <n v="56479"/>
    <n v="81464"/>
    <n v="72740"/>
    <n v="68941"/>
    <n v="85849"/>
    <n v="81910"/>
    <n v="82010"/>
    <n v="70706"/>
    <n v="60803"/>
    <n v="49964"/>
    <n v="40680"/>
    <n v="39465"/>
    <n v="36815"/>
    <n v="33473"/>
    <n v="34833"/>
    <n v="38824"/>
    <n v="25833"/>
    <n v="23348"/>
    <n v="25918"/>
    <s v="Asphalt and road oil, aviation gasoline, kerosene, lubricants, petroleum coke, and &quot;other petroleum products&quot; total consumption"/>
    <x v="0"/>
    <x v="1"/>
    <x v="0"/>
  </r>
  <r>
    <s v="2018P"/>
    <x v="24"/>
    <s v="P1TXB"/>
    <n v="64608"/>
    <n v="61315"/>
    <n v="67890"/>
    <n v="65081"/>
    <n v="71295"/>
    <n v="73427"/>
    <n v="67454"/>
    <n v="64295"/>
    <n v="67529"/>
    <n v="70214"/>
    <n v="69622"/>
    <n v="71985"/>
    <n v="72167"/>
    <n v="82335"/>
    <n v="78579"/>
    <n v="69659"/>
    <n v="72624"/>
    <n v="77964"/>
    <n v="82628"/>
    <n v="74964"/>
    <n v="64729"/>
    <n v="62624"/>
    <n v="55772"/>
    <n v="51026"/>
    <n v="58980"/>
    <n v="58022"/>
    <n v="57652"/>
    <n v="61320"/>
    <n v="69794"/>
    <n v="61171"/>
    <n v="59773"/>
    <n v="48838"/>
    <n v="51508"/>
    <n v="49783"/>
    <n v="62554"/>
    <n v="58820"/>
    <n v="60383"/>
    <n v="49380"/>
    <n v="57691"/>
    <n v="69579"/>
    <n v="56479"/>
    <n v="75926"/>
    <n v="68125"/>
    <n v="68403"/>
    <n v="84586"/>
    <n v="81264"/>
    <n v="82010"/>
    <n v="70706"/>
    <n v="60787"/>
    <n v="49560"/>
    <n v="40573"/>
    <n v="39465"/>
    <n v="36815"/>
    <n v="33473"/>
    <n v="34833"/>
    <n v="38824"/>
    <n v="25833"/>
    <n v="23348"/>
    <n v="25918"/>
    <s v="Asphalt and road oil, aviation gasoline, kerosene, lubricants, petroleum coke, and &quot;other petroleum products&quot; total end-use consumption"/>
    <x v="0"/>
    <x v="1"/>
    <x v="0"/>
  </r>
  <r>
    <s v="2018P"/>
    <x v="24"/>
    <s v="PAACB"/>
    <n v="244450"/>
    <n v="247726"/>
    <n v="267713"/>
    <n v="273928"/>
    <n v="283468"/>
    <n v="295334"/>
    <n v="296274"/>
    <n v="311572"/>
    <n v="349508"/>
    <n v="360330"/>
    <n v="377988"/>
    <n v="393739"/>
    <n v="414118"/>
    <n v="418944"/>
    <n v="412300"/>
    <n v="417166"/>
    <n v="439066"/>
    <n v="451980"/>
    <n v="464380"/>
    <n v="439873"/>
    <n v="404898"/>
    <n v="393544"/>
    <n v="400137"/>
    <n v="405886"/>
    <n v="415676"/>
    <n v="425545"/>
    <n v="446130"/>
    <n v="457016"/>
    <n v="470593"/>
    <n v="476823"/>
    <n v="469620"/>
    <n v="469681"/>
    <n v="486536"/>
    <n v="495873"/>
    <n v="516970"/>
    <n v="532595"/>
    <n v="558896"/>
    <n v="571009"/>
    <n v="621892"/>
    <n v="613589"/>
    <n v="547306"/>
    <n v="552780"/>
    <n v="567898"/>
    <n v="589600"/>
    <n v="573205"/>
    <n v="587545"/>
    <n v="591126"/>
    <n v="597237"/>
    <n v="565636"/>
    <n v="555696"/>
    <n v="557750"/>
    <n v="546467"/>
    <n v="530651"/>
    <n v="535532"/>
    <n v="545782"/>
    <n v="544376"/>
    <n v="550265"/>
    <n v="543552"/>
    <n v="544910"/>
    <s v="All petroleum products consumed by the transportation sector"/>
    <x v="0"/>
    <x v="2"/>
    <x v="1"/>
  </r>
  <r>
    <s v="2018P"/>
    <x v="24"/>
    <s v="PACCB"/>
    <n v="28415"/>
    <n v="25082"/>
    <n v="22330"/>
    <n v="22442"/>
    <n v="22146"/>
    <n v="25777"/>
    <n v="25401"/>
    <n v="24890"/>
    <n v="27177"/>
    <n v="28292"/>
    <n v="28131"/>
    <n v="26482"/>
    <n v="24246"/>
    <n v="23987"/>
    <n v="22850"/>
    <n v="22269"/>
    <n v="24478"/>
    <n v="25153"/>
    <n v="25018"/>
    <n v="25113"/>
    <n v="16010"/>
    <n v="12755"/>
    <n v="15200"/>
    <n v="17462"/>
    <n v="17123"/>
    <n v="14373"/>
    <n v="15213"/>
    <n v="18079"/>
    <n v="15763"/>
    <n v="12242"/>
    <n v="11481"/>
    <n v="12347"/>
    <n v="12593"/>
    <n v="12768"/>
    <n v="12331"/>
    <n v="12836"/>
    <n v="15567"/>
    <n v="14410"/>
    <n v="12363"/>
    <n v="14055"/>
    <n v="13658"/>
    <n v="19320"/>
    <n v="13781"/>
    <n v="12586"/>
    <n v="12337"/>
    <n v="8048"/>
    <n v="7157"/>
    <n v="6499"/>
    <n v="10042"/>
    <n v="8144"/>
    <n v="7017"/>
    <n v="6245"/>
    <n v="7310"/>
    <n v="8315"/>
    <n v="9480"/>
    <n v="15703"/>
    <n v="14743"/>
    <n v="15023"/>
    <n v="16510"/>
    <s v="All petroleum products consumed by the commercial sector"/>
    <x v="0"/>
    <x v="3"/>
    <x v="1"/>
  </r>
  <r>
    <s v="2018P"/>
    <x v="24"/>
    <s v="PAEIB"/>
    <n v="1980"/>
    <n v="1502"/>
    <n v="1501"/>
    <n v="1413"/>
    <n v="1107"/>
    <n v="1017"/>
    <n v="1214"/>
    <n v="1182"/>
    <n v="1086"/>
    <n v="1206"/>
    <n v="1759"/>
    <n v="2468"/>
    <n v="4908"/>
    <n v="4404"/>
    <n v="3744"/>
    <n v="6582"/>
    <n v="7802"/>
    <n v="11436"/>
    <n v="17519"/>
    <n v="8793"/>
    <n v="3923"/>
    <n v="1892"/>
    <n v="2244"/>
    <n v="2733"/>
    <n v="1401"/>
    <n v="1284"/>
    <n v="1404"/>
    <n v="1364"/>
    <n v="2003"/>
    <n v="1614"/>
    <n v="1254"/>
    <n v="1693"/>
    <n v="1227"/>
    <n v="7791"/>
    <n v="8907"/>
    <n v="8441"/>
    <n v="1501"/>
    <n v="1755"/>
    <n v="4162"/>
    <n v="4089"/>
    <n v="3444"/>
    <n v="7361"/>
    <n v="5902"/>
    <n v="1936"/>
    <n v="2159"/>
    <n v="2055"/>
    <n v="802"/>
    <n v="804"/>
    <n v="826"/>
    <n v="1302"/>
    <n v="1464"/>
    <n v="835"/>
    <n v="774"/>
    <n v="696"/>
    <n v="1114"/>
    <n v="911"/>
    <n v="895"/>
    <n v="722"/>
    <n v="1116"/>
    <s v="All petroleum products consumed by the electric power sector"/>
    <x v="0"/>
    <x v="4"/>
    <x v="1"/>
  </r>
  <r>
    <s v="2018P"/>
    <x v="24"/>
    <s v="PAICB"/>
    <n v="102720"/>
    <n v="101088"/>
    <n v="100612"/>
    <n v="101683"/>
    <n v="102344"/>
    <n v="110747"/>
    <n v="117574"/>
    <n v="119784"/>
    <n v="127603"/>
    <n v="131106"/>
    <n v="123560"/>
    <n v="121481"/>
    <n v="125411"/>
    <n v="141830"/>
    <n v="130453"/>
    <n v="124403"/>
    <n v="130066"/>
    <n v="136829"/>
    <n v="145810"/>
    <n v="148958"/>
    <n v="110258"/>
    <n v="101645"/>
    <n v="101731"/>
    <n v="75461"/>
    <n v="86045"/>
    <n v="89333"/>
    <n v="79607"/>
    <n v="87681"/>
    <n v="100831"/>
    <n v="90928"/>
    <n v="86522"/>
    <n v="73942"/>
    <n v="78069"/>
    <n v="82883"/>
    <n v="94354"/>
    <n v="95003"/>
    <n v="95721"/>
    <n v="82544"/>
    <n v="86501"/>
    <n v="112250"/>
    <n v="88596"/>
    <n v="110022"/>
    <n v="114743"/>
    <n v="117150"/>
    <n v="143423"/>
    <n v="135260"/>
    <n v="130580"/>
    <n v="121015"/>
    <n v="95096"/>
    <n v="79461"/>
    <n v="72493"/>
    <n v="68988"/>
    <n v="64131"/>
    <n v="60623"/>
    <n v="64127"/>
    <n v="71062"/>
    <n v="60831"/>
    <n v="58301"/>
    <n v="61724"/>
    <s v="All petroleum products consumed by the industrial sector"/>
    <x v="0"/>
    <x v="0"/>
    <x v="1"/>
  </r>
  <r>
    <s v="2018P"/>
    <x v="24"/>
    <s v="PARCB"/>
    <n v="26009"/>
    <n v="27666"/>
    <n v="28318"/>
    <n v="31133"/>
    <n v="28064"/>
    <n v="29067"/>
    <n v="35772"/>
    <n v="37463"/>
    <n v="38728"/>
    <n v="40712"/>
    <n v="40250"/>
    <n v="40730"/>
    <n v="43437"/>
    <n v="42971"/>
    <n v="41446"/>
    <n v="42882"/>
    <n v="42897"/>
    <n v="42202"/>
    <n v="41888"/>
    <n v="36029"/>
    <n v="25578"/>
    <n v="25408"/>
    <n v="24644"/>
    <n v="25172"/>
    <n v="16906"/>
    <n v="18076"/>
    <n v="19440"/>
    <n v="19274"/>
    <n v="18163"/>
    <n v="21594"/>
    <n v="17685"/>
    <n v="22501"/>
    <n v="22180"/>
    <n v="23773"/>
    <n v="22818"/>
    <n v="23784"/>
    <n v="30513"/>
    <n v="27840"/>
    <n v="20401"/>
    <n v="26789"/>
    <n v="23768"/>
    <n v="35227"/>
    <n v="26454"/>
    <n v="25257"/>
    <n v="20995"/>
    <n v="18907"/>
    <n v="16701"/>
    <n v="18676"/>
    <n v="23400"/>
    <n v="20093"/>
    <n v="19222"/>
    <n v="16904"/>
    <n v="13019"/>
    <n v="15382"/>
    <n v="17331"/>
    <n v="14502"/>
    <n v="14078"/>
    <n v="12227"/>
    <n v="16678"/>
    <s v="All petroleum products consumed by the residential sector"/>
    <x v="0"/>
    <x v="5"/>
    <x v="1"/>
  </r>
  <r>
    <s v="2018P"/>
    <x v="24"/>
    <s v="PATCB"/>
    <n v="403574"/>
    <n v="403064"/>
    <n v="420475"/>
    <n v="430599"/>
    <n v="437130"/>
    <n v="461941"/>
    <n v="476235"/>
    <n v="494891"/>
    <n v="544102"/>
    <n v="561646"/>
    <n v="571688"/>
    <n v="584900"/>
    <n v="612120"/>
    <n v="632136"/>
    <n v="610794"/>
    <n v="613301"/>
    <n v="644310"/>
    <n v="667599"/>
    <n v="694616"/>
    <n v="658767"/>
    <n v="560667"/>
    <n v="535243"/>
    <n v="543957"/>
    <n v="526714"/>
    <n v="537151"/>
    <n v="548611"/>
    <n v="561794"/>
    <n v="583414"/>
    <n v="607354"/>
    <n v="603202"/>
    <n v="586562"/>
    <n v="580164"/>
    <n v="600605"/>
    <n v="623089"/>
    <n v="655380"/>
    <n v="672660"/>
    <n v="702198"/>
    <n v="697558"/>
    <n v="745319"/>
    <n v="770772"/>
    <n v="676772"/>
    <n v="724709"/>
    <n v="728779"/>
    <n v="746529"/>
    <n v="752118"/>
    <n v="751815"/>
    <n v="746365"/>
    <n v="744232"/>
    <n v="695001"/>
    <n v="664696"/>
    <n v="657946"/>
    <n v="639440"/>
    <n v="615886"/>
    <n v="620548"/>
    <n v="637833"/>
    <n v="646553"/>
    <n v="640812"/>
    <n v="629825"/>
    <n v="640938"/>
    <s v="All petroleum products total consumption"/>
    <x v="0"/>
    <x v="1"/>
    <x v="1"/>
  </r>
  <r>
    <s v="2018P"/>
    <x v="24"/>
    <s v="PATPB"/>
    <n v="93"/>
    <n v="93"/>
    <n v="97"/>
    <n v="98"/>
    <n v="98"/>
    <n v="103"/>
    <n v="105"/>
    <n v="109"/>
    <n v="119"/>
    <n v="121"/>
    <n v="122"/>
    <n v="124"/>
    <n v="129"/>
    <n v="132"/>
    <n v="127"/>
    <n v="128"/>
    <n v="133"/>
    <n v="137"/>
    <n v="142"/>
    <n v="134"/>
    <n v="114"/>
    <n v="109"/>
    <n v="110"/>
    <n v="107"/>
    <n v="108"/>
    <n v="110"/>
    <n v="112"/>
    <n v="115"/>
    <n v="120"/>
    <n v="118"/>
    <n v="114"/>
    <n v="112"/>
    <n v="115"/>
    <n v="118"/>
    <n v="123"/>
    <n v="125"/>
    <n v="129"/>
    <n v="127"/>
    <n v="135"/>
    <n v="139"/>
    <n v="121"/>
    <n v="128"/>
    <n v="128"/>
    <n v="131"/>
    <n v="131"/>
    <n v="130"/>
    <n v="128"/>
    <n v="126"/>
    <n v="117"/>
    <n v="112"/>
    <n v="110"/>
    <n v="106"/>
    <n v="102"/>
    <n v="103"/>
    <n v="105"/>
    <n v="106"/>
    <n v="105"/>
    <n v="103"/>
    <n v="105"/>
    <s v="All petroleum products total consumption per capita"/>
    <x v="2"/>
    <x v="1"/>
    <x v="1"/>
  </r>
  <r>
    <s v="2018P"/>
    <x v="24"/>
    <s v="PATXB"/>
    <n v="401594"/>
    <n v="401562"/>
    <n v="418974"/>
    <n v="429186"/>
    <n v="436022"/>
    <n v="460924"/>
    <n v="475022"/>
    <n v="493709"/>
    <n v="543016"/>
    <n v="560440"/>
    <n v="569929"/>
    <n v="582432"/>
    <n v="607212"/>
    <n v="627732"/>
    <n v="607050"/>
    <n v="606720"/>
    <n v="636508"/>
    <n v="656163"/>
    <n v="677097"/>
    <n v="649974"/>
    <n v="556744"/>
    <n v="533351"/>
    <n v="541712"/>
    <n v="523981"/>
    <n v="535750"/>
    <n v="547327"/>
    <n v="560389"/>
    <n v="582050"/>
    <n v="605350"/>
    <n v="601588"/>
    <n v="585308"/>
    <n v="578472"/>
    <n v="599378"/>
    <n v="615298"/>
    <n v="646473"/>
    <n v="664219"/>
    <n v="700697"/>
    <n v="695802"/>
    <n v="741157"/>
    <n v="766683"/>
    <n v="673328"/>
    <n v="717348"/>
    <n v="722877"/>
    <n v="744593"/>
    <n v="749959"/>
    <n v="749760"/>
    <n v="745563"/>
    <n v="743428"/>
    <n v="694175"/>
    <n v="663394"/>
    <n v="656482"/>
    <n v="638604"/>
    <n v="615112"/>
    <n v="619852"/>
    <n v="636720"/>
    <n v="645642"/>
    <n v="639917"/>
    <n v="629103"/>
    <n v="639822"/>
    <s v="All petroleum products total end-use consumption"/>
    <x v="0"/>
    <x v="1"/>
    <x v="1"/>
  </r>
  <r>
    <s v="2018P"/>
    <x v="24"/>
    <s v="PC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consumed by the commercial sector"/>
    <x v="0"/>
    <x v="3"/>
    <x v="1"/>
  </r>
  <r>
    <s v="2018P"/>
    <x v="24"/>
    <s v="PCEIB"/>
    <n v="0"/>
    <n v="0"/>
    <n v="0"/>
    <n v="0"/>
    <n v="0"/>
    <n v="0"/>
    <n v="0"/>
    <n v="0"/>
    <n v="0"/>
    <n v="0"/>
    <n v="0"/>
    <n v="0"/>
    <n v="0"/>
    <n v="46"/>
    <n v="187"/>
    <n v="89"/>
    <n v="0"/>
    <n v="545"/>
    <n v="1430"/>
    <n v="1257"/>
    <n v="610"/>
    <n v="0"/>
    <n v="0"/>
    <n v="55"/>
    <n v="0"/>
    <n v="3"/>
    <n v="0"/>
    <n v="0"/>
    <n v="9"/>
    <n v="99"/>
    <n v="0"/>
    <n v="0"/>
    <n v="0"/>
    <n v="5511"/>
    <n v="7251"/>
    <n v="6713"/>
    <n v="0"/>
    <n v="0"/>
    <n v="0"/>
    <n v="0"/>
    <n v="0"/>
    <n v="5538"/>
    <n v="4615"/>
    <n v="538"/>
    <n v="1263"/>
    <n v="646"/>
    <n v="0"/>
    <n v="0"/>
    <n v="16"/>
    <n v="404"/>
    <n v="107"/>
    <n v="0"/>
    <n v="0"/>
    <n v="0"/>
    <n v="0"/>
    <n v="0"/>
    <n v="0"/>
    <n v="0"/>
    <n v="0"/>
    <s v="Petroleum coke consumed by the electric power sector"/>
    <x v="0"/>
    <x v="4"/>
    <x v="1"/>
  </r>
  <r>
    <s v="2018P"/>
    <x v="24"/>
    <s v="PCICB"/>
    <n v="3265"/>
    <n v="3265"/>
    <n v="3178"/>
    <n v="3055"/>
    <n v="3540"/>
    <n v="3491"/>
    <n v="3332"/>
    <n v="3585"/>
    <n v="3672"/>
    <n v="3809"/>
    <n v="3629"/>
    <n v="5598"/>
    <n v="6278"/>
    <n v="6277"/>
    <n v="5086"/>
    <n v="5979"/>
    <n v="7190"/>
    <n v="8558"/>
    <n v="6715"/>
    <n v="4820"/>
    <n v="4311"/>
    <n v="8202"/>
    <n v="6757"/>
    <n v="3528"/>
    <n v="5480"/>
    <n v="5007"/>
    <n v="6298"/>
    <n v="10080"/>
    <n v="10188"/>
    <n v="9016"/>
    <n v="9008"/>
    <n v="7878"/>
    <n v="12014"/>
    <n v="8654"/>
    <n v="10465"/>
    <n v="9900"/>
    <n v="10430"/>
    <n v="7263"/>
    <n v="15555"/>
    <n v="19411"/>
    <n v="13237"/>
    <n v="25586"/>
    <n v="22043"/>
    <n v="23054"/>
    <n v="32225"/>
    <n v="29864"/>
    <n v="35260"/>
    <n v="31210"/>
    <n v="30187"/>
    <n v="21607"/>
    <n v="20223"/>
    <n v="13336"/>
    <n v="15806"/>
    <n v="9859"/>
    <n v="10990"/>
    <n v="15609"/>
    <n v="2430"/>
    <n v="0"/>
    <n v="3796"/>
    <s v="Petroleum coke consumed by the industrial sector"/>
    <x v="0"/>
    <x v="0"/>
    <x v="1"/>
  </r>
  <r>
    <s v="2018P"/>
    <x v="24"/>
    <s v="PCTCB"/>
    <n v="3265"/>
    <n v="3265"/>
    <n v="3178"/>
    <n v="3055"/>
    <n v="3540"/>
    <n v="3491"/>
    <n v="3332"/>
    <n v="3585"/>
    <n v="3672"/>
    <n v="3809"/>
    <n v="3629"/>
    <n v="5598"/>
    <n v="6278"/>
    <n v="6323"/>
    <n v="5273"/>
    <n v="6068"/>
    <n v="7190"/>
    <n v="9102"/>
    <n v="8145"/>
    <n v="6078"/>
    <n v="4921"/>
    <n v="8202"/>
    <n v="6757"/>
    <n v="3583"/>
    <n v="5480"/>
    <n v="5010"/>
    <n v="6298"/>
    <n v="10080"/>
    <n v="10197"/>
    <n v="9115"/>
    <n v="9008"/>
    <n v="7878"/>
    <n v="12014"/>
    <n v="14165"/>
    <n v="17716"/>
    <n v="16613"/>
    <n v="10430"/>
    <n v="7263"/>
    <n v="15555"/>
    <n v="19411"/>
    <n v="13237"/>
    <n v="31124"/>
    <n v="26658"/>
    <n v="23592"/>
    <n v="33488"/>
    <n v="30510"/>
    <n v="35260"/>
    <n v="31210"/>
    <n v="30203"/>
    <n v="22011"/>
    <n v="20330"/>
    <n v="13336"/>
    <n v="15806"/>
    <n v="9859"/>
    <n v="10990"/>
    <n v="15609"/>
    <n v="2430"/>
    <n v="0"/>
    <n v="3796"/>
    <s v="Petroleum coke total consumption"/>
    <x v="0"/>
    <x v="1"/>
    <x v="1"/>
  </r>
  <r>
    <s v="2018P"/>
    <x v="24"/>
    <s v="PCTXB"/>
    <n v="3265"/>
    <n v="3265"/>
    <n v="3178"/>
    <n v="3055"/>
    <n v="3540"/>
    <n v="3491"/>
    <n v="3332"/>
    <n v="3585"/>
    <n v="3672"/>
    <n v="3809"/>
    <n v="3629"/>
    <n v="5598"/>
    <n v="6278"/>
    <n v="6277"/>
    <n v="5086"/>
    <n v="5979"/>
    <n v="7190"/>
    <n v="8558"/>
    <n v="6715"/>
    <n v="4820"/>
    <n v="4311"/>
    <n v="8202"/>
    <n v="6757"/>
    <n v="3528"/>
    <n v="5480"/>
    <n v="5007"/>
    <n v="6298"/>
    <n v="10080"/>
    <n v="10188"/>
    <n v="9016"/>
    <n v="9008"/>
    <n v="7878"/>
    <n v="12014"/>
    <n v="8654"/>
    <n v="10465"/>
    <n v="9900"/>
    <n v="10430"/>
    <n v="7263"/>
    <n v="15555"/>
    <n v="19411"/>
    <n v="13237"/>
    <n v="25586"/>
    <n v="22043"/>
    <n v="23054"/>
    <n v="32225"/>
    <n v="29864"/>
    <n v="35260"/>
    <n v="31210"/>
    <n v="30187"/>
    <n v="21607"/>
    <n v="20223"/>
    <n v="13336"/>
    <n v="15806"/>
    <n v="9859"/>
    <n v="10990"/>
    <n v="15609"/>
    <n v="2430"/>
    <n v="0"/>
    <n v="3796"/>
    <s v="Petroleum coke total end-use consumption"/>
    <x v="0"/>
    <x v="1"/>
    <x v="1"/>
  </r>
  <r>
    <s v="2018P"/>
    <x v="24"/>
    <s v="PL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lant condensate consumed by the industrial sector (through 1983)"/>
    <x v="0"/>
    <x v="0"/>
    <x v="1"/>
  </r>
  <r>
    <s v="2018P"/>
    <x v="24"/>
    <s v="PMTCB"/>
    <n v="403574"/>
    <n v="403064"/>
    <n v="420475"/>
    <n v="430599"/>
    <n v="437130"/>
    <n v="461941"/>
    <n v="476235"/>
    <n v="494891"/>
    <n v="544102"/>
    <n v="561646"/>
    <n v="571688"/>
    <n v="584900"/>
    <n v="612120"/>
    <n v="632136"/>
    <n v="610794"/>
    <n v="613301"/>
    <n v="644310"/>
    <n v="667599"/>
    <n v="694616"/>
    <n v="658767"/>
    <n v="560667"/>
    <n v="535243"/>
    <n v="543957"/>
    <n v="526714"/>
    <n v="537151"/>
    <n v="548611"/>
    <n v="561794"/>
    <n v="583414"/>
    <n v="607354"/>
    <n v="603202"/>
    <n v="586562"/>
    <n v="580164"/>
    <n v="600605"/>
    <n v="620426"/>
    <n v="652393"/>
    <n v="670662"/>
    <n v="701147"/>
    <n v="696979"/>
    <n v="744664"/>
    <n v="769363"/>
    <n v="674357"/>
    <n v="722516"/>
    <n v="723507"/>
    <n v="739036"/>
    <n v="744126"/>
    <n v="741961"/>
    <n v="736536"/>
    <n v="730638"/>
    <n v="675205"/>
    <n v="644923"/>
    <n v="634295"/>
    <n v="613911"/>
    <n v="591204"/>
    <n v="594202"/>
    <n v="609744"/>
    <n v="616631"/>
    <n v="608539"/>
    <n v="598674"/>
    <n v="610683"/>
    <s v="All petroleum products total consumption, excluding biofuels"/>
    <x v="0"/>
    <x v="1"/>
    <x v="1"/>
  </r>
  <r>
    <s v="2018P"/>
    <x v="24"/>
    <s v="PP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(pentanes plus) consumed by the industrial sector"/>
    <x v="0"/>
    <x v="0"/>
    <x v="8"/>
  </r>
  <r>
    <s v="2018P"/>
    <x v="24"/>
    <s v="PP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(pentanes plus) total consumption"/>
    <x v="0"/>
    <x v="1"/>
    <x v="8"/>
  </r>
  <r>
    <s v="2018P"/>
    <x v="24"/>
    <s v="PQA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76"/>
    <n v="278"/>
    <n v="242"/>
    <n v="231"/>
    <n v="207"/>
    <n v="185"/>
    <n v="182"/>
    <n v="27"/>
    <n v="159"/>
    <s v="Propane consumed by the transportation sector"/>
    <x v="0"/>
    <x v="2"/>
    <x v="9"/>
  </r>
  <r>
    <s v="2018P"/>
    <x v="24"/>
    <s v="PQC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633"/>
    <n v="3313"/>
    <n v="3326"/>
    <n v="4007"/>
    <n v="4579"/>
    <n v="3628"/>
    <n v="3160"/>
    <n v="3917"/>
    <n v="5093"/>
    <s v="Propane consumed by the commercial sector"/>
    <x v="0"/>
    <x v="3"/>
    <x v="9"/>
  </r>
  <r>
    <s v="2018P"/>
    <x v="24"/>
    <s v="P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6835"/>
    <n v="6826"/>
    <n v="6579"/>
    <n v="6545"/>
    <n v="7357"/>
    <n v="5721"/>
    <n v="4710"/>
    <n v="6058"/>
    <n v="4513"/>
    <s v="Propane consumed by the industrial sector"/>
    <x v="0"/>
    <x v="0"/>
    <x v="9"/>
  </r>
  <r>
    <s v="2018P"/>
    <x v="24"/>
    <s v="PQR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8676"/>
    <n v="16512"/>
    <n v="12726"/>
    <n v="15101"/>
    <n v="17048"/>
    <n v="14312"/>
    <n v="13903"/>
    <n v="12111"/>
    <n v="16521"/>
    <s v="Propane consumed by the residential sector"/>
    <x v="0"/>
    <x v="5"/>
    <x v="9"/>
  </r>
  <r>
    <s v="2018P"/>
    <x v="24"/>
    <s v="P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9421"/>
    <n v="26929"/>
    <n v="22874"/>
    <n v="25884"/>
    <n v="29192"/>
    <n v="23846"/>
    <n v="21954"/>
    <n v="22113"/>
    <n v="26286"/>
    <s v="Propane total consumption"/>
    <x v="0"/>
    <x v="1"/>
    <x v="9"/>
  </r>
  <r>
    <s v="2018P"/>
    <x v="24"/>
    <s v="PQTX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9421"/>
    <n v="26929"/>
    <n v="22874"/>
    <n v="25884"/>
    <n v="29192"/>
    <n v="23846"/>
    <n v="21954"/>
    <n v="22113"/>
    <n v="26286"/>
    <s v="Propane total end-use consumption"/>
    <x v="0"/>
    <x v="1"/>
    <x v="9"/>
  </r>
  <r>
    <s v="2018P"/>
    <x v="24"/>
    <s v="P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Propylene from refineries consumed by the industrial sector"/>
    <x v="0"/>
    <x v="0"/>
    <x v="1"/>
  </r>
  <r>
    <s v="2018P"/>
    <x v="24"/>
    <s v="P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Propylene from refineries total consumption"/>
    <x v="0"/>
    <x v="1"/>
    <x v="1"/>
  </r>
  <r>
    <s v="2018P"/>
    <x v="24"/>
    <s v="RETCB"/>
    <n v="41442"/>
    <n v="45068"/>
    <n v="40239"/>
    <n v="33299"/>
    <n v="31229"/>
    <n v="35404"/>
    <n v="33010"/>
    <n v="31558"/>
    <n v="39086"/>
    <n v="39601"/>
    <n v="33344"/>
    <n v="30407"/>
    <n v="29355"/>
    <n v="43807"/>
    <n v="44031"/>
    <n v="40414"/>
    <n v="39537"/>
    <n v="37981"/>
    <n v="49657"/>
    <n v="55940"/>
    <n v="30880"/>
    <n v="30527"/>
    <n v="43954"/>
    <n v="44094"/>
    <n v="47136"/>
    <n v="62542"/>
    <n v="49423"/>
    <n v="40982"/>
    <n v="44194"/>
    <n v="37837"/>
    <n v="43149"/>
    <n v="32516"/>
    <n v="37086"/>
    <n v="52644"/>
    <n v="38883"/>
    <n v="38250"/>
    <n v="31818"/>
    <n v="31332"/>
    <n v="38053"/>
    <n v="33906"/>
    <n v="23293"/>
    <n v="33141"/>
    <n v="37858"/>
    <n v="34678"/>
    <n v="44121"/>
    <n v="54637"/>
    <n v="43545"/>
    <n v="62175"/>
    <n v="84232"/>
    <n v="92068"/>
    <n v="101619"/>
    <n v="96885"/>
    <n v="86052"/>
    <n v="99246"/>
    <n v="98938"/>
    <n v="94747"/>
    <n v="92964"/>
    <n v="100339"/>
    <n v="108530"/>
    <s v="Renewable energy total consumption"/>
    <x v="0"/>
    <x v="1"/>
    <x v="1"/>
  </r>
  <r>
    <s v="2018P"/>
    <x v="24"/>
    <s v="RFACB"/>
    <n v="212"/>
    <n v="1133"/>
    <n v="1403"/>
    <n v="1411"/>
    <n v="1147"/>
    <n v="966"/>
    <n v="189"/>
    <n v="1484"/>
    <n v="1543"/>
    <n v="984"/>
    <n v="1027"/>
    <n v="160"/>
    <n v="336"/>
    <n v="331"/>
    <n v="520"/>
    <n v="886"/>
    <n v="809"/>
    <n v="386"/>
    <n v="148"/>
    <n v="895"/>
    <n v="891"/>
    <n v="37"/>
    <n v="709"/>
    <n v="141"/>
    <n v="76"/>
    <n v="237"/>
    <n v="174"/>
    <n v="0"/>
    <n v="549"/>
    <n v="433"/>
    <n v="212"/>
    <n v="0"/>
    <n v="108"/>
    <n v="211"/>
    <n v="136"/>
    <n v="133"/>
    <n v="111"/>
    <n v="93"/>
    <n v="25"/>
    <n v="30"/>
    <n v="37"/>
    <n v="26"/>
    <n v="64"/>
    <n v="81"/>
    <n v="113"/>
    <n v="86"/>
    <n v="58"/>
    <n v="17"/>
    <n v="0"/>
    <n v="33"/>
    <n v="0"/>
    <n v="0"/>
    <n v="0"/>
    <n v="0"/>
    <n v="0"/>
    <n v="0"/>
    <n v="3"/>
    <n v="3"/>
    <n v="0"/>
    <s v="Residual fuel oil consumed by the transportation sector"/>
    <x v="0"/>
    <x v="2"/>
    <x v="10"/>
  </r>
  <r>
    <s v="2018P"/>
    <x v="24"/>
    <s v="RFCCB"/>
    <n v="8586"/>
    <n v="6487"/>
    <n v="4561"/>
    <n v="4900"/>
    <n v="5959"/>
    <n v="9480"/>
    <n v="7702"/>
    <n v="9095"/>
    <n v="9185"/>
    <n v="10439"/>
    <n v="10396"/>
    <n v="8296"/>
    <n v="5873"/>
    <n v="5678"/>
    <n v="5636"/>
    <n v="4803"/>
    <n v="6155"/>
    <n v="7502"/>
    <n v="7040"/>
    <n v="7673"/>
    <n v="3482"/>
    <n v="181"/>
    <n v="194"/>
    <n v="1478"/>
    <n v="986"/>
    <n v="758"/>
    <n v="809"/>
    <n v="751"/>
    <n v="633"/>
    <n v="217"/>
    <n v="374"/>
    <n v="185"/>
    <n v="19"/>
    <n v="48"/>
    <n v="122"/>
    <n v="6"/>
    <n v="35"/>
    <n v="209"/>
    <n v="213"/>
    <n v="166"/>
    <n v="197"/>
    <n v="183"/>
    <n v="188"/>
    <n v="138"/>
    <n v="103"/>
    <n v="108"/>
    <n v="58"/>
    <n v="37"/>
    <n v="8"/>
    <n v="4"/>
    <n v="27"/>
    <n v="0"/>
    <n v="1"/>
    <n v="0"/>
    <n v="0"/>
    <n v="0"/>
    <n v="0"/>
    <n v="0"/>
    <n v="0"/>
    <s v="Residual fuel oil consumed by the commercial sector"/>
    <x v="0"/>
    <x v="3"/>
    <x v="10"/>
  </r>
  <r>
    <s v="2018P"/>
    <x v="24"/>
    <s v="RFEIB"/>
    <n v="941"/>
    <n v="713"/>
    <n v="713"/>
    <n v="671"/>
    <n v="526"/>
    <n v="483"/>
    <n v="576"/>
    <n v="561"/>
    <n v="516"/>
    <n v="573"/>
    <n v="835"/>
    <n v="1683"/>
    <n v="3408"/>
    <n v="2669"/>
    <n v="1924"/>
    <n v="2355"/>
    <n v="3787"/>
    <n v="5446"/>
    <n v="7439"/>
    <n v="3777"/>
    <n v="180"/>
    <n v="113"/>
    <n v="148"/>
    <n v="403"/>
    <n v="125"/>
    <n v="103"/>
    <n v="123"/>
    <n v="165"/>
    <n v="223"/>
    <n v="227"/>
    <n v="48"/>
    <n v="267"/>
    <n v="151"/>
    <n v="141"/>
    <n v="172"/>
    <n v="79"/>
    <n v="177"/>
    <n v="158"/>
    <n v="81"/>
    <n v="1"/>
    <n v="1"/>
    <n v="1"/>
    <n v="4"/>
    <n v="0"/>
    <n v="0"/>
    <n v="0"/>
    <n v="0"/>
    <n v="0"/>
    <n v="0"/>
    <n v="0"/>
    <n v="0"/>
    <n v="0"/>
    <n v="0"/>
    <n v="0"/>
    <n v="0"/>
    <n v="0"/>
    <n v="0"/>
    <n v="0"/>
    <n v="0"/>
    <s v="Residual fuel oil consumed by the electric power sector"/>
    <x v="0"/>
    <x v="4"/>
    <x v="10"/>
  </r>
  <r>
    <s v="2018P"/>
    <x v="24"/>
    <s v="RFICB"/>
    <n v="10248"/>
    <n v="9109"/>
    <n v="7277"/>
    <n v="8307"/>
    <n v="7928"/>
    <n v="10753"/>
    <n v="8916"/>
    <n v="10564"/>
    <n v="10369"/>
    <n v="11501"/>
    <n v="10187"/>
    <n v="8240"/>
    <n v="7552"/>
    <n v="9390"/>
    <n v="8044"/>
    <n v="7808"/>
    <n v="8365"/>
    <n v="9667"/>
    <n v="8736"/>
    <n v="9738"/>
    <n v="4417"/>
    <n v="3866"/>
    <n v="3539"/>
    <n v="1739"/>
    <n v="1161"/>
    <n v="3502"/>
    <n v="2358"/>
    <n v="3361"/>
    <n v="3338"/>
    <n v="2619"/>
    <n v="3264"/>
    <n v="2976"/>
    <n v="3863"/>
    <n v="6299"/>
    <n v="2880"/>
    <n v="2007"/>
    <n v="1940"/>
    <n v="1129"/>
    <n v="1146"/>
    <n v="686"/>
    <n v="452"/>
    <n v="678"/>
    <n v="445"/>
    <n v="525"/>
    <n v="795"/>
    <n v="497"/>
    <n v="322"/>
    <n v="185"/>
    <n v="264"/>
    <n v="158"/>
    <n v="146"/>
    <n v="118"/>
    <n v="39"/>
    <n v="25"/>
    <n v="14"/>
    <n v="12"/>
    <n v="109"/>
    <n v="18"/>
    <n v="2"/>
    <s v="Residual fuel oil consumed by the industrial sector"/>
    <x v="0"/>
    <x v="0"/>
    <x v="10"/>
  </r>
  <r>
    <s v="2018P"/>
    <x v="24"/>
    <s v="RFTCB"/>
    <n v="19986"/>
    <n v="17443"/>
    <n v="13955"/>
    <n v="15290"/>
    <n v="15560"/>
    <n v="21681"/>
    <n v="17384"/>
    <n v="21704"/>
    <n v="21612"/>
    <n v="23497"/>
    <n v="22446"/>
    <n v="18380"/>
    <n v="17168"/>
    <n v="18067"/>
    <n v="16124"/>
    <n v="15853"/>
    <n v="19117"/>
    <n v="23001"/>
    <n v="23363"/>
    <n v="22083"/>
    <n v="8970"/>
    <n v="4196"/>
    <n v="4590"/>
    <n v="3762"/>
    <n v="2348"/>
    <n v="4601"/>
    <n v="3465"/>
    <n v="4277"/>
    <n v="4743"/>
    <n v="3496"/>
    <n v="3899"/>
    <n v="3428"/>
    <n v="4141"/>
    <n v="6700"/>
    <n v="3310"/>
    <n v="2225"/>
    <n v="2263"/>
    <n v="1588"/>
    <n v="1465"/>
    <n v="883"/>
    <n v="687"/>
    <n v="888"/>
    <n v="701"/>
    <n v="743"/>
    <n v="1010"/>
    <n v="691"/>
    <n v="438"/>
    <n v="239"/>
    <n v="271"/>
    <n v="195"/>
    <n v="173"/>
    <n v="118"/>
    <n v="39"/>
    <n v="25"/>
    <n v="14"/>
    <n v="12"/>
    <n v="112"/>
    <n v="21"/>
    <n v="2"/>
    <s v="Residual fuel oil total consumption"/>
    <x v="0"/>
    <x v="1"/>
    <x v="10"/>
  </r>
  <r>
    <s v="2018P"/>
    <x v="24"/>
    <s v="RFTXB"/>
    <n v="19046"/>
    <n v="16730"/>
    <n v="13242"/>
    <n v="14618"/>
    <n v="15034"/>
    <n v="21198"/>
    <n v="16807"/>
    <n v="21143"/>
    <n v="21097"/>
    <n v="22924"/>
    <n v="21610"/>
    <n v="16697"/>
    <n v="13760"/>
    <n v="15399"/>
    <n v="14200"/>
    <n v="13497"/>
    <n v="15330"/>
    <n v="17554"/>
    <n v="15924"/>
    <n v="18306"/>
    <n v="8790"/>
    <n v="4084"/>
    <n v="4441"/>
    <n v="3359"/>
    <n v="2223"/>
    <n v="4497"/>
    <n v="3342"/>
    <n v="4112"/>
    <n v="4521"/>
    <n v="3269"/>
    <n v="3851"/>
    <n v="3161"/>
    <n v="3990"/>
    <n v="6558"/>
    <n v="3138"/>
    <n v="2146"/>
    <n v="2086"/>
    <n v="1431"/>
    <n v="1385"/>
    <n v="882"/>
    <n v="686"/>
    <n v="887"/>
    <n v="697"/>
    <n v="743"/>
    <n v="1010"/>
    <n v="691"/>
    <n v="438"/>
    <n v="239"/>
    <n v="271"/>
    <n v="195"/>
    <n v="173"/>
    <n v="118"/>
    <n v="39"/>
    <n v="25"/>
    <n v="14"/>
    <n v="12"/>
    <n v="112"/>
    <n v="21"/>
    <n v="2"/>
    <s v="Residual fuel oil total end-use consumption"/>
    <x v="0"/>
    <x v="1"/>
    <x v="10"/>
  </r>
  <r>
    <s v="2018P"/>
    <x v="24"/>
    <s v="SFCCB"/>
    <m/>
    <m/>
    <m/>
    <m/>
    <m/>
    <m/>
    <m/>
    <m/>
    <m/>
    <m/>
    <m/>
    <m/>
    <m/>
    <m/>
    <m/>
    <m/>
    <m/>
    <m/>
    <m/>
    <m/>
    <n v="16"/>
    <n v="15"/>
    <n v="551"/>
    <n v="341"/>
    <n v="86"/>
    <n v="84"/>
    <n v="0"/>
    <n v="0"/>
    <n v="1"/>
    <n v="482"/>
    <n v="0"/>
    <n v="0"/>
    <n v="0"/>
    <n v="0"/>
    <n v="94"/>
    <n v="1"/>
    <n v="202"/>
    <n v="184"/>
    <n v="10"/>
    <n v="51"/>
    <n v="223"/>
    <n v="7"/>
    <n v="14"/>
    <n v="254"/>
    <n v="222"/>
    <n v="3"/>
    <n v="18"/>
    <n v="15"/>
    <n v="1"/>
    <n v="2"/>
    <n v="4"/>
    <n v="0"/>
    <n v="0"/>
    <n v="0"/>
    <n v="44"/>
    <n v="0"/>
    <n v="0"/>
    <n v="0"/>
    <n v="0"/>
    <s v="Supplemental gaseous fuels consumed by the commercial sector"/>
    <x v="0"/>
    <x v="3"/>
    <x v="1"/>
  </r>
  <r>
    <s v="2018P"/>
    <x v="24"/>
    <s v="SFEIB"/>
    <m/>
    <m/>
    <m/>
    <m/>
    <m/>
    <m/>
    <m/>
    <m/>
    <m/>
    <m/>
    <m/>
    <m/>
    <m/>
    <m/>
    <m/>
    <m/>
    <m/>
    <m/>
    <m/>
    <m/>
    <n v="3"/>
    <n v="2"/>
    <n v="35"/>
    <n v="14"/>
    <n v="3"/>
    <n v="2"/>
    <n v="0"/>
    <n v="0"/>
    <n v="0"/>
    <n v="10"/>
    <n v="0"/>
    <n v="0"/>
    <n v="0"/>
    <n v="0"/>
    <n v="6"/>
    <n v="0"/>
    <n v="14"/>
    <n v="20"/>
    <n v="3"/>
    <n v="16"/>
    <n v="108"/>
    <n v="4"/>
    <n v="7"/>
    <n v="90"/>
    <n v="88"/>
    <n v="2"/>
    <n v="10"/>
    <n v="10"/>
    <n v="1"/>
    <n v="1"/>
    <n v="3"/>
    <n v="0"/>
    <n v="0"/>
    <n v="0"/>
    <n v="21"/>
    <n v="0"/>
    <n v="0"/>
    <n v="0"/>
    <n v="0"/>
    <s v="Supplemental gaseous fuels consumed by the electric power sector"/>
    <x v="0"/>
    <x v="4"/>
    <x v="1"/>
  </r>
  <r>
    <s v="2018P"/>
    <x v="24"/>
    <s v="SFINB"/>
    <m/>
    <m/>
    <m/>
    <m/>
    <m/>
    <m/>
    <m/>
    <m/>
    <m/>
    <m/>
    <m/>
    <m/>
    <m/>
    <m/>
    <m/>
    <m/>
    <m/>
    <m/>
    <m/>
    <m/>
    <n v="16"/>
    <n v="16"/>
    <n v="509"/>
    <n v="306"/>
    <n v="76"/>
    <n v="92"/>
    <n v="0"/>
    <n v="0"/>
    <n v="0"/>
    <n v="412"/>
    <n v="0"/>
    <n v="0"/>
    <n v="0"/>
    <n v="0"/>
    <n v="100"/>
    <n v="1"/>
    <n v="197"/>
    <n v="187"/>
    <n v="10"/>
    <n v="52"/>
    <n v="244"/>
    <n v="7"/>
    <n v="15"/>
    <n v="254"/>
    <n v="231"/>
    <n v="4"/>
    <n v="21"/>
    <n v="17"/>
    <n v="1"/>
    <n v="2"/>
    <n v="4"/>
    <n v="0"/>
    <n v="0"/>
    <n v="0"/>
    <n v="40"/>
    <n v="0"/>
    <n v="0"/>
    <n v="0"/>
    <n v="0"/>
    <s v="Supplemental gaseous fuels consumed by the industrial sector"/>
    <x v="0"/>
    <x v="0"/>
    <x v="1"/>
  </r>
  <r>
    <s v="2018P"/>
    <x v="24"/>
    <s v="SFRCB"/>
    <m/>
    <m/>
    <m/>
    <m/>
    <m/>
    <m/>
    <m/>
    <m/>
    <m/>
    <m/>
    <m/>
    <m/>
    <m/>
    <m/>
    <m/>
    <m/>
    <m/>
    <m/>
    <m/>
    <m/>
    <n v="30"/>
    <n v="28"/>
    <n v="1072"/>
    <n v="652"/>
    <n v="167"/>
    <n v="179"/>
    <n v="1"/>
    <n v="1"/>
    <n v="1"/>
    <n v="987"/>
    <n v="0"/>
    <n v="0"/>
    <n v="0"/>
    <n v="0"/>
    <n v="174"/>
    <n v="2"/>
    <n v="380"/>
    <n v="336"/>
    <n v="18"/>
    <n v="91"/>
    <n v="411"/>
    <n v="13"/>
    <n v="26"/>
    <n v="473"/>
    <n v="394"/>
    <n v="6"/>
    <n v="30"/>
    <n v="25"/>
    <n v="2"/>
    <n v="4"/>
    <n v="7"/>
    <n v="0"/>
    <n v="0"/>
    <n v="0"/>
    <n v="69"/>
    <n v="0"/>
    <n v="0"/>
    <n v="0"/>
    <n v="0"/>
    <s v="Supplemental gaseous fuels consumed by the residential sector"/>
    <x v="0"/>
    <x v="5"/>
    <x v="1"/>
  </r>
  <r>
    <s v="2018P"/>
    <x v="24"/>
    <s v="SFTCB"/>
    <m/>
    <m/>
    <m/>
    <m/>
    <m/>
    <m/>
    <m/>
    <m/>
    <m/>
    <m/>
    <m/>
    <m/>
    <m/>
    <m/>
    <m/>
    <m/>
    <m/>
    <m/>
    <m/>
    <m/>
    <n v="66"/>
    <n v="61"/>
    <n v="2167"/>
    <n v="1312"/>
    <n v="332"/>
    <n v="357"/>
    <n v="1"/>
    <n v="1"/>
    <n v="2"/>
    <n v="1890"/>
    <n v="0"/>
    <n v="0"/>
    <n v="0"/>
    <n v="0"/>
    <n v="373"/>
    <n v="4"/>
    <n v="794"/>
    <n v="726"/>
    <n v="41"/>
    <n v="210"/>
    <n v="986"/>
    <n v="31"/>
    <n v="62"/>
    <n v="1071"/>
    <n v="935"/>
    <n v="15"/>
    <n v="79"/>
    <n v="68"/>
    <n v="6"/>
    <n v="10"/>
    <n v="18"/>
    <n v="0"/>
    <n v="0"/>
    <n v="0"/>
    <n v="175"/>
    <n v="0"/>
    <n v="0"/>
    <n v="0"/>
    <n v="0"/>
    <s v="Supplemental gaseous fuels total consumption"/>
    <x v="0"/>
    <x v="1"/>
    <x v="1"/>
  </r>
  <r>
    <s v="2018P"/>
    <x v="24"/>
    <s v="SGICB"/>
    <n v="4603"/>
    <n v="4297"/>
    <n v="4831"/>
    <n v="5023"/>
    <n v="5038"/>
    <n v="5587"/>
    <n v="5651"/>
    <n v="6242"/>
    <n v="6444"/>
    <n v="6721"/>
    <n v="6448"/>
    <n v="6503"/>
    <n v="7854"/>
    <n v="7831"/>
    <n v="7676"/>
    <n v="7572"/>
    <n v="7312"/>
    <n v="7311"/>
    <n v="7629"/>
    <n v="7114"/>
    <n v="6825"/>
    <n v="77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till gas consumed by the industrial sector"/>
    <x v="0"/>
    <x v="0"/>
    <x v="1"/>
  </r>
  <r>
    <s v="2018P"/>
    <x v="24"/>
    <s v="SNICB"/>
    <n v="0"/>
    <n v="0"/>
    <n v="0"/>
    <n v="0"/>
    <n v="5996"/>
    <n v="6491"/>
    <n v="5878"/>
    <n v="4895"/>
    <n v="5246"/>
    <n v="5749"/>
    <n v="6097"/>
    <n v="6590"/>
    <n v="7056"/>
    <n v="7137"/>
    <n v="7081"/>
    <n v="6087"/>
    <n v="5365"/>
    <n v="5594"/>
    <n v="6727"/>
    <n v="6812"/>
    <n v="6550"/>
    <n v="6780"/>
    <n v="6313"/>
    <n v="7418"/>
    <n v="9916"/>
    <n v="7624"/>
    <n v="4472"/>
    <n v="4986"/>
    <n v="3927"/>
    <n v="3695"/>
    <n v="3687"/>
    <n v="2056"/>
    <n v="2444"/>
    <n v="2444"/>
    <n v="1894"/>
    <n v="1655"/>
    <n v="2443"/>
    <n v="2368"/>
    <n v="3516"/>
    <n v="4765"/>
    <n v="3191"/>
    <n v="2372"/>
    <n v="3094"/>
    <n v="2432"/>
    <n v="1542"/>
    <n v="1889"/>
    <n v="1422"/>
    <n v="1585"/>
    <n v="1724"/>
    <n v="938"/>
    <n v="530"/>
    <n v="459"/>
    <n v="299"/>
    <n v="3062"/>
    <n v="3249"/>
    <n v="3039"/>
    <n v="2865"/>
    <n v="3072"/>
    <n v="2818"/>
    <s v="Special naphthas consumed by the industrial sector"/>
    <x v="0"/>
    <x v="0"/>
    <x v="1"/>
  </r>
  <r>
    <s v="2018P"/>
    <x v="24"/>
    <s v="SO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5"/>
    <n v="18"/>
    <n v="122"/>
    <n v="248"/>
    <n v="612"/>
    <n v="804"/>
    <n v="857"/>
    <n v="991"/>
    <n v="1024"/>
    <s v="Solar energy consumed by the commercial sector"/>
    <x v="0"/>
    <x v="3"/>
    <x v="1"/>
  </r>
  <r>
    <s v="2018P"/>
    <x v="24"/>
    <s v="SO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3"/>
    <n v="153"/>
    <n v="286"/>
    <n v="503"/>
    <n v="816"/>
    <s v="Solar energy consumed for electricity generation by the electric power sector"/>
    <x v="0"/>
    <x v="4"/>
    <x v="5"/>
  </r>
  <r>
    <s v="2018P"/>
    <x v="24"/>
    <s v="S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2"/>
    <n v="5"/>
    <n v="7"/>
    <n v="9"/>
    <n v="13"/>
    <n v="35"/>
    <s v="Solar energy consumed by the industrial sector"/>
    <x v="0"/>
    <x v="0"/>
    <x v="1"/>
  </r>
  <r>
    <s v="2018P"/>
    <x v="24"/>
    <s v="SO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6"/>
    <n v="163"/>
    <n v="162"/>
    <n v="163"/>
    <n v="163"/>
    <n v="162"/>
    <n v="159"/>
    <n v="154"/>
    <n v="146"/>
    <n v="138"/>
    <n v="127"/>
    <n v="111"/>
    <n v="94"/>
    <n v="77"/>
    <n v="61"/>
    <n v="46"/>
    <n v="33"/>
    <n v="30"/>
    <n v="34"/>
    <n v="35"/>
    <n v="28"/>
    <n v="30"/>
    <n v="31"/>
    <n v="103"/>
    <n v="269"/>
    <n v="490"/>
    <n v="578"/>
    <n v="724"/>
    <n v="927"/>
    <n v="1104"/>
    <s v="Solar energy consumed by the residential sector"/>
    <x v="0"/>
    <x v="5"/>
    <x v="1"/>
  </r>
  <r>
    <s v="2018P"/>
    <x v="24"/>
    <s v="SO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6"/>
    <n v="163"/>
    <n v="162"/>
    <n v="163"/>
    <n v="163"/>
    <n v="162"/>
    <n v="159"/>
    <n v="154"/>
    <n v="146"/>
    <n v="138"/>
    <n v="127"/>
    <n v="111"/>
    <n v="94"/>
    <n v="77"/>
    <n v="61"/>
    <n v="46"/>
    <n v="33"/>
    <n v="30"/>
    <n v="34"/>
    <n v="35"/>
    <n v="29"/>
    <n v="35"/>
    <n v="49"/>
    <n v="227"/>
    <n v="518"/>
    <n v="1189"/>
    <n v="1542"/>
    <n v="1876"/>
    <n v="2433"/>
    <n v="2980"/>
    <s v="Solar energy total consumption"/>
    <x v="0"/>
    <x v="1"/>
    <x v="1"/>
  </r>
  <r>
    <s v="2018P"/>
    <x v="24"/>
    <s v="SO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6"/>
    <n v="163"/>
    <n v="162"/>
    <n v="163"/>
    <n v="163"/>
    <n v="162"/>
    <n v="159"/>
    <n v="154"/>
    <n v="146"/>
    <n v="138"/>
    <n v="127"/>
    <n v="111"/>
    <n v="94"/>
    <n v="77"/>
    <n v="61"/>
    <n v="46"/>
    <n v="33"/>
    <n v="30"/>
    <n v="34"/>
    <n v="35"/>
    <n v="29"/>
    <n v="35"/>
    <n v="49"/>
    <n v="227"/>
    <n v="518"/>
    <n v="1106"/>
    <n v="1389"/>
    <n v="1590"/>
    <n v="1930"/>
    <n v="2164"/>
    <s v="Solar energy total end-use consumption"/>
    <x v="0"/>
    <x v="1"/>
    <x v="1"/>
  </r>
  <r>
    <s v="2018P"/>
    <x v="24"/>
    <s v="TEACB"/>
    <n v="253774"/>
    <n v="255857"/>
    <n v="276089"/>
    <n v="282147"/>
    <n v="292306"/>
    <n v="304630"/>
    <n v="305174"/>
    <n v="322431"/>
    <n v="359165"/>
    <n v="370069"/>
    <n v="390887"/>
    <n v="403843"/>
    <n v="423903"/>
    <n v="428118"/>
    <n v="421345"/>
    <n v="424725"/>
    <n v="444349"/>
    <n v="456659"/>
    <n v="468827"/>
    <n v="446792"/>
    <n v="410564"/>
    <n v="399232"/>
    <n v="404843"/>
    <n v="409781"/>
    <n v="420918"/>
    <n v="430001"/>
    <n v="449790"/>
    <n v="459201"/>
    <n v="476640"/>
    <n v="483578"/>
    <n v="477139"/>
    <n v="474217"/>
    <n v="491151"/>
    <n v="505757"/>
    <n v="520029"/>
    <n v="539990"/>
    <n v="566697"/>
    <n v="578792"/>
    <n v="627750"/>
    <n v="620745"/>
    <n v="555307"/>
    <n v="555090"/>
    <n v="570990"/>
    <n v="593183"/>
    <n v="576876"/>
    <n v="590778"/>
    <n v="594797"/>
    <n v="601544"/>
    <n v="574301"/>
    <n v="559845"/>
    <n v="563850"/>
    <n v="553819"/>
    <n v="535905"/>
    <n v="541522"/>
    <n v="552520"/>
    <n v="551113"/>
    <n v="557484"/>
    <n v="550930"/>
    <n v="555132"/>
    <s v="Total energy consumed by the transportation sector"/>
    <x v="0"/>
    <x v="2"/>
    <x v="1"/>
  </r>
  <r>
    <s v="2018P"/>
    <x v="24"/>
    <s v="TEAPB"/>
    <n v="58.7"/>
    <n v="58.8"/>
    <n v="63.4"/>
    <n v="64.2"/>
    <n v="65.8"/>
    <n v="68.2"/>
    <n v="67.5"/>
    <n v="71"/>
    <n v="78.599999999999994"/>
    <n v="79.8"/>
    <n v="83.4"/>
    <n v="85.5"/>
    <n v="89.1"/>
    <n v="89.5"/>
    <n v="87.9"/>
    <n v="88.3"/>
    <n v="91.8"/>
    <n v="93.9"/>
    <n v="95.9"/>
    <n v="91"/>
    <n v="83.4"/>
    <n v="80.900000000000006"/>
    <n v="82.1"/>
    <n v="82.9"/>
    <n v="84.6"/>
    <n v="86"/>
    <n v="89.5"/>
    <n v="90.8"/>
    <n v="93.8"/>
    <n v="94.9"/>
    <n v="93"/>
    <n v="91.7"/>
    <n v="94.1"/>
    <n v="95.9"/>
    <n v="97.7"/>
    <n v="100.4"/>
    <n v="104.3"/>
    <n v="105.6"/>
    <n v="113.7"/>
    <n v="111.6"/>
    <n v="99"/>
    <n v="98.4"/>
    <n v="100.6"/>
    <n v="103.9"/>
    <n v="100.4"/>
    <n v="102"/>
    <n v="101.8"/>
    <n v="102.2"/>
    <n v="96.9"/>
    <n v="93.9"/>
    <n v="94"/>
    <n v="92.2"/>
    <n v="89"/>
    <n v="89.6"/>
    <n v="91.2"/>
    <n v="90.8"/>
    <n v="91.6"/>
    <n v="90.2"/>
    <n v="90.7"/>
    <s v="Total energy consumption per capita in the transportation sector"/>
    <x v="2"/>
    <x v="2"/>
    <x v="1"/>
  </r>
  <r>
    <s v="2018P"/>
    <x v="24"/>
    <s v="TECCB"/>
    <n v="113149"/>
    <n v="109991"/>
    <n v="115008"/>
    <n v="114865"/>
    <n v="122370"/>
    <n v="122580"/>
    <n v="149203"/>
    <n v="168026"/>
    <n v="172972"/>
    <n v="177303"/>
    <n v="189500"/>
    <n v="193972"/>
    <n v="205649"/>
    <n v="204671"/>
    <n v="201231"/>
    <n v="204909"/>
    <n v="254570"/>
    <n v="256749"/>
    <n v="268484"/>
    <n v="267899"/>
    <n v="245863"/>
    <n v="225614"/>
    <n v="234386"/>
    <n v="239305"/>
    <n v="251287"/>
    <n v="249698"/>
    <n v="258226"/>
    <n v="270839"/>
    <n v="285660"/>
    <n v="292982"/>
    <n v="302663"/>
    <n v="316240"/>
    <n v="310973"/>
    <n v="339056"/>
    <n v="337943"/>
    <n v="351298"/>
    <n v="371714"/>
    <n v="373661"/>
    <n v="375518"/>
    <n v="385566"/>
    <n v="401785"/>
    <n v="405223"/>
    <n v="402708"/>
    <n v="399766"/>
    <n v="406966"/>
    <n v="417541"/>
    <n v="412668"/>
    <n v="416269"/>
    <n v="426449"/>
    <n v="412327"/>
    <n v="419978"/>
    <n v="413610"/>
    <n v="397734"/>
    <n v="411232"/>
    <n v="428847"/>
    <n v="414623"/>
    <n v="412159"/>
    <n v="403165"/>
    <n v="427514"/>
    <s v="Total energy consumed by the commercial sector"/>
    <x v="0"/>
    <x v="3"/>
    <x v="1"/>
  </r>
  <r>
    <s v="2018P"/>
    <x v="24"/>
    <s v="TECPB"/>
    <n v="26.2"/>
    <n v="25.3"/>
    <n v="26.4"/>
    <n v="26.2"/>
    <n v="27.5"/>
    <n v="27.4"/>
    <n v="33"/>
    <n v="37"/>
    <n v="37.9"/>
    <n v="38.200000000000003"/>
    <n v="40.4"/>
    <n v="41"/>
    <n v="43.2"/>
    <n v="42.8"/>
    <n v="42"/>
    <n v="42.6"/>
    <n v="52.6"/>
    <n v="52.8"/>
    <n v="54.9"/>
    <n v="54.5"/>
    <n v="50"/>
    <n v="45.7"/>
    <n v="47.5"/>
    <n v="48.4"/>
    <n v="50.5"/>
    <n v="49.9"/>
    <n v="51.4"/>
    <n v="53.6"/>
    <n v="56.2"/>
    <n v="57.5"/>
    <n v="59"/>
    <n v="61.2"/>
    <n v="59.6"/>
    <n v="64.3"/>
    <n v="63.5"/>
    <n v="65.3"/>
    <n v="68.400000000000006"/>
    <n v="68.2"/>
    <n v="68"/>
    <n v="69.3"/>
    <n v="71.7"/>
    <n v="71.8"/>
    <n v="71"/>
    <n v="70"/>
    <n v="70.8"/>
    <n v="72.099999999999994"/>
    <n v="70.599999999999994"/>
    <n v="70.7"/>
    <n v="72"/>
    <n v="69.2"/>
    <n v="70"/>
    <n v="68.8"/>
    <n v="66"/>
    <n v="68.099999999999994"/>
    <n v="70.8"/>
    <n v="68.3"/>
    <n v="67.7"/>
    <n v="66"/>
    <n v="69.8"/>
    <s v="Total energy consumption per capita in the commercial sector"/>
    <x v="2"/>
    <x v="3"/>
    <x v="1"/>
  </r>
  <r>
    <s v="2018P"/>
    <x v="24"/>
    <s v="TEEIB"/>
    <n v="121573"/>
    <n v="131196"/>
    <n v="151368"/>
    <n v="162642"/>
    <n v="169525"/>
    <n v="180536"/>
    <n v="178163"/>
    <n v="185171"/>
    <n v="215051"/>
    <n v="266418"/>
    <n v="308282"/>
    <n v="330839"/>
    <n v="352945"/>
    <n v="415553"/>
    <n v="403171"/>
    <n v="426779"/>
    <n v="455774"/>
    <n v="494319"/>
    <n v="494655"/>
    <n v="504831"/>
    <n v="518337"/>
    <n v="511626"/>
    <n v="513288"/>
    <n v="550857"/>
    <n v="582132"/>
    <n v="604235"/>
    <n v="570184"/>
    <n v="571167"/>
    <n v="620748"/>
    <n v="614469"/>
    <n v="615255"/>
    <n v="630519"/>
    <n v="594263"/>
    <n v="567796"/>
    <n v="648050"/>
    <n v="691432"/>
    <n v="714628"/>
    <n v="752534"/>
    <n v="798661"/>
    <n v="787497"/>
    <n v="808582"/>
    <n v="830558"/>
    <n v="835795"/>
    <n v="899760"/>
    <n v="902201"/>
    <n v="936684"/>
    <n v="941579"/>
    <n v="927176"/>
    <n v="931853"/>
    <n v="908875"/>
    <n v="941729"/>
    <n v="971357"/>
    <n v="927855"/>
    <n v="929138"/>
    <n v="906869"/>
    <n v="849265"/>
    <n v="799388"/>
    <n v="856102"/>
    <n v="861718"/>
    <s v="Total energy consumed by the electric power sector"/>
    <x v="0"/>
    <x v="4"/>
    <x v="1"/>
  </r>
  <r>
    <s v="2018P"/>
    <x v="24"/>
    <s v="TEICB"/>
    <n v="299965"/>
    <n v="296574"/>
    <n v="305797"/>
    <n v="315124"/>
    <n v="330516"/>
    <n v="363679"/>
    <n v="383614"/>
    <n v="371081"/>
    <n v="390119"/>
    <n v="404642"/>
    <n v="403505"/>
    <n v="399244"/>
    <n v="406091"/>
    <n v="439712"/>
    <n v="429361"/>
    <n v="410160"/>
    <n v="396958"/>
    <n v="406923"/>
    <n v="405335"/>
    <n v="403502"/>
    <n v="359881"/>
    <n v="379565"/>
    <n v="348993"/>
    <n v="325333"/>
    <n v="331026"/>
    <n v="346500"/>
    <n v="321368"/>
    <n v="322317"/>
    <n v="336279"/>
    <n v="325948"/>
    <n v="325516"/>
    <n v="316860"/>
    <n v="324406"/>
    <n v="338210"/>
    <n v="358365"/>
    <n v="362544"/>
    <n v="372292"/>
    <n v="369005"/>
    <n v="369418"/>
    <n v="401108"/>
    <n v="373101"/>
    <n v="392723"/>
    <n v="388955"/>
    <n v="380177"/>
    <n v="406700"/>
    <n v="431867"/>
    <n v="442243"/>
    <n v="432211"/>
    <n v="398852"/>
    <n v="344659"/>
    <n v="366833"/>
    <n v="351055"/>
    <n v="356072"/>
    <n v="355291"/>
    <n v="364761"/>
    <n v="359310"/>
    <n v="304380"/>
    <n v="301549"/>
    <n v="309148"/>
    <s v="Total energy consumed by the industrial sector"/>
    <x v="0"/>
    <x v="0"/>
    <x v="1"/>
  </r>
  <r>
    <s v="2018P"/>
    <x v="24"/>
    <s v="TEIPB"/>
    <n v="69.3"/>
    <n v="68.2"/>
    <n v="70.2"/>
    <n v="71.7"/>
    <n v="74.400000000000006"/>
    <n v="81.400000000000006"/>
    <n v="84.8"/>
    <n v="81.8"/>
    <n v="85.4"/>
    <n v="87.2"/>
    <n v="86.1"/>
    <n v="84.5"/>
    <n v="85.3"/>
    <n v="91.9"/>
    <n v="89.5"/>
    <n v="85.3"/>
    <n v="82"/>
    <n v="83.7"/>
    <n v="82.9"/>
    <n v="82.1"/>
    <n v="73.099999999999994"/>
    <n v="77"/>
    <n v="70.8"/>
    <n v="65.8"/>
    <n v="66.5"/>
    <n v="69.3"/>
    <n v="64"/>
    <n v="63.7"/>
    <n v="66.2"/>
    <n v="64"/>
    <n v="63.5"/>
    <n v="61.3"/>
    <n v="62.2"/>
    <n v="64.2"/>
    <n v="67.3"/>
    <n v="67.400000000000006"/>
    <n v="68.5"/>
    <n v="67.3"/>
    <n v="66.900000000000006"/>
    <n v="72.099999999999994"/>
    <n v="66.5"/>
    <n v="69.599999999999994"/>
    <n v="68.5"/>
    <n v="66.599999999999994"/>
    <n v="70.8"/>
    <n v="74.599999999999994"/>
    <n v="75.7"/>
    <n v="73.400000000000006"/>
    <n v="67.3"/>
    <n v="57.8"/>
    <n v="61.2"/>
    <n v="58.4"/>
    <n v="59.1"/>
    <n v="58.8"/>
    <n v="60.2"/>
    <n v="59.2"/>
    <n v="50"/>
    <n v="49.4"/>
    <n v="50.5"/>
    <s v="Total energy consumption per capita in the industrial sector"/>
    <x v="2"/>
    <x v="0"/>
    <x v="1"/>
  </r>
  <r>
    <s v="2018P"/>
    <x v="24"/>
    <s v="TERCB"/>
    <n v="232969"/>
    <n v="236252"/>
    <n v="242911"/>
    <n v="242103"/>
    <n v="244123"/>
    <n v="252149"/>
    <n v="264156"/>
    <n v="270966"/>
    <n v="288981"/>
    <n v="313589"/>
    <n v="325376"/>
    <n v="329782"/>
    <n v="347856"/>
    <n v="346226"/>
    <n v="347106"/>
    <n v="372758"/>
    <n v="375708"/>
    <n v="385385"/>
    <n v="413480"/>
    <n v="412028"/>
    <n v="406319"/>
    <n v="360178"/>
    <n v="373708"/>
    <n v="390548"/>
    <n v="379560"/>
    <n v="379602"/>
    <n v="378381"/>
    <n v="378530"/>
    <n v="401641"/>
    <n v="409258"/>
    <n v="401351"/>
    <n v="432987"/>
    <n v="405496"/>
    <n v="462324"/>
    <n v="441788"/>
    <n v="463834"/>
    <n v="494035"/>
    <n v="481303"/>
    <n v="476870"/>
    <n v="482939"/>
    <n v="501265"/>
    <n v="511027"/>
    <n v="515921"/>
    <n v="510325"/>
    <n v="503537"/>
    <n v="542104"/>
    <n v="517972"/>
    <n v="535671"/>
    <n v="549275"/>
    <n v="528348"/>
    <n v="564089"/>
    <n v="540462"/>
    <n v="491678"/>
    <n v="536912"/>
    <n v="559922"/>
    <n v="497757"/>
    <n v="492487"/>
    <n v="470349"/>
    <n v="556016"/>
    <s v="Total energy consumed by the residential sector"/>
    <x v="0"/>
    <x v="5"/>
    <x v="1"/>
  </r>
  <r>
    <s v="2018P"/>
    <x v="24"/>
    <s v="TERPB"/>
    <n v="53.9"/>
    <n v="54.3"/>
    <n v="55.8"/>
    <n v="55.1"/>
    <n v="55"/>
    <n v="56.4"/>
    <n v="58.4"/>
    <n v="59.7"/>
    <n v="63.3"/>
    <n v="67.599999999999994"/>
    <n v="69.400000000000006"/>
    <n v="69.8"/>
    <n v="73.099999999999994"/>
    <n v="72.400000000000006"/>
    <n v="72.400000000000006"/>
    <n v="77.5"/>
    <n v="77.599999999999994"/>
    <n v="79.2"/>
    <n v="84.6"/>
    <n v="83.9"/>
    <n v="82.6"/>
    <n v="73"/>
    <n v="75.8"/>
    <n v="79"/>
    <n v="76.3"/>
    <n v="75.900000000000006"/>
    <n v="75.3"/>
    <n v="74.900000000000006"/>
    <n v="79"/>
    <n v="80.3"/>
    <n v="78.3"/>
    <n v="83.7"/>
    <n v="77.7"/>
    <n v="87.7"/>
    <n v="83"/>
    <n v="86.2"/>
    <n v="91"/>
    <n v="87.8"/>
    <n v="86.4"/>
    <n v="86.8"/>
    <n v="89.4"/>
    <n v="90.6"/>
    <n v="90.9"/>
    <n v="89.4"/>
    <n v="87.6"/>
    <n v="93.6"/>
    <n v="88.7"/>
    <n v="91"/>
    <n v="92.7"/>
    <n v="88.6"/>
    <n v="94.1"/>
    <n v="89.9"/>
    <n v="81.599999999999994"/>
    <n v="88.9"/>
    <n v="92.5"/>
    <n v="82"/>
    <n v="80.900000000000006"/>
    <n v="77"/>
    <n v="90.8"/>
    <s v="Total energy consumption per capita in the residential sector"/>
    <x v="2"/>
    <x v="5"/>
    <x v="1"/>
  </r>
  <r>
    <s v="2018P"/>
    <x v="24"/>
    <s v="TETCB"/>
    <n v="899857"/>
    <n v="898673"/>
    <n v="939806"/>
    <n v="954239"/>
    <n v="989314"/>
    <n v="1043038"/>
    <n v="1102147"/>
    <n v="1132505"/>
    <n v="1211237"/>
    <n v="1265602"/>
    <n v="1309269"/>
    <n v="1326842"/>
    <n v="1383498"/>
    <n v="1418725"/>
    <n v="1399043"/>
    <n v="1412553"/>
    <n v="1471585"/>
    <n v="1505717"/>
    <n v="1556126"/>
    <n v="1530220"/>
    <n v="1422627"/>
    <n v="1364588"/>
    <n v="1361929"/>
    <n v="1364968"/>
    <n v="1382791"/>
    <n v="1405803"/>
    <n v="1407765"/>
    <n v="1430886"/>
    <n v="1500220"/>
    <n v="1511766"/>
    <n v="1506669"/>
    <n v="1540305"/>
    <n v="1532026"/>
    <n v="1645347"/>
    <n v="1658124"/>
    <n v="1717666"/>
    <n v="1804740"/>
    <n v="1802761"/>
    <n v="1849558"/>
    <n v="1890358"/>
    <n v="1831457"/>
    <n v="1864062"/>
    <n v="1878573"/>
    <n v="1883450"/>
    <n v="1894079"/>
    <n v="1982290"/>
    <n v="1967681"/>
    <n v="1985695"/>
    <n v="1948878"/>
    <n v="1845179"/>
    <n v="1914750"/>
    <n v="1858946"/>
    <n v="1781389"/>
    <n v="1844957"/>
    <n v="1906051"/>
    <n v="1822804"/>
    <n v="1766509"/>
    <n v="1725991"/>
    <n v="1847810"/>
    <s v="Total energy consumption"/>
    <x v="0"/>
    <x v="1"/>
    <x v="1"/>
  </r>
  <r>
    <s v="2018P"/>
    <x v="24"/>
    <s v="TETGR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7.9"/>
    <n v="7.97"/>
    <n v="7.93"/>
    <n v="7.44"/>
    <n v="7.63"/>
    <n v="7.61"/>
    <n v="7.48"/>
    <n v="7.36"/>
    <n v="7.58"/>
    <n v="7.48"/>
    <n v="7.51"/>
    <n v="7.2"/>
    <n v="6.95"/>
    <n v="7.1"/>
    <n v="6.97"/>
    <n v="6.63"/>
    <n v="6.79"/>
    <n v="6.98"/>
    <n v="6.59"/>
    <n v="6.41"/>
    <n v="6.2"/>
    <n v="6.49"/>
    <s v="Total energy consumed per dollar of real gross domestic product"/>
    <x v="3"/>
    <x v="1"/>
    <x v="1"/>
  </r>
  <r>
    <s v="2018P"/>
    <x v="24"/>
    <s v="TETPB"/>
    <n v="208"/>
    <n v="206.6"/>
    <n v="215.7"/>
    <n v="217.3"/>
    <n v="222.7"/>
    <n v="233.5"/>
    <n v="243.7"/>
    <n v="249.5"/>
    <n v="265.2"/>
    <n v="272.8"/>
    <n v="279.3"/>
    <n v="280.8"/>
    <n v="290.7"/>
    <n v="296.60000000000002"/>
    <n v="291.7"/>
    <n v="293.8"/>
    <n v="304.10000000000002"/>
    <n v="309.60000000000002"/>
    <n v="318.3"/>
    <n v="311.5"/>
    <n v="289"/>
    <n v="276.7"/>
    <n v="276.3"/>
    <n v="276.10000000000002"/>
    <n v="277.89999999999998"/>
    <n v="281.10000000000002"/>
    <n v="280.3"/>
    <n v="283"/>
    <n v="295.2"/>
    <n v="296.7"/>
    <n v="293.8"/>
    <n v="297.89999999999998"/>
    <n v="293.7"/>
    <n v="312.10000000000002"/>
    <n v="311.39999999999998"/>
    <n v="319.39999999999998"/>
    <n v="332.3"/>
    <n v="328.9"/>
    <n v="335"/>
    <n v="339.9"/>
    <n v="326.60000000000002"/>
    <n v="330.4"/>
    <n v="331"/>
    <n v="329.9"/>
    <n v="329.5"/>
    <n v="342.3"/>
    <n v="336.8"/>
    <n v="337.3"/>
    <n v="329"/>
    <n v="309.5"/>
    <n v="319.3"/>
    <n v="309.3"/>
    <n v="295.7"/>
    <n v="305.39999999999998"/>
    <n v="314.7"/>
    <n v="300.2"/>
    <n v="290.2"/>
    <n v="282.60000000000002"/>
    <n v="301.8"/>
    <s v="Total energy consumption per capita"/>
    <x v="2"/>
    <x v="1"/>
    <x v="1"/>
  </r>
  <r>
    <s v="2018P"/>
    <x v="24"/>
    <s v="TETXB"/>
    <n v="899857"/>
    <n v="898673"/>
    <n v="939806"/>
    <n v="954239"/>
    <n v="989314"/>
    <n v="1043038"/>
    <n v="1102147"/>
    <n v="1132505"/>
    <n v="1211237"/>
    <n v="1265602"/>
    <n v="1309269"/>
    <n v="1326842"/>
    <n v="1383499"/>
    <n v="1418726"/>
    <n v="1399044"/>
    <n v="1412552"/>
    <n v="1471586"/>
    <n v="1505716"/>
    <n v="1556126"/>
    <n v="1530221"/>
    <n v="1422627"/>
    <n v="1364589"/>
    <n v="1361930"/>
    <n v="1364967"/>
    <n v="1382791"/>
    <n v="1405802"/>
    <n v="1407766"/>
    <n v="1430887"/>
    <n v="1500221"/>
    <n v="1511767"/>
    <n v="1506669"/>
    <n v="1540305"/>
    <n v="1532026"/>
    <n v="1645348"/>
    <n v="1658124"/>
    <n v="1717667"/>
    <n v="1804739"/>
    <n v="1802760"/>
    <n v="1849557"/>
    <n v="1890358"/>
    <n v="1831459"/>
    <n v="1864062"/>
    <n v="1878574"/>
    <n v="1883450"/>
    <n v="1894080"/>
    <n v="1982289"/>
    <n v="1967680"/>
    <n v="1985695"/>
    <n v="1948878"/>
    <n v="1845180"/>
    <n v="1914750"/>
    <n v="1858946"/>
    <n v="1781389"/>
    <n v="1844956"/>
    <n v="1906050"/>
    <n v="1822803"/>
    <n v="1766510"/>
    <n v="1725992"/>
    <n v="1847810"/>
    <s v="Total end-use energy consumption"/>
    <x v="0"/>
    <x v="1"/>
    <x v="1"/>
  </r>
  <r>
    <s v="2018P"/>
    <x v="24"/>
    <s v="TNACB"/>
    <n v="253756"/>
    <n v="255839"/>
    <n v="276073"/>
    <n v="282147"/>
    <n v="292306"/>
    <n v="304630"/>
    <n v="305174"/>
    <n v="322431"/>
    <n v="359165"/>
    <n v="370069"/>
    <n v="390887"/>
    <n v="403843"/>
    <n v="423903"/>
    <n v="428118"/>
    <n v="421345"/>
    <n v="424725"/>
    <n v="444349"/>
    <n v="456659"/>
    <n v="468827"/>
    <n v="446792"/>
    <n v="410564"/>
    <n v="399232"/>
    <n v="404843"/>
    <n v="409781"/>
    <n v="420918"/>
    <n v="430001"/>
    <n v="449790"/>
    <n v="459201"/>
    <n v="476640"/>
    <n v="483578"/>
    <n v="477139"/>
    <n v="474217"/>
    <n v="491151"/>
    <n v="505757"/>
    <n v="519930"/>
    <n v="539855"/>
    <n v="566541"/>
    <n v="578643"/>
    <n v="627586"/>
    <n v="620578"/>
    <n v="555145"/>
    <n v="554927"/>
    <n v="570758"/>
    <n v="592939"/>
    <n v="576796"/>
    <n v="590621"/>
    <n v="594646"/>
    <n v="601396"/>
    <n v="574120"/>
    <n v="559685"/>
    <n v="563684"/>
    <n v="553654"/>
    <n v="535745"/>
    <n v="541356"/>
    <n v="552355"/>
    <n v="550960"/>
    <n v="557325"/>
    <n v="550762"/>
    <n v="554959"/>
    <s v="Total energy consumed by the transportation sector excluding the sector's share of electrical system energy losses"/>
    <x v="0"/>
    <x v="2"/>
    <x v="1"/>
  </r>
  <r>
    <s v="2018P"/>
    <x v="24"/>
    <s v="TNCCB"/>
    <n v="85187"/>
    <n v="81439"/>
    <n v="84567"/>
    <n v="82246"/>
    <n v="88403"/>
    <n v="86142"/>
    <n v="111263"/>
    <n v="127776"/>
    <n v="128747"/>
    <n v="130118"/>
    <n v="138584"/>
    <n v="140081"/>
    <n v="148293"/>
    <n v="143547"/>
    <n v="141887"/>
    <n v="142391"/>
    <n v="164207"/>
    <n v="161013"/>
    <n v="169647"/>
    <n v="166260"/>
    <n v="139421"/>
    <n v="126771"/>
    <n v="131389"/>
    <n v="133011"/>
    <n v="137877"/>
    <n v="130873"/>
    <n v="135115"/>
    <n v="140540"/>
    <n v="147085"/>
    <n v="145264"/>
    <n v="143938"/>
    <n v="150442"/>
    <n v="146521"/>
    <n v="160187"/>
    <n v="158092"/>
    <n v="160954"/>
    <n v="174778"/>
    <n v="173171"/>
    <n v="164754"/>
    <n v="169653"/>
    <n v="174126"/>
    <n v="183478"/>
    <n v="177297"/>
    <n v="175841"/>
    <n v="177715"/>
    <n v="178298"/>
    <n v="174023"/>
    <n v="180050"/>
    <n v="189194"/>
    <n v="181459"/>
    <n v="182997"/>
    <n v="181005"/>
    <n v="171754"/>
    <n v="184150"/>
    <n v="195253"/>
    <n v="187536"/>
    <n v="183868"/>
    <n v="181782"/>
    <n v="199185"/>
    <s v="Total energy consumed by the commercial sector excluding the sector's share of electrical system energy losses"/>
    <x v="0"/>
    <x v="3"/>
    <x v="1"/>
  </r>
  <r>
    <s v="2018P"/>
    <x v="24"/>
    <s v="TNICB"/>
    <n v="267144"/>
    <n v="263450"/>
    <n v="269560"/>
    <n v="275093"/>
    <n v="286873"/>
    <n v="315850"/>
    <n v="317530"/>
    <n v="301710"/>
    <n v="317069"/>
    <n v="326742"/>
    <n v="321471"/>
    <n v="315533"/>
    <n v="320256"/>
    <n v="351054"/>
    <n v="336262"/>
    <n v="313727"/>
    <n v="318200"/>
    <n v="323081"/>
    <n v="311291"/>
    <n v="308844"/>
    <n v="269569"/>
    <n v="268681"/>
    <n v="248625"/>
    <n v="221757"/>
    <n v="234993"/>
    <n v="247840"/>
    <n v="223988"/>
    <n v="227512"/>
    <n v="241423"/>
    <n v="225188"/>
    <n v="219310"/>
    <n v="208224"/>
    <n v="212078"/>
    <n v="221227"/>
    <n v="240465"/>
    <n v="241469"/>
    <n v="247098"/>
    <n v="240564"/>
    <n v="235808"/>
    <n v="262635"/>
    <n v="237330"/>
    <n v="263844"/>
    <n v="265213"/>
    <n v="261518"/>
    <n v="291210"/>
    <n v="295709"/>
    <n v="295569"/>
    <n v="291701"/>
    <n v="262756"/>
    <n v="231126"/>
    <n v="236167"/>
    <n v="220864"/>
    <n v="225638"/>
    <n v="224682"/>
    <n v="232225"/>
    <n v="232615"/>
    <n v="203987"/>
    <n v="204634"/>
    <n v="211079"/>
    <s v="Total energy consumed by the industrial sector excluding the sector's share of electrical system energy losses"/>
    <x v="0"/>
    <x v="0"/>
    <x v="1"/>
  </r>
  <r>
    <s v="2018P"/>
    <x v="24"/>
    <s v="TNRCB"/>
    <n v="197333"/>
    <n v="199383"/>
    <n v="203465"/>
    <n v="199702"/>
    <n v="198538"/>
    <n v="203465"/>
    <n v="210828"/>
    <n v="214910"/>
    <n v="224468"/>
    <n v="241667"/>
    <n v="245543"/>
    <n v="243930"/>
    <n v="256564"/>
    <n v="249621"/>
    <n v="249504"/>
    <n v="261007"/>
    <n v="267105"/>
    <n v="266847"/>
    <n v="280387"/>
    <n v="278707"/>
    <n v="253466"/>
    <n v="228853"/>
    <n v="238914"/>
    <n v="238067"/>
    <n v="235699"/>
    <n v="235161"/>
    <n v="229359"/>
    <n v="225135"/>
    <n v="240368"/>
    <n v="243392"/>
    <n v="223602"/>
    <n v="239252"/>
    <n v="227533"/>
    <n v="254592"/>
    <n v="240717"/>
    <n v="249013"/>
    <n v="272038"/>
    <n v="257560"/>
    <n v="237869"/>
    <n v="244452"/>
    <n v="251492"/>
    <n v="265175"/>
    <n v="260361"/>
    <n v="258921"/>
    <n v="250389"/>
    <n v="264346"/>
    <n v="246656"/>
    <n v="263431"/>
    <n v="279448"/>
    <n v="270205"/>
    <n v="282837"/>
    <n v="270450"/>
    <n v="237129"/>
    <n v="274088"/>
    <n v="287270"/>
    <n v="245561"/>
    <n v="237254"/>
    <n v="227881"/>
    <n v="281668"/>
    <s v="Total energy consumed by the residential sector excluding the sector's share of electrical system energy losses"/>
    <x v="0"/>
    <x v="5"/>
    <x v="1"/>
  </r>
  <r>
    <s v="2018P"/>
    <x v="24"/>
    <s v="TNTXB"/>
    <n v="803420"/>
    <n v="800111"/>
    <n v="833665"/>
    <n v="839189"/>
    <n v="866120"/>
    <n v="910088"/>
    <n v="944793"/>
    <n v="966827"/>
    <n v="1029449"/>
    <n v="1068596"/>
    <n v="1096485"/>
    <n v="1103385"/>
    <n v="1149018"/>
    <n v="1172340"/>
    <n v="1148998"/>
    <n v="1141851"/>
    <n v="1193861"/>
    <n v="1207600"/>
    <n v="1230152"/>
    <n v="1200603"/>
    <n v="1073020"/>
    <n v="1023537"/>
    <n v="1023771"/>
    <n v="1002615"/>
    <n v="1029487"/>
    <n v="1043875"/>
    <n v="1038252"/>
    <n v="1052387"/>
    <n v="1105517"/>
    <n v="1097422"/>
    <n v="1063990"/>
    <n v="1072135"/>
    <n v="1077283"/>
    <n v="1141763"/>
    <n v="1159205"/>
    <n v="1191291"/>
    <n v="1260455"/>
    <n v="1249938"/>
    <n v="1266017"/>
    <n v="1297318"/>
    <n v="1218093"/>
    <n v="1267424"/>
    <n v="1273629"/>
    <n v="1289220"/>
    <n v="1296111"/>
    <n v="1328974"/>
    <n v="1310893"/>
    <n v="1336578"/>
    <n v="1305517"/>
    <n v="1242475"/>
    <n v="1265685"/>
    <n v="1225974"/>
    <n v="1170266"/>
    <n v="1224277"/>
    <n v="1267102"/>
    <n v="1216672"/>
    <n v="1182434"/>
    <n v="1165059"/>
    <n v="1246891"/>
    <s v="Total primary energy and electricity consumed by the end-use sectors"/>
    <x v="0"/>
    <x v="1"/>
    <x v="5"/>
  </r>
  <r>
    <s v="2018P"/>
    <x v="24"/>
    <s v="TPOPP"/>
    <n v="4326"/>
    <n v="4349"/>
    <n v="4357"/>
    <n v="4392"/>
    <n v="4442"/>
    <n v="4467"/>
    <n v="4523"/>
    <n v="4539"/>
    <n v="4568"/>
    <n v="4640"/>
    <n v="4688"/>
    <n v="4726"/>
    <n v="4759"/>
    <n v="4783"/>
    <n v="4796"/>
    <n v="4808"/>
    <n v="4839"/>
    <n v="4863"/>
    <n v="4889"/>
    <n v="4912"/>
    <n v="4922"/>
    <n v="4932"/>
    <n v="4929"/>
    <n v="4944"/>
    <n v="4975"/>
    <n v="5000"/>
    <n v="5023"/>
    <n v="5057"/>
    <n v="5082"/>
    <n v="5096"/>
    <n v="5129"/>
    <n v="5171"/>
    <n v="5217"/>
    <n v="5271"/>
    <n v="5324"/>
    <n v="5378"/>
    <n v="5432"/>
    <n v="5481"/>
    <n v="5522"/>
    <n v="5562"/>
    <n v="5607"/>
    <n v="5641"/>
    <n v="5675"/>
    <n v="5709"/>
    <n v="5748"/>
    <n v="5790"/>
    <n v="5843"/>
    <n v="5888"/>
    <n v="5924"/>
    <n v="5961"/>
    <n v="5996"/>
    <n v="6010"/>
    <n v="6024"/>
    <n v="6041"/>
    <n v="6056"/>
    <n v="6072"/>
    <n v="6087"/>
    <n v="6107"/>
    <n v="6122"/>
    <s v="Resident population including Armed Forces"/>
    <x v="4"/>
    <x v="1"/>
    <x v="1"/>
  </r>
  <r>
    <s v="2018P"/>
    <x v="24"/>
    <s v="U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9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Unfinished oils consumed by the industrial sector"/>
    <x v="0"/>
    <x v="0"/>
    <x v="1"/>
  </r>
  <r>
    <s v="2018P"/>
    <x v="24"/>
    <s v="U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Unfractionated streams consumed by the industrial sector (through 1983)"/>
    <x v="0"/>
    <x v="0"/>
    <x v="1"/>
  </r>
  <r>
    <s v="2018P"/>
    <x v="24"/>
    <s v="WDCCB"/>
    <n v="490"/>
    <n v="458"/>
    <n v="429"/>
    <n v="403"/>
    <n v="370"/>
    <n v="340"/>
    <n v="330"/>
    <n v="306"/>
    <n v="296"/>
    <n v="275"/>
    <n v="253"/>
    <n v="232"/>
    <n v="228"/>
    <n v="211"/>
    <n v="226"/>
    <n v="267"/>
    <n v="316"/>
    <n v="373"/>
    <n v="425"/>
    <n v="523"/>
    <n v="452"/>
    <n v="394"/>
    <n v="444"/>
    <n v="413"/>
    <n v="503"/>
    <n v="549"/>
    <n v="617"/>
    <n v="612"/>
    <n v="675"/>
    <n v="1572"/>
    <n v="1462"/>
    <n v="1526"/>
    <n v="1609"/>
    <n v="1662"/>
    <n v="1592"/>
    <n v="1607"/>
    <n v="1669"/>
    <n v="1596"/>
    <n v="1394"/>
    <n v="1466"/>
    <n v="1568"/>
    <n v="1654"/>
    <n v="1694"/>
    <n v="1763"/>
    <n v="1724"/>
    <n v="2966"/>
    <n v="2752"/>
    <n v="2923"/>
    <n v="3084"/>
    <n v="3690"/>
    <n v="3643"/>
    <n v="3507"/>
    <n v="3071"/>
    <n v="3760"/>
    <n v="4530"/>
    <n v="3398"/>
    <n v="3886"/>
    <n v="4011"/>
    <n v="4286"/>
    <s v="Wood energy consumed by the commercial sector"/>
    <x v="0"/>
    <x v="3"/>
    <x v="1"/>
  </r>
  <r>
    <s v="2018P"/>
    <x v="24"/>
    <s v="WD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"/>
    <n v="5"/>
    <n v="4"/>
    <n v="0"/>
    <n v="2"/>
    <n v="2"/>
    <n v="0"/>
    <n v="0"/>
    <n v="0"/>
    <n v="0"/>
    <n v="0"/>
    <n v="0"/>
    <n v="46"/>
    <n v="0"/>
    <n v="0"/>
    <n v="0"/>
    <n v="0"/>
    <s v="Wood energy consumed by the electric power sector"/>
    <x v="0"/>
    <x v="4"/>
    <x v="1"/>
  </r>
  <r>
    <s v="2018P"/>
    <x v="24"/>
    <s v="WDICB"/>
    <n v="7276"/>
    <n v="7293"/>
    <n v="7895"/>
    <n v="7654"/>
    <n v="8015"/>
    <n v="8720"/>
    <n v="9047"/>
    <n v="8617"/>
    <n v="9443"/>
    <n v="9838"/>
    <n v="9873"/>
    <n v="10492"/>
    <n v="10716"/>
    <n v="11576"/>
    <n v="13966"/>
    <n v="12745"/>
    <n v="14844"/>
    <n v="13210"/>
    <n v="16392"/>
    <n v="16478"/>
    <n v="6402"/>
    <n v="6410"/>
    <n v="6066"/>
    <n v="6762"/>
    <n v="6718"/>
    <n v="6582"/>
    <n v="3093"/>
    <n v="3027"/>
    <n v="3121"/>
    <n v="1263"/>
    <n v="840"/>
    <n v="885"/>
    <n v="797"/>
    <n v="833"/>
    <n v="707"/>
    <n v="846"/>
    <n v="777"/>
    <n v="845"/>
    <n v="790"/>
    <n v="817"/>
    <n v="788"/>
    <n v="5448"/>
    <n v="3741"/>
    <n v="3819"/>
    <n v="4051"/>
    <n v="4094"/>
    <n v="3219"/>
    <n v="3334"/>
    <n v="3266"/>
    <n v="2891"/>
    <n v="4782"/>
    <n v="616"/>
    <n v="614"/>
    <n v="615"/>
    <n v="631"/>
    <n v="631"/>
    <n v="631"/>
    <n v="631"/>
    <n v="631"/>
    <s v="Wood energy consumed by the industrial sector"/>
    <x v="0"/>
    <x v="0"/>
    <x v="1"/>
  </r>
  <r>
    <s v="2018P"/>
    <x v="24"/>
    <s v="WDRCB"/>
    <n v="25869"/>
    <n v="24114"/>
    <n v="22618"/>
    <n v="21294"/>
    <n v="19505"/>
    <n v="17957"/>
    <n v="17424"/>
    <n v="15944"/>
    <n v="15480"/>
    <n v="14500"/>
    <n v="13485"/>
    <n v="12315"/>
    <n v="12057"/>
    <n v="11163"/>
    <n v="11954"/>
    <n v="14087"/>
    <n v="16701"/>
    <n v="19660"/>
    <n v="22308"/>
    <n v="27554"/>
    <n v="18229"/>
    <n v="16382"/>
    <n v="19588"/>
    <n v="18193"/>
    <n v="22423"/>
    <n v="23098"/>
    <n v="21039"/>
    <n v="17982"/>
    <n v="19191"/>
    <n v="19401"/>
    <n v="13373"/>
    <n v="14020"/>
    <n v="14709"/>
    <n v="12350"/>
    <n v="11722"/>
    <n v="11722"/>
    <n v="12173"/>
    <n v="9551"/>
    <n v="8488"/>
    <n v="8711"/>
    <n v="9381"/>
    <n v="9398"/>
    <n v="9539"/>
    <n v="10041"/>
    <n v="10292"/>
    <n v="18484"/>
    <n v="16393"/>
    <n v="18119"/>
    <n v="20276"/>
    <n v="26123"/>
    <n v="28017"/>
    <n v="27174"/>
    <n v="22708"/>
    <n v="29631"/>
    <n v="29987"/>
    <n v="18079"/>
    <n v="15606"/>
    <n v="14257"/>
    <n v="19472"/>
    <s v="Wood energy consumed by the residential sector"/>
    <x v="0"/>
    <x v="5"/>
    <x v="1"/>
  </r>
  <r>
    <s v="2018P"/>
    <x v="24"/>
    <s v="WDTCB"/>
    <n v="33634"/>
    <n v="31865"/>
    <n v="30942"/>
    <n v="29351"/>
    <n v="27890"/>
    <n v="27017"/>
    <n v="26801"/>
    <n v="24867"/>
    <n v="25219"/>
    <n v="24613"/>
    <n v="23611"/>
    <n v="23039"/>
    <n v="23001"/>
    <n v="22950"/>
    <n v="26147"/>
    <n v="27099"/>
    <n v="31860"/>
    <n v="33242"/>
    <n v="39125"/>
    <n v="44555"/>
    <n v="25084"/>
    <n v="23186"/>
    <n v="26097"/>
    <n v="25368"/>
    <n v="29644"/>
    <n v="30228"/>
    <n v="24749"/>
    <n v="21621"/>
    <n v="22987"/>
    <n v="22236"/>
    <n v="15675"/>
    <n v="16430"/>
    <n v="17115"/>
    <n v="14845"/>
    <n v="14022"/>
    <n v="14175"/>
    <n v="14619"/>
    <n v="11992"/>
    <n v="10671"/>
    <n v="10994"/>
    <n v="11738"/>
    <n v="16500"/>
    <n v="14979"/>
    <n v="15628"/>
    <n v="16071"/>
    <n v="25545"/>
    <n v="22366"/>
    <n v="24378"/>
    <n v="26626"/>
    <n v="32704"/>
    <n v="36442"/>
    <n v="31297"/>
    <n v="26393"/>
    <n v="34006"/>
    <n v="35195"/>
    <n v="22108"/>
    <n v="20124"/>
    <n v="18899"/>
    <n v="24390"/>
    <s v="Wood energy total consumption"/>
    <x v="0"/>
    <x v="1"/>
    <x v="1"/>
  </r>
  <r>
    <s v="2018P"/>
    <x v="24"/>
    <s v="WS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"/>
    <n v="18"/>
    <n v="114"/>
    <n v="60"/>
    <n v="34"/>
    <n v="56"/>
    <n v="-1"/>
    <n v="0"/>
    <n v="0"/>
    <n v="0"/>
    <n v="0"/>
    <n v="0"/>
    <n v="0"/>
    <n v="0"/>
    <n v="0"/>
    <n v="0"/>
    <n v="0"/>
    <n v="0"/>
    <n v="0"/>
    <n v="0"/>
    <n v="0"/>
    <n v="0"/>
    <n v="0"/>
    <n v="0"/>
    <s v="Waste energy consumed by the commercial sector"/>
    <x v="0"/>
    <x v="3"/>
    <x v="1"/>
  </r>
  <r>
    <s v="2018P"/>
    <x v="24"/>
    <s v="WS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"/>
    <n v="70"/>
    <n v="258"/>
    <n v="324"/>
    <n v="426"/>
    <n v="793"/>
    <n v="510"/>
    <n v="746"/>
    <n v="0"/>
    <n v="0"/>
    <n v="0"/>
    <n v="0"/>
    <n v="0"/>
    <n v="128"/>
    <n v="187"/>
    <n v="324"/>
    <n v="752"/>
    <n v="653"/>
    <n v="600"/>
    <n v="723"/>
    <n v="722"/>
    <n v="853"/>
    <n v="990"/>
    <n v="988"/>
    <n v="1070"/>
    <n v="973"/>
    <s v="Waste energy consumed by the electric power sector"/>
    <x v="0"/>
    <x v="4"/>
    <x v="1"/>
  </r>
  <r>
    <s v="2018P"/>
    <x v="24"/>
    <s v="W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7"/>
    <n v="471"/>
    <n v="621"/>
    <n v="815"/>
    <n v="919"/>
    <n v="3719"/>
    <n v="4098"/>
    <n v="4476"/>
    <n v="2415"/>
    <n v="2274"/>
    <n v="2215"/>
    <n v="2106"/>
    <n v="2075"/>
    <n v="1822"/>
    <n v="1810"/>
    <n v="2010"/>
    <n v="1740"/>
    <n v="1743"/>
    <n v="1809"/>
    <n v="1440"/>
    <n v="1343"/>
    <n v="1592"/>
    <n v="1486"/>
    <n v="1531"/>
    <n v="1581"/>
    <n v="1339"/>
    <n v="1431"/>
    <n v="1419"/>
    <n v="1457"/>
    <n v="1451"/>
    <n v="1727"/>
    <n v="1576"/>
    <n v="1548"/>
    <n v="1459"/>
    <n v="1427"/>
    <n v="1453"/>
    <n v="3163"/>
    <n v="2391"/>
    <s v="Waste energy consumed by the industrial sector"/>
    <x v="0"/>
    <x v="0"/>
    <x v="1"/>
  </r>
  <r>
    <s v="2018P"/>
    <x v="24"/>
    <s v="WS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7"/>
    <n v="471"/>
    <n v="621"/>
    <n v="815"/>
    <n v="919"/>
    <n v="3719"/>
    <n v="4098"/>
    <n v="4476"/>
    <n v="2415"/>
    <n v="2274"/>
    <n v="2215"/>
    <n v="2106"/>
    <n v="2088"/>
    <n v="1892"/>
    <n v="2079"/>
    <n v="2352"/>
    <n v="2280"/>
    <n v="2596"/>
    <n v="2353"/>
    <n v="2242"/>
    <n v="1341"/>
    <n v="1593"/>
    <n v="1486"/>
    <n v="1531"/>
    <n v="1581"/>
    <n v="1467"/>
    <n v="1618"/>
    <n v="1744"/>
    <n v="2209"/>
    <n v="2105"/>
    <n v="2327"/>
    <n v="2299"/>
    <n v="2270"/>
    <n v="2312"/>
    <n v="2417"/>
    <n v="2441"/>
    <n v="4233"/>
    <n v="3364"/>
    <s v="Waste energy total consumption"/>
    <x v="0"/>
    <x v="1"/>
    <x v="1"/>
  </r>
  <r>
    <s v="2018P"/>
    <x v="24"/>
    <s v="WWCCB"/>
    <n v="490"/>
    <n v="458"/>
    <n v="429"/>
    <n v="403"/>
    <n v="370"/>
    <n v="340"/>
    <n v="330"/>
    <n v="306"/>
    <n v="296"/>
    <n v="275"/>
    <n v="253"/>
    <n v="232"/>
    <n v="228"/>
    <n v="211"/>
    <n v="226"/>
    <n v="267"/>
    <n v="316"/>
    <n v="373"/>
    <n v="425"/>
    <n v="523"/>
    <n v="452"/>
    <n v="394"/>
    <n v="444"/>
    <n v="413"/>
    <n v="503"/>
    <n v="549"/>
    <n v="617"/>
    <n v="612"/>
    <n v="675"/>
    <n v="1572"/>
    <n v="1462"/>
    <n v="1526"/>
    <n v="1609"/>
    <n v="1662"/>
    <n v="1592"/>
    <n v="1618"/>
    <n v="1687"/>
    <n v="1710"/>
    <n v="1454"/>
    <n v="1500"/>
    <n v="1624"/>
    <n v="1652"/>
    <n v="1694"/>
    <n v="1764"/>
    <n v="1724"/>
    <n v="2966"/>
    <n v="2752"/>
    <n v="2923"/>
    <n v="3084"/>
    <n v="3690"/>
    <n v="3643"/>
    <n v="3507"/>
    <n v="3071"/>
    <n v="3760"/>
    <n v="4530"/>
    <n v="3398"/>
    <n v="3886"/>
    <n v="4011"/>
    <n v="4286"/>
    <s v="Wood and waste energy consumed in the commercial sector"/>
    <x v="0"/>
    <x v="3"/>
    <x v="1"/>
  </r>
  <r>
    <s v="2018P"/>
    <x v="24"/>
    <s v="WW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"/>
    <n v="70"/>
    <n v="258"/>
    <n v="324"/>
    <n v="426"/>
    <n v="793"/>
    <n v="510"/>
    <n v="746"/>
    <n v="0"/>
    <n v="5"/>
    <n v="5"/>
    <n v="4"/>
    <n v="0"/>
    <n v="130"/>
    <n v="189"/>
    <n v="324"/>
    <n v="752"/>
    <n v="653"/>
    <n v="600"/>
    <n v="723"/>
    <n v="722"/>
    <n v="898"/>
    <n v="990"/>
    <n v="988"/>
    <n v="1070"/>
    <n v="973"/>
    <s v="Wood and waste energy consumed by the electric power sector"/>
    <x v="0"/>
    <x v="4"/>
    <x v="1"/>
  </r>
  <r>
    <s v="2018P"/>
    <x v="24"/>
    <s v="WWICB"/>
    <n v="7276"/>
    <n v="7293"/>
    <n v="7895"/>
    <n v="7654"/>
    <n v="8015"/>
    <n v="8720"/>
    <n v="9047"/>
    <n v="8617"/>
    <n v="9443"/>
    <n v="9838"/>
    <n v="9873"/>
    <n v="10492"/>
    <n v="10716"/>
    <n v="11576"/>
    <n v="13966"/>
    <n v="12745"/>
    <n v="14844"/>
    <n v="13210"/>
    <n v="16392"/>
    <n v="16478"/>
    <n v="6402"/>
    <n v="6757"/>
    <n v="6537"/>
    <n v="7383"/>
    <n v="7533"/>
    <n v="7501"/>
    <n v="6812"/>
    <n v="7126"/>
    <n v="7597"/>
    <n v="3678"/>
    <n v="3115"/>
    <n v="3100"/>
    <n v="2903"/>
    <n v="2908"/>
    <n v="2530"/>
    <n v="2656"/>
    <n v="2787"/>
    <n v="2585"/>
    <n v="2533"/>
    <n v="2626"/>
    <n v="2229"/>
    <n v="6791"/>
    <n v="5333"/>
    <n v="5305"/>
    <n v="5582"/>
    <n v="5675"/>
    <n v="4558"/>
    <n v="4765"/>
    <n v="4685"/>
    <n v="4348"/>
    <n v="6234"/>
    <n v="2343"/>
    <n v="2190"/>
    <n v="2162"/>
    <n v="2090"/>
    <n v="2059"/>
    <n v="2084"/>
    <n v="3795"/>
    <n v="3022"/>
    <s v="Wood and waste energy consumed in the industrial sector"/>
    <x v="0"/>
    <x v="0"/>
    <x v="1"/>
  </r>
  <r>
    <s v="2018P"/>
    <x v="24"/>
    <s v="WWTCB"/>
    <n v="33634"/>
    <n v="31865"/>
    <n v="30942"/>
    <n v="29351"/>
    <n v="27890"/>
    <n v="27017"/>
    <n v="26801"/>
    <n v="24867"/>
    <n v="25219"/>
    <n v="24613"/>
    <n v="23611"/>
    <n v="23039"/>
    <n v="23001"/>
    <n v="22950"/>
    <n v="26147"/>
    <n v="27099"/>
    <n v="31860"/>
    <n v="33242"/>
    <n v="39125"/>
    <n v="44555"/>
    <n v="25084"/>
    <n v="23533"/>
    <n v="26568"/>
    <n v="25989"/>
    <n v="30458"/>
    <n v="31147"/>
    <n v="28469"/>
    <n v="25719"/>
    <n v="27462"/>
    <n v="24651"/>
    <n v="17949"/>
    <n v="18645"/>
    <n v="19221"/>
    <n v="16933"/>
    <n v="15914"/>
    <n v="16254"/>
    <n v="16971"/>
    <n v="14273"/>
    <n v="13267"/>
    <n v="13347"/>
    <n v="13980"/>
    <n v="17841"/>
    <n v="16571"/>
    <n v="17114"/>
    <n v="17602"/>
    <n v="27126"/>
    <n v="23833"/>
    <n v="25996"/>
    <n v="28370"/>
    <n v="34913"/>
    <n v="38547"/>
    <n v="33624"/>
    <n v="28692"/>
    <n v="36276"/>
    <n v="37507"/>
    <n v="24526"/>
    <n v="22565"/>
    <n v="23132"/>
    <n v="27754"/>
    <s v="Wood and waste energy total consumption"/>
    <x v="0"/>
    <x v="1"/>
    <x v="1"/>
  </r>
  <r>
    <s v="2018P"/>
    <x v="24"/>
    <s v="WWTXB"/>
    <n v="33634"/>
    <n v="31865"/>
    <n v="30942"/>
    <n v="29351"/>
    <n v="27890"/>
    <n v="27017"/>
    <n v="26801"/>
    <n v="24867"/>
    <n v="25219"/>
    <n v="24613"/>
    <n v="23611"/>
    <n v="23039"/>
    <n v="23001"/>
    <n v="22950"/>
    <n v="26147"/>
    <n v="27099"/>
    <n v="31860"/>
    <n v="33242"/>
    <n v="39125"/>
    <n v="44555"/>
    <n v="25084"/>
    <n v="23533"/>
    <n v="26568"/>
    <n v="25989"/>
    <n v="30458"/>
    <n v="31147"/>
    <n v="28469"/>
    <n v="25719"/>
    <n v="27462"/>
    <n v="24651"/>
    <n v="17949"/>
    <n v="18645"/>
    <n v="19221"/>
    <n v="16920"/>
    <n v="15844"/>
    <n v="15996"/>
    <n v="16647"/>
    <n v="13847"/>
    <n v="12474"/>
    <n v="12837"/>
    <n v="13234"/>
    <n v="17841"/>
    <n v="16566"/>
    <n v="17109"/>
    <n v="17598"/>
    <n v="27126"/>
    <n v="23703"/>
    <n v="25808"/>
    <n v="28045"/>
    <n v="34161"/>
    <n v="37894"/>
    <n v="33025"/>
    <n v="27969"/>
    <n v="35554"/>
    <n v="36608"/>
    <n v="23536"/>
    <n v="21577"/>
    <n v="22062"/>
    <n v="26781"/>
    <s v="Wood and waste energy total end-use consumption"/>
    <x v="0"/>
    <x v="1"/>
    <x v="1"/>
  </r>
  <r>
    <s v="2018P"/>
    <x v="24"/>
    <s v="WXICB"/>
    <n v="2151"/>
    <n v="2128"/>
    <n v="1922"/>
    <n v="1847"/>
    <n v="1743"/>
    <n v="1857"/>
    <n v="1770"/>
    <n v="1747"/>
    <n v="1970"/>
    <n v="2073"/>
    <n v="2081"/>
    <n v="1704"/>
    <n v="1757"/>
    <n v="2254"/>
    <n v="2209"/>
    <n v="1973"/>
    <n v="2348"/>
    <n v="1962"/>
    <n v="2022"/>
    <n v="1981"/>
    <n v="1935"/>
    <n v="3590"/>
    <n v="2807"/>
    <n v="3052"/>
    <n v="3023"/>
    <n v="3093"/>
    <n v="3014"/>
    <n v="3224"/>
    <n v="3344"/>
    <n v="3296"/>
    <n v="3281"/>
    <n v="861"/>
    <n v="913"/>
    <n v="981"/>
    <n v="995"/>
    <n v="995"/>
    <n v="976"/>
    <n v="877"/>
    <n v="849"/>
    <n v="751"/>
    <n v="663"/>
    <n v="1007"/>
    <n v="891"/>
    <n v="860"/>
    <n v="852"/>
    <n v="869"/>
    <n v="797"/>
    <n v="667"/>
    <n v="583"/>
    <n v="372"/>
    <n v="520"/>
    <n v="459"/>
    <n v="466"/>
    <n v="389"/>
    <n v="349"/>
    <n v="292"/>
    <n v="303"/>
    <n v="240"/>
    <n v="293"/>
    <s v="Waxes consumed by the industrial sector"/>
    <x v="0"/>
    <x v="0"/>
    <x v="1"/>
  </r>
  <r>
    <s v="2018P"/>
    <x v="24"/>
    <s v="W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consumed by the commercial sector"/>
    <x v="0"/>
    <x v="3"/>
    <x v="1"/>
  </r>
  <r>
    <s v="2018P"/>
    <x v="24"/>
    <s v="WY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3"/>
    <n v="4874"/>
    <n v="9029"/>
    <n v="11448"/>
    <n v="11845"/>
    <n v="11133"/>
    <n v="10757"/>
    <n v="9627"/>
    <n v="10357"/>
    <n v="18724"/>
    <n v="25807"/>
    <s v="Wind energy consumed for electricity generation by the electric power sector"/>
    <x v="0"/>
    <x v="4"/>
    <x v="5"/>
  </r>
  <r>
    <s v="2018P"/>
    <x v="24"/>
    <s v="WY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consumed by the industrial sector"/>
    <x v="0"/>
    <x v="0"/>
    <x v="1"/>
  </r>
  <r>
    <s v="2018P"/>
    <x v="24"/>
    <s v="WY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3"/>
    <n v="4874"/>
    <n v="9029"/>
    <n v="11448"/>
    <n v="11845"/>
    <n v="11133"/>
    <n v="10757"/>
    <n v="9627"/>
    <n v="10357"/>
    <n v="18724"/>
    <n v="25807"/>
    <s v="Wind energy total consumption"/>
    <x v="0"/>
    <x v="1"/>
    <x v="1"/>
  </r>
  <r>
    <s v="2018P"/>
    <x v="24"/>
    <s v="WY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total end-use consumption"/>
    <x v="0"/>
    <x v="1"/>
    <x v="1"/>
  </r>
  <r>
    <s v="2018P"/>
    <x v="25"/>
    <s v="A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4"/>
    <n v="107"/>
    <n v="16"/>
    <n v="2"/>
    <n v="96"/>
    <n v="13"/>
    <n v="1"/>
    <n v="-26"/>
    <n v="3"/>
    <n v="6"/>
    <n v="-2"/>
    <n v="4"/>
    <n v="4"/>
    <n v="135"/>
    <n v="117"/>
    <n v="153"/>
    <n v="195"/>
    <n v="84"/>
    <n v="132"/>
    <n v="78"/>
    <n v="125"/>
    <n v="166"/>
    <n v="163"/>
    <n v="228"/>
    <n v="185"/>
    <n v="14"/>
    <n v="38"/>
    <n v="2"/>
    <n v="-17"/>
    <n v="-5"/>
    <n v="0"/>
    <n v="0"/>
    <n v="-8"/>
    <n v="-3"/>
    <n v="-7"/>
    <n v="-6"/>
    <n v="-4"/>
    <n v="-33"/>
    <s v="Aviation gasoline blending components consumed by the industrial sector"/>
    <x v="0"/>
    <x v="0"/>
    <x v="0"/>
  </r>
  <r>
    <s v="2018P"/>
    <x v="25"/>
    <s v="ARICB"/>
    <n v="5058"/>
    <n v="6074"/>
    <n v="6256"/>
    <n v="8974"/>
    <n v="8312"/>
    <n v="7591"/>
    <n v="8503"/>
    <n v="9713"/>
    <n v="9215"/>
    <n v="8992"/>
    <n v="11597"/>
    <n v="16257"/>
    <n v="18707"/>
    <n v="21530"/>
    <n v="20180"/>
    <n v="17181"/>
    <n v="15620"/>
    <n v="14604"/>
    <n v="17569"/>
    <n v="18091"/>
    <n v="13508"/>
    <n v="11746"/>
    <n v="11402"/>
    <n v="11305"/>
    <n v="23629"/>
    <n v="13631"/>
    <n v="12635"/>
    <n v="14426"/>
    <n v="17431"/>
    <n v="13103"/>
    <n v="16652"/>
    <n v="16794"/>
    <n v="14406"/>
    <n v="12906"/>
    <n v="14005"/>
    <n v="16126"/>
    <n v="17305"/>
    <n v="20178"/>
    <n v="21387"/>
    <n v="21949"/>
    <n v="19148"/>
    <n v="12806"/>
    <n v="13282"/>
    <n v="19508"/>
    <n v="20922"/>
    <n v="22096"/>
    <n v="27695"/>
    <n v="28508"/>
    <n v="18757"/>
    <n v="11251"/>
    <n v="11761"/>
    <n v="14165"/>
    <n v="9250"/>
    <n v="9181"/>
    <n v="8241"/>
    <n v="10578"/>
    <n v="10967"/>
    <n v="10965"/>
    <n v="11409"/>
    <s v="Asphalt and road oil consumed by the industrial sector"/>
    <x v="0"/>
    <x v="0"/>
    <x v="1"/>
  </r>
  <r>
    <s v="2018P"/>
    <x v="25"/>
    <s v="ARTCB"/>
    <n v="5058"/>
    <n v="6074"/>
    <n v="6256"/>
    <n v="8974"/>
    <n v="8312"/>
    <n v="7591"/>
    <n v="8503"/>
    <n v="9713"/>
    <n v="9215"/>
    <n v="8992"/>
    <n v="11597"/>
    <n v="16257"/>
    <n v="18707"/>
    <n v="21530"/>
    <n v="20180"/>
    <n v="17181"/>
    <n v="15620"/>
    <n v="14604"/>
    <n v="17569"/>
    <n v="18091"/>
    <n v="13508"/>
    <n v="11746"/>
    <n v="11402"/>
    <n v="11305"/>
    <n v="23629"/>
    <n v="13631"/>
    <n v="12635"/>
    <n v="14426"/>
    <n v="17431"/>
    <n v="13103"/>
    <n v="16652"/>
    <n v="16794"/>
    <n v="14406"/>
    <n v="12906"/>
    <n v="14005"/>
    <n v="16126"/>
    <n v="17305"/>
    <n v="20178"/>
    <n v="21387"/>
    <n v="21949"/>
    <n v="19148"/>
    <n v="12806"/>
    <n v="13282"/>
    <n v="19508"/>
    <n v="20922"/>
    <n v="22096"/>
    <n v="27695"/>
    <n v="28508"/>
    <n v="18757"/>
    <n v="11251"/>
    <n v="11761"/>
    <n v="14165"/>
    <n v="9250"/>
    <n v="9181"/>
    <n v="8241"/>
    <n v="10578"/>
    <n v="10967"/>
    <n v="10965"/>
    <n v="11409"/>
    <s v="Asphalt and road oil total consumption"/>
    <x v="0"/>
    <x v="1"/>
    <x v="1"/>
  </r>
  <r>
    <s v="2018P"/>
    <x v="25"/>
    <s v="ARTXB"/>
    <n v="5058"/>
    <n v="6074"/>
    <n v="6256"/>
    <n v="8974"/>
    <n v="8312"/>
    <n v="7591"/>
    <n v="8503"/>
    <n v="9713"/>
    <n v="9215"/>
    <n v="8992"/>
    <n v="11597"/>
    <n v="16257"/>
    <n v="18707"/>
    <n v="21530"/>
    <n v="20180"/>
    <n v="17181"/>
    <n v="15620"/>
    <n v="14604"/>
    <n v="17569"/>
    <n v="18091"/>
    <n v="13508"/>
    <n v="11746"/>
    <n v="11402"/>
    <n v="11305"/>
    <n v="23629"/>
    <n v="13631"/>
    <n v="12635"/>
    <n v="14426"/>
    <n v="17431"/>
    <n v="13103"/>
    <n v="16652"/>
    <n v="16794"/>
    <n v="14406"/>
    <n v="12906"/>
    <n v="14005"/>
    <n v="16126"/>
    <n v="17305"/>
    <n v="20178"/>
    <n v="21387"/>
    <n v="21949"/>
    <n v="19148"/>
    <n v="12806"/>
    <n v="13282"/>
    <n v="19508"/>
    <n v="20922"/>
    <n v="22096"/>
    <n v="27695"/>
    <n v="28508"/>
    <n v="18757"/>
    <n v="11251"/>
    <n v="11761"/>
    <n v="14165"/>
    <n v="9250"/>
    <n v="9181"/>
    <n v="8241"/>
    <n v="10578"/>
    <n v="10967"/>
    <n v="10965"/>
    <n v="11409"/>
    <s v="Asphalt and road oil total end-use consumption"/>
    <x v="0"/>
    <x v="1"/>
    <x v="1"/>
  </r>
  <r>
    <s v="2018P"/>
    <x v="25"/>
    <s v="AVACB"/>
    <n v="860"/>
    <n v="847"/>
    <n v="1615"/>
    <n v="2127"/>
    <n v="1950"/>
    <n v="2337"/>
    <n v="1490"/>
    <n v="1644"/>
    <n v="2051"/>
    <n v="1951"/>
    <n v="1604"/>
    <n v="1684"/>
    <n v="1706"/>
    <n v="1735"/>
    <n v="1213"/>
    <n v="1026"/>
    <n v="874"/>
    <n v="802"/>
    <n v="740"/>
    <n v="580"/>
    <n v="1039"/>
    <n v="716"/>
    <n v="533"/>
    <n v="572"/>
    <n v="611"/>
    <n v="544"/>
    <n v="694"/>
    <n v="572"/>
    <n v="653"/>
    <n v="771"/>
    <n v="665"/>
    <n v="556"/>
    <n v="475"/>
    <n v="427"/>
    <n v="362"/>
    <n v="504"/>
    <n v="309"/>
    <n v="332"/>
    <n v="499"/>
    <n v="405"/>
    <n v="495"/>
    <n v="533"/>
    <n v="399"/>
    <n v="348"/>
    <n v="574"/>
    <n v="227"/>
    <n v="551"/>
    <n v="545"/>
    <n v="496"/>
    <n v="370"/>
    <n v="371"/>
    <n v="348"/>
    <n v="339"/>
    <n v="314"/>
    <n v="267"/>
    <n v="235"/>
    <n v="217"/>
    <n v="239"/>
    <n v="312"/>
    <s v="Aviation gasoline consumed by the transportation sector"/>
    <x v="0"/>
    <x v="2"/>
    <x v="0"/>
  </r>
  <r>
    <s v="2018P"/>
    <x v="25"/>
    <s v="AVTCB"/>
    <n v="860"/>
    <n v="847"/>
    <n v="1615"/>
    <n v="2127"/>
    <n v="1950"/>
    <n v="2337"/>
    <n v="1490"/>
    <n v="1644"/>
    <n v="2051"/>
    <n v="1951"/>
    <n v="1604"/>
    <n v="1684"/>
    <n v="1706"/>
    <n v="1735"/>
    <n v="1213"/>
    <n v="1026"/>
    <n v="874"/>
    <n v="802"/>
    <n v="740"/>
    <n v="580"/>
    <n v="1039"/>
    <n v="716"/>
    <n v="533"/>
    <n v="572"/>
    <n v="611"/>
    <n v="544"/>
    <n v="694"/>
    <n v="572"/>
    <n v="653"/>
    <n v="771"/>
    <n v="665"/>
    <n v="556"/>
    <n v="475"/>
    <n v="427"/>
    <n v="362"/>
    <n v="504"/>
    <n v="309"/>
    <n v="332"/>
    <n v="499"/>
    <n v="405"/>
    <n v="495"/>
    <n v="533"/>
    <n v="399"/>
    <n v="348"/>
    <n v="574"/>
    <n v="227"/>
    <n v="551"/>
    <n v="545"/>
    <n v="496"/>
    <n v="370"/>
    <n v="371"/>
    <n v="348"/>
    <n v="339"/>
    <n v="314"/>
    <n v="267"/>
    <n v="235"/>
    <n v="217"/>
    <n v="239"/>
    <n v="312"/>
    <s v="Aviation gasoline total consumption"/>
    <x v="0"/>
    <x v="1"/>
    <x v="0"/>
  </r>
  <r>
    <s v="2018P"/>
    <x v="25"/>
    <s v="AVTXB"/>
    <n v="860"/>
    <n v="847"/>
    <n v="1615"/>
    <n v="2127"/>
    <n v="1950"/>
    <n v="2337"/>
    <n v="1490"/>
    <n v="1644"/>
    <n v="2051"/>
    <n v="1951"/>
    <n v="1604"/>
    <n v="1684"/>
    <n v="1706"/>
    <n v="1735"/>
    <n v="1213"/>
    <n v="1026"/>
    <n v="874"/>
    <n v="802"/>
    <n v="740"/>
    <n v="580"/>
    <n v="1039"/>
    <n v="716"/>
    <n v="533"/>
    <n v="572"/>
    <n v="611"/>
    <n v="544"/>
    <n v="694"/>
    <n v="572"/>
    <n v="653"/>
    <n v="771"/>
    <n v="665"/>
    <n v="556"/>
    <n v="475"/>
    <n v="427"/>
    <n v="362"/>
    <n v="504"/>
    <n v="309"/>
    <n v="332"/>
    <n v="499"/>
    <n v="405"/>
    <n v="495"/>
    <n v="533"/>
    <n v="399"/>
    <n v="348"/>
    <n v="574"/>
    <n v="227"/>
    <n v="551"/>
    <n v="545"/>
    <n v="496"/>
    <n v="370"/>
    <n v="371"/>
    <n v="348"/>
    <n v="339"/>
    <n v="314"/>
    <n v="267"/>
    <n v="235"/>
    <n v="217"/>
    <n v="239"/>
    <n v="312"/>
    <s v="Aviation gasoline total end-use consumption"/>
    <x v="0"/>
    <x v="1"/>
    <x v="0"/>
  </r>
  <r>
    <s v="2018P"/>
    <x v="25"/>
    <s v="BD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"/>
    <n v="28"/>
    <n v="23"/>
    <n v="46"/>
    <n v="156"/>
    <n v="447"/>
    <n v="606"/>
    <n v="520"/>
    <n v="552"/>
    <n v="446"/>
    <n v="1519"/>
    <n v="1932"/>
    <n v="3418"/>
    <n v="2680"/>
    <n v="3291"/>
    <n v="5060"/>
    <n v="4375"/>
    <n v="4649"/>
    <s v="Biodiesel consumed by the transportation sector"/>
    <x v="0"/>
    <x v="2"/>
    <x v="2"/>
  </r>
  <r>
    <s v="2018P"/>
    <x v="25"/>
    <s v="BD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"/>
    <n v="34"/>
    <n v="36"/>
    <n v="27"/>
    <n v="2"/>
    <n v="34"/>
    <n v="49"/>
    <n v="69"/>
    <n v="50"/>
    <n v="26"/>
    <n v="108"/>
    <n v="92"/>
    <n v="115"/>
    <s v="Energy losses and co-products from the production of biodiesel"/>
    <x v="0"/>
    <x v="1"/>
    <x v="2"/>
  </r>
  <r>
    <s v="2018P"/>
    <x v="25"/>
    <s v="BD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"/>
    <n v="28"/>
    <n v="23"/>
    <n v="46"/>
    <n v="156"/>
    <n v="447"/>
    <n v="606"/>
    <n v="520"/>
    <n v="552"/>
    <n v="446"/>
    <n v="1519"/>
    <n v="1932"/>
    <n v="3418"/>
    <n v="2680"/>
    <n v="3291"/>
    <n v="5060"/>
    <n v="4375"/>
    <n v="4649"/>
    <s v="Biodiesel total consumption"/>
    <x v="0"/>
    <x v="1"/>
    <x v="2"/>
  </r>
  <r>
    <s v="2018P"/>
    <x v="25"/>
    <s v="BF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"/>
    <n v="34"/>
    <n v="282"/>
    <n v="2995"/>
    <n v="3093"/>
    <n v="3037"/>
    <n v="2397"/>
    <n v="69"/>
    <n v="50"/>
    <n v="1708"/>
    <n v="2963"/>
    <n v="2908"/>
    <n v="2925"/>
    <s v="Energy losses and co-products from the production of biofuels"/>
    <x v="0"/>
    <x v="1"/>
    <x v="1"/>
  </r>
  <r>
    <s v="2018P"/>
    <x v="25"/>
    <s v="BMTCB"/>
    <n v="46565"/>
    <n v="45532"/>
    <n v="44673"/>
    <n v="39154"/>
    <n v="38448"/>
    <n v="37759"/>
    <n v="37816"/>
    <n v="34261"/>
    <n v="35452"/>
    <n v="34609"/>
    <n v="33527"/>
    <n v="32841"/>
    <n v="32432"/>
    <n v="32195"/>
    <n v="31279"/>
    <n v="31152"/>
    <n v="34819"/>
    <n v="36230"/>
    <n v="37576"/>
    <n v="37510"/>
    <n v="38097"/>
    <n v="41070"/>
    <n v="44643"/>
    <n v="45071"/>
    <n v="50468"/>
    <n v="50892"/>
    <n v="49196"/>
    <n v="45439"/>
    <n v="47412"/>
    <n v="76395"/>
    <n v="84840"/>
    <n v="89472"/>
    <n v="90783"/>
    <n v="92863"/>
    <n v="95092"/>
    <n v="94256"/>
    <n v="85599"/>
    <n v="84113"/>
    <n v="63943"/>
    <n v="64858"/>
    <n v="75116"/>
    <n v="55795"/>
    <n v="49338"/>
    <n v="44948"/>
    <n v="60823"/>
    <n v="62397"/>
    <n v="63042"/>
    <n v="63940"/>
    <n v="49751"/>
    <n v="56058"/>
    <n v="74515"/>
    <n v="75231"/>
    <n v="87951"/>
    <n v="75914"/>
    <n v="77061"/>
    <n v="73346"/>
    <n v="76152"/>
    <n v="72743"/>
    <n v="72776"/>
    <s v="Biomass total consumption"/>
    <x v="0"/>
    <x v="1"/>
    <x v="1"/>
  </r>
  <r>
    <s v="2018P"/>
    <x v="25"/>
    <s v="B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Normal butane consumed by the industrial sector"/>
    <x v="0"/>
    <x v="0"/>
    <x v="1"/>
  </r>
  <r>
    <s v="2018P"/>
    <x v="25"/>
    <s v="B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Normal butane total consumption"/>
    <x v="0"/>
    <x v="1"/>
    <x v="1"/>
  </r>
  <r>
    <s v="2018P"/>
    <x v="25"/>
    <s v="B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Butylene from refineries consumed by the industrial sector"/>
    <x v="0"/>
    <x v="0"/>
    <x v="1"/>
  </r>
  <r>
    <s v="2018P"/>
    <x v="25"/>
    <s v="B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Butylene from refineries total consumption"/>
    <x v="0"/>
    <x v="1"/>
    <x v="1"/>
  </r>
  <r>
    <s v="2018P"/>
    <x v="25"/>
    <s v="CLACB"/>
    <n v="9"/>
    <n v="2"/>
    <n v="2"/>
    <n v="2"/>
    <n v="2"/>
    <n v="3"/>
    <n v="2"/>
    <n v="2"/>
    <n v="2"/>
    <n v="2"/>
    <n v="2"/>
    <n v="2"/>
    <n v="1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by the transportation sector"/>
    <x v="0"/>
    <x v="2"/>
    <x v="3"/>
  </r>
  <r>
    <s v="2018P"/>
    <x v="25"/>
    <s v="CL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1"/>
    <n v="72"/>
    <n v="36"/>
    <n v="0"/>
    <n v="0"/>
    <n v="140"/>
    <n v="40"/>
    <n v="19"/>
    <n v="38"/>
    <n v="88"/>
    <n v="239"/>
    <n v="38"/>
    <n v="2"/>
    <n v="2"/>
    <n v="6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by the commercial sector"/>
    <x v="0"/>
    <x v="3"/>
    <x v="3"/>
  </r>
  <r>
    <s v="2018P"/>
    <x v="25"/>
    <s v="CLEIB"/>
    <n v="200"/>
    <n v="126"/>
    <n v="171"/>
    <n v="247"/>
    <n v="192"/>
    <n v="223"/>
    <n v="115"/>
    <n v="174"/>
    <n v="6303"/>
    <n v="13796"/>
    <n v="12061"/>
    <n v="12223"/>
    <n v="12682"/>
    <n v="28318"/>
    <n v="33427"/>
    <n v="32804"/>
    <n v="39834"/>
    <n v="36144"/>
    <n v="39247"/>
    <n v="58113"/>
    <n v="73708"/>
    <n v="80375"/>
    <n v="98026"/>
    <n v="92290"/>
    <n v="98772"/>
    <n v="103483"/>
    <n v="102916"/>
    <n v="115627"/>
    <n v="123067"/>
    <n v="89460"/>
    <n v="97640"/>
    <n v="89669"/>
    <n v="81006"/>
    <n v="93008"/>
    <n v="90188"/>
    <n v="96887"/>
    <n v="122205"/>
    <n v="126535"/>
    <n v="120793"/>
    <n v="133184"/>
    <n v="143780"/>
    <n v="194552"/>
    <n v="150707"/>
    <n v="175412"/>
    <n v="181248"/>
    <n v="173414"/>
    <n v="186441"/>
    <n v="181521"/>
    <n v="174025"/>
    <n v="139095"/>
    <n v="145614"/>
    <n v="104924"/>
    <n v="79848"/>
    <n v="94966"/>
    <n v="114021"/>
    <n v="69064"/>
    <n v="61219"/>
    <n v="53779"/>
    <n v="60015"/>
    <s v="Coal consumed by the electric power sector"/>
    <x v="0"/>
    <x v="4"/>
    <x v="3"/>
  </r>
  <r>
    <s v="2018P"/>
    <x v="25"/>
    <s v="CLICB"/>
    <n v="544"/>
    <n v="526"/>
    <n v="536"/>
    <n v="514"/>
    <n v="535"/>
    <n v="794"/>
    <n v="780"/>
    <n v="786"/>
    <n v="1012"/>
    <n v="959"/>
    <n v="1162"/>
    <n v="1274"/>
    <n v="1269"/>
    <n v="1167"/>
    <n v="1153"/>
    <n v="552"/>
    <n v="2697"/>
    <n v="2514"/>
    <n v="1654"/>
    <n v="1562"/>
    <n v="1242"/>
    <n v="2573"/>
    <n v="2492"/>
    <n v="3634"/>
    <n v="5129"/>
    <n v="5873"/>
    <n v="5806"/>
    <n v="6631"/>
    <n v="6248"/>
    <n v="6141"/>
    <n v="6302"/>
    <n v="5630"/>
    <n v="5772"/>
    <n v="6317"/>
    <n v="7082"/>
    <n v="6899"/>
    <n v="5575"/>
    <n v="5636"/>
    <n v="5137"/>
    <n v="4424"/>
    <n v="3701"/>
    <n v="3723"/>
    <n v="3632"/>
    <n v="3537"/>
    <n v="3744"/>
    <n v="2872"/>
    <n v="3616"/>
    <n v="3542"/>
    <n v="3141"/>
    <n v="2580"/>
    <n v="2849"/>
    <n v="2622"/>
    <n v="2608"/>
    <n v="2801"/>
    <n v="2516"/>
    <n v="2562"/>
    <n v="0"/>
    <n v="0"/>
    <n v="0"/>
    <s v="Coal consumed by the industrial sector"/>
    <x v="0"/>
    <x v="0"/>
    <x v="3"/>
  </r>
  <r>
    <s v="2018P"/>
    <x v="25"/>
    <s v="CLK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at coke plants (coking coal)"/>
    <x v="0"/>
    <x v="1"/>
    <x v="3"/>
  </r>
  <r>
    <s v="2018P"/>
    <x v="25"/>
    <s v="CLOCB"/>
    <n v="544"/>
    <n v="526"/>
    <n v="536"/>
    <n v="514"/>
    <n v="535"/>
    <n v="794"/>
    <n v="780"/>
    <n v="786"/>
    <n v="1012"/>
    <n v="959"/>
    <n v="1162"/>
    <n v="1274"/>
    <n v="1269"/>
    <n v="1167"/>
    <n v="1153"/>
    <n v="552"/>
    <n v="2697"/>
    <n v="2514"/>
    <n v="1654"/>
    <n v="1562"/>
    <n v="1242"/>
    <n v="2573"/>
    <n v="2492"/>
    <n v="3634"/>
    <n v="5129"/>
    <n v="5873"/>
    <n v="5806"/>
    <n v="6631"/>
    <n v="6248"/>
    <n v="6141"/>
    <n v="6302"/>
    <n v="5630"/>
    <n v="5772"/>
    <n v="6317"/>
    <n v="7082"/>
    <n v="6899"/>
    <n v="5575"/>
    <n v="5636"/>
    <n v="5137"/>
    <n v="4424"/>
    <n v="3701"/>
    <n v="3723"/>
    <n v="3632"/>
    <n v="3537"/>
    <n v="3744"/>
    <n v="2872"/>
    <n v="3616"/>
    <n v="3542"/>
    <n v="3141"/>
    <n v="2580"/>
    <n v="2849"/>
    <n v="2622"/>
    <n v="2608"/>
    <n v="2801"/>
    <n v="2516"/>
    <n v="2562"/>
    <n v="0"/>
    <n v="0"/>
    <n v="0"/>
    <s v="Coal consumed by industrial users other than coke plants"/>
    <x v="0"/>
    <x v="0"/>
    <x v="3"/>
  </r>
  <r>
    <s v="2018P"/>
    <x v="25"/>
    <s v="CL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"/>
    <n v="18"/>
    <n v="10"/>
    <n v="0"/>
    <n v="0"/>
    <n v="27"/>
    <n v="9"/>
    <n v="5"/>
    <n v="11"/>
    <n v="26"/>
    <n v="68"/>
    <n v="1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by the residential sector"/>
    <x v="0"/>
    <x v="5"/>
    <x v="3"/>
  </r>
  <r>
    <s v="2018P"/>
    <x v="25"/>
    <s v="CLTCB"/>
    <n v="753"/>
    <n v="655"/>
    <n v="708"/>
    <n v="763"/>
    <n v="729"/>
    <n v="1020"/>
    <n v="898"/>
    <n v="962"/>
    <n v="7317"/>
    <n v="14757"/>
    <n v="13225"/>
    <n v="13498"/>
    <n v="13952"/>
    <n v="29485"/>
    <n v="34581"/>
    <n v="33355"/>
    <n v="42531"/>
    <n v="38658"/>
    <n v="40994"/>
    <n v="59765"/>
    <n v="74997"/>
    <n v="82948"/>
    <n v="100518"/>
    <n v="96091"/>
    <n v="103950"/>
    <n v="109381"/>
    <n v="108771"/>
    <n v="122372"/>
    <n v="129622"/>
    <n v="95648"/>
    <n v="103944"/>
    <n v="95302"/>
    <n v="86785"/>
    <n v="99325"/>
    <n v="97270"/>
    <n v="103786"/>
    <n v="127780"/>
    <n v="132171"/>
    <n v="125930"/>
    <n v="137608"/>
    <n v="147481"/>
    <n v="198275"/>
    <n v="154339"/>
    <n v="178949"/>
    <n v="184992"/>
    <n v="176286"/>
    <n v="190057"/>
    <n v="185063"/>
    <n v="177166"/>
    <n v="141675"/>
    <n v="148463"/>
    <n v="107546"/>
    <n v="82456"/>
    <n v="97767"/>
    <n v="116537"/>
    <n v="71626"/>
    <n v="61219"/>
    <n v="53779"/>
    <n v="60015"/>
    <s v="Coal total consumption"/>
    <x v="0"/>
    <x v="1"/>
    <x v="3"/>
  </r>
  <r>
    <s v="2018P"/>
    <x v="25"/>
    <s v="CLTXB"/>
    <n v="553"/>
    <n v="528"/>
    <n v="538"/>
    <n v="516"/>
    <n v="537"/>
    <n v="797"/>
    <n v="783"/>
    <n v="788"/>
    <n v="1014"/>
    <n v="960"/>
    <n v="1164"/>
    <n v="1276"/>
    <n v="1270"/>
    <n v="1168"/>
    <n v="1154"/>
    <n v="552"/>
    <n v="2698"/>
    <n v="2514"/>
    <n v="1747"/>
    <n v="1652"/>
    <n v="1288"/>
    <n v="2573"/>
    <n v="2492"/>
    <n v="3801"/>
    <n v="5178"/>
    <n v="5898"/>
    <n v="5856"/>
    <n v="6745"/>
    <n v="6555"/>
    <n v="6188"/>
    <n v="6304"/>
    <n v="5633"/>
    <n v="5779"/>
    <n v="6317"/>
    <n v="7082"/>
    <n v="6899"/>
    <n v="5575"/>
    <n v="5636"/>
    <n v="5137"/>
    <n v="4424"/>
    <n v="3701"/>
    <n v="3723"/>
    <n v="3632"/>
    <n v="3537"/>
    <n v="3744"/>
    <n v="2872"/>
    <n v="3616"/>
    <n v="3542"/>
    <n v="3141"/>
    <n v="2580"/>
    <n v="2849"/>
    <n v="2622"/>
    <n v="2608"/>
    <n v="2801"/>
    <n v="2516"/>
    <n v="2562"/>
    <n v="0"/>
    <n v="0"/>
    <n v="0"/>
    <s v="Coal total end-use consumption"/>
    <x v="0"/>
    <x v="1"/>
    <x v="3"/>
  </r>
  <r>
    <s v="2018P"/>
    <x v="25"/>
    <s v="C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rude oil consumed by the industrial sector"/>
    <x v="0"/>
    <x v="0"/>
    <x v="1"/>
  </r>
  <r>
    <s v="2018P"/>
    <x v="25"/>
    <s v="DFACB"/>
    <n v="5136"/>
    <n v="3726"/>
    <n v="7773"/>
    <n v="9215"/>
    <n v="9619"/>
    <n v="6616"/>
    <n v="6442"/>
    <n v="7144"/>
    <n v="15473"/>
    <n v="17442"/>
    <n v="15668"/>
    <n v="21337"/>
    <n v="23527"/>
    <n v="29844"/>
    <n v="31291"/>
    <n v="27352"/>
    <n v="32588"/>
    <n v="36304"/>
    <n v="40438"/>
    <n v="34280"/>
    <n v="35065"/>
    <n v="39818"/>
    <n v="39488"/>
    <n v="42398"/>
    <n v="44236"/>
    <n v="51434"/>
    <n v="52964"/>
    <n v="54096"/>
    <n v="63826"/>
    <n v="57616"/>
    <n v="51958"/>
    <n v="53971"/>
    <n v="55258"/>
    <n v="57453"/>
    <n v="59351"/>
    <n v="57181"/>
    <n v="61144"/>
    <n v="67683"/>
    <n v="72495"/>
    <n v="77158"/>
    <n v="75224"/>
    <n v="75120"/>
    <n v="84004"/>
    <n v="95311"/>
    <n v="97161"/>
    <n v="96951"/>
    <n v="106388"/>
    <n v="107527"/>
    <n v="102609"/>
    <n v="102164"/>
    <n v="96355"/>
    <n v="93639"/>
    <n v="92684"/>
    <n v="88294"/>
    <n v="91417"/>
    <n v="100393"/>
    <n v="104429"/>
    <n v="102331"/>
    <n v="106092"/>
    <s v="Distillate fuel oil consumed by the transportation sector"/>
    <x v="0"/>
    <x v="2"/>
    <x v="4"/>
  </r>
  <r>
    <s v="2018P"/>
    <x v="25"/>
    <s v="DFCCB"/>
    <n v="164"/>
    <n v="200"/>
    <n v="123"/>
    <n v="187"/>
    <n v="220"/>
    <n v="224"/>
    <n v="286"/>
    <n v="310"/>
    <n v="337"/>
    <n v="566"/>
    <n v="629"/>
    <n v="659"/>
    <n v="880"/>
    <n v="1032"/>
    <n v="1177"/>
    <n v="1390"/>
    <n v="1771"/>
    <n v="2174"/>
    <n v="2256"/>
    <n v="1036"/>
    <n v="140"/>
    <n v="802"/>
    <n v="662"/>
    <n v="5219"/>
    <n v="4131"/>
    <n v="4396"/>
    <n v="1907"/>
    <n v="2900"/>
    <n v="2217"/>
    <n v="3524"/>
    <n v="2330"/>
    <n v="2666"/>
    <n v="2242"/>
    <n v="1601"/>
    <n v="2207"/>
    <n v="1850"/>
    <n v="2312"/>
    <n v="1920"/>
    <n v="2127"/>
    <n v="1512"/>
    <n v="1516"/>
    <n v="1930"/>
    <n v="1525"/>
    <n v="2590"/>
    <n v="1204"/>
    <n v="1121"/>
    <n v="1163"/>
    <n v="6575"/>
    <n v="3675"/>
    <n v="3777"/>
    <n v="3386"/>
    <n v="3799"/>
    <n v="3660"/>
    <n v="3332"/>
    <n v="4030"/>
    <n v="3752"/>
    <n v="3892"/>
    <n v="4172"/>
    <n v="3866"/>
    <s v="Distillate fuel oil consumed by the commercial sector"/>
    <x v="0"/>
    <x v="3"/>
    <x v="4"/>
  </r>
  <r>
    <s v="2018P"/>
    <x v="25"/>
    <s v="DFEIB"/>
    <n v="5"/>
    <n v="2"/>
    <n v="3"/>
    <n v="6"/>
    <n v="1"/>
    <n v="0"/>
    <n v="2"/>
    <n v="3"/>
    <n v="7"/>
    <n v="19"/>
    <n v="29"/>
    <n v="138"/>
    <n v="290"/>
    <n v="387"/>
    <n v="676"/>
    <n v="1548"/>
    <n v="2090"/>
    <n v="2575"/>
    <n v="1987"/>
    <n v="286"/>
    <n v="409"/>
    <n v="477"/>
    <n v="349"/>
    <n v="225"/>
    <n v="261"/>
    <n v="353"/>
    <n v="264"/>
    <n v="213"/>
    <n v="333"/>
    <n v="502"/>
    <n v="289"/>
    <n v="459"/>
    <n v="162"/>
    <n v="204"/>
    <n v="290"/>
    <n v="237"/>
    <n v="518"/>
    <n v="295"/>
    <n v="357"/>
    <n v="362"/>
    <n v="306"/>
    <n v="284"/>
    <n v="181"/>
    <n v="205"/>
    <n v="256"/>
    <n v="524"/>
    <n v="165"/>
    <n v="398"/>
    <n v="231"/>
    <n v="132"/>
    <n v="125"/>
    <n v="175"/>
    <n v="150"/>
    <n v="130"/>
    <n v="174"/>
    <n v="168"/>
    <n v="184"/>
    <n v="136"/>
    <n v="270"/>
    <s v="Distillate fuel oil consumed by the electric power sector"/>
    <x v="0"/>
    <x v="4"/>
    <x v="4"/>
  </r>
  <r>
    <s v="2018P"/>
    <x v="25"/>
    <s v="DFICB"/>
    <n v="8394"/>
    <n v="7356"/>
    <n v="7895"/>
    <n v="7229"/>
    <n v="9393"/>
    <n v="9263"/>
    <n v="11151"/>
    <n v="12060"/>
    <n v="13600"/>
    <n v="15052"/>
    <n v="18055"/>
    <n v="19407"/>
    <n v="18909"/>
    <n v="21469"/>
    <n v="23099"/>
    <n v="25953"/>
    <n v="32044"/>
    <n v="39908"/>
    <n v="43765"/>
    <n v="27821"/>
    <n v="20546"/>
    <n v="37203"/>
    <n v="28412"/>
    <n v="28739"/>
    <n v="22746"/>
    <n v="22217"/>
    <n v="19290"/>
    <n v="20168"/>
    <n v="20365"/>
    <n v="20509"/>
    <n v="22429"/>
    <n v="21203"/>
    <n v="19071"/>
    <n v="18272"/>
    <n v="21081"/>
    <n v="22586"/>
    <n v="22453"/>
    <n v="27023"/>
    <n v="23571"/>
    <n v="22846"/>
    <n v="19060"/>
    <n v="21528"/>
    <n v="20350"/>
    <n v="19461"/>
    <n v="24290"/>
    <n v="18547"/>
    <n v="16507"/>
    <n v="18005"/>
    <n v="16511"/>
    <n v="12014"/>
    <n v="14009"/>
    <n v="13387"/>
    <n v="18649"/>
    <n v="19923"/>
    <n v="18979"/>
    <n v="14482"/>
    <n v="13281"/>
    <n v="16250"/>
    <n v="15450"/>
    <s v="Distillate fuel oil consumed by the industrial sector"/>
    <x v="0"/>
    <x v="0"/>
    <x v="4"/>
  </r>
  <r>
    <s v="2018P"/>
    <x v="25"/>
    <s v="DFRCB"/>
    <n v="135"/>
    <n v="165"/>
    <n v="101"/>
    <n v="154"/>
    <n v="181"/>
    <n v="185"/>
    <n v="236"/>
    <n v="255"/>
    <n v="278"/>
    <n v="466"/>
    <n v="517"/>
    <n v="542"/>
    <n v="724"/>
    <n v="850"/>
    <n v="969"/>
    <n v="1144"/>
    <n v="1457"/>
    <n v="1789"/>
    <n v="1857"/>
    <n v="853"/>
    <n v="41"/>
    <n v="12"/>
    <n v="0"/>
    <n v="26"/>
    <n v="21"/>
    <n v="8"/>
    <n v="12"/>
    <n v="58"/>
    <n v="16"/>
    <n v="27"/>
    <n v="5"/>
    <n v="8"/>
    <n v="6"/>
    <n v="14"/>
    <n v="6"/>
    <n v="3"/>
    <n v="4"/>
    <n v="2"/>
    <n v="6"/>
    <n v="11"/>
    <n v="8"/>
    <n v="32"/>
    <n v="6"/>
    <n v="6"/>
    <n v="30"/>
    <n v="48"/>
    <n v="1"/>
    <n v="2"/>
    <n v="2"/>
    <n v="1"/>
    <n v="1"/>
    <n v="1"/>
    <n v="1"/>
    <n v="1"/>
    <n v="1"/>
    <n v="1"/>
    <n v="1"/>
    <n v="1"/>
    <n v="0"/>
    <s v="Distillate fuel oil consumed by the residential sector"/>
    <x v="0"/>
    <x v="5"/>
    <x v="4"/>
  </r>
  <r>
    <s v="2018P"/>
    <x v="25"/>
    <s v="DFTCB"/>
    <n v="13833"/>
    <n v="11449"/>
    <n v="15894"/>
    <n v="16790"/>
    <n v="19415"/>
    <n v="16288"/>
    <n v="18117"/>
    <n v="19771"/>
    <n v="29695"/>
    <n v="33545"/>
    <n v="34898"/>
    <n v="42084"/>
    <n v="44330"/>
    <n v="53583"/>
    <n v="57212"/>
    <n v="57385"/>
    <n v="69950"/>
    <n v="82749"/>
    <n v="90305"/>
    <n v="64275"/>
    <n v="56202"/>
    <n v="78312"/>
    <n v="68912"/>
    <n v="76608"/>
    <n v="71394"/>
    <n v="78409"/>
    <n v="74438"/>
    <n v="77436"/>
    <n v="86757"/>
    <n v="82178"/>
    <n v="77012"/>
    <n v="78307"/>
    <n v="76738"/>
    <n v="77544"/>
    <n v="82935"/>
    <n v="81856"/>
    <n v="86431"/>
    <n v="96924"/>
    <n v="98557"/>
    <n v="101890"/>
    <n v="96115"/>
    <n v="98892"/>
    <n v="106066"/>
    <n v="117574"/>
    <n v="122940"/>
    <n v="117192"/>
    <n v="124224"/>
    <n v="132507"/>
    <n v="123027"/>
    <n v="118087"/>
    <n v="113876"/>
    <n v="111000"/>
    <n v="115143"/>
    <n v="111680"/>
    <n v="114601"/>
    <n v="118795"/>
    <n v="121787"/>
    <n v="122889"/>
    <n v="125679"/>
    <s v="Distillate fuel oil total consumption"/>
    <x v="0"/>
    <x v="1"/>
    <x v="4"/>
  </r>
  <r>
    <s v="2018P"/>
    <x v="25"/>
    <s v="DFTXB"/>
    <n v="13828"/>
    <n v="11447"/>
    <n v="15891"/>
    <n v="16784"/>
    <n v="19413"/>
    <n v="16288"/>
    <n v="18115"/>
    <n v="19769"/>
    <n v="29688"/>
    <n v="33526"/>
    <n v="34869"/>
    <n v="41946"/>
    <n v="44040"/>
    <n v="53196"/>
    <n v="56536"/>
    <n v="55838"/>
    <n v="67860"/>
    <n v="80174"/>
    <n v="88317"/>
    <n v="63989"/>
    <n v="55793"/>
    <n v="77835"/>
    <n v="68563"/>
    <n v="76382"/>
    <n v="71134"/>
    <n v="78055"/>
    <n v="74173"/>
    <n v="77223"/>
    <n v="86424"/>
    <n v="81676"/>
    <n v="76723"/>
    <n v="77848"/>
    <n v="76576"/>
    <n v="77340"/>
    <n v="82645"/>
    <n v="81619"/>
    <n v="85913"/>
    <n v="96629"/>
    <n v="98200"/>
    <n v="101528"/>
    <n v="95809"/>
    <n v="98609"/>
    <n v="105885"/>
    <n v="117369"/>
    <n v="122684"/>
    <n v="116668"/>
    <n v="124059"/>
    <n v="132109"/>
    <n v="122796"/>
    <n v="117955"/>
    <n v="113751"/>
    <n v="110825"/>
    <n v="114993"/>
    <n v="111550"/>
    <n v="114427"/>
    <n v="118627"/>
    <n v="121603"/>
    <n v="122753"/>
    <n v="125409"/>
    <s v="Distillate fuel oil total end-use consumption"/>
    <x v="0"/>
    <x v="1"/>
    <x v="4"/>
  </r>
  <r>
    <s v="2018P"/>
    <x v="25"/>
    <s v="DMTCB"/>
    <n v="13833"/>
    <n v="11449"/>
    <n v="15894"/>
    <n v="16790"/>
    <n v="19415"/>
    <n v="16288"/>
    <n v="18117"/>
    <n v="19771"/>
    <n v="29695"/>
    <n v="33545"/>
    <n v="34898"/>
    <n v="42084"/>
    <n v="44330"/>
    <n v="53583"/>
    <n v="57212"/>
    <n v="57385"/>
    <n v="69950"/>
    <n v="82749"/>
    <n v="90305"/>
    <n v="64275"/>
    <n v="56202"/>
    <n v="78312"/>
    <n v="68912"/>
    <n v="76608"/>
    <n v="71394"/>
    <n v="78409"/>
    <n v="74438"/>
    <n v="77436"/>
    <n v="86757"/>
    <n v="82178"/>
    <n v="77012"/>
    <n v="78307"/>
    <n v="76738"/>
    <n v="77544"/>
    <n v="82935"/>
    <n v="81856"/>
    <n v="86431"/>
    <n v="96924"/>
    <n v="98557"/>
    <n v="101890"/>
    <n v="96115"/>
    <n v="98892"/>
    <n v="106066"/>
    <n v="117574"/>
    <n v="122940"/>
    <n v="117192"/>
    <n v="124224"/>
    <n v="132507"/>
    <n v="123027"/>
    <n v="117536"/>
    <n v="113431"/>
    <n v="109481"/>
    <n v="113211"/>
    <n v="108262"/>
    <n v="111921"/>
    <n v="115503"/>
    <n v="116727"/>
    <n v="118514"/>
    <n v="121030"/>
    <s v="Distillate fuel oil, excluding biodiesel, total consumption"/>
    <x v="0"/>
    <x v="1"/>
    <x v="2"/>
  </r>
  <r>
    <s v="2018P"/>
    <x v="25"/>
    <s v="ELE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Electricity exported from the United States"/>
    <x v="0"/>
    <x v="1"/>
    <x v="5"/>
  </r>
  <r>
    <s v="2018P"/>
    <x v="25"/>
    <s v="ELIM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Electricity imported into the United States"/>
    <x v="0"/>
    <x v="1"/>
    <x v="5"/>
  </r>
  <r>
    <s v="2018P"/>
    <x v="25"/>
    <s v="ELISB"/>
    <n v="27481"/>
    <n v="32507"/>
    <n v="38265"/>
    <n v="37191"/>
    <n v="42832"/>
    <n v="47965"/>
    <n v="57887"/>
    <n v="48223"/>
    <n v="48857"/>
    <n v="48311"/>
    <n v="58095"/>
    <n v="62989"/>
    <n v="66202"/>
    <n v="94185"/>
    <n v="89515"/>
    <n v="94361"/>
    <n v="77211"/>
    <n v="64171"/>
    <n v="50993"/>
    <n v="67849"/>
    <n v="67261"/>
    <n v="92393"/>
    <n v="78022"/>
    <n v="126245"/>
    <n v="113894"/>
    <n v="82614"/>
    <n v="89142"/>
    <n v="58418"/>
    <n v="41847"/>
    <n v="106655"/>
    <n v="116487"/>
    <n v="119923"/>
    <n v="153939"/>
    <n v="143605"/>
    <n v="133483"/>
    <n v="148329"/>
    <n v="142879"/>
    <n v="121303"/>
    <n v="140495"/>
    <n v="157594"/>
    <n v="143529"/>
    <n v="-45911"/>
    <n v="82424"/>
    <n v="112638"/>
    <n v="85405"/>
    <n v="64634"/>
    <n v="63546"/>
    <n v="41447"/>
    <n v="53628"/>
    <n v="27104"/>
    <n v="5281"/>
    <n v="30053"/>
    <n v="-7940"/>
    <n v="11283"/>
    <n v="-6882"/>
    <n v="-98608"/>
    <n v="-77123"/>
    <n v="-62671"/>
    <n v="-73064"/>
    <s v="Net interstate flow of electricity and associated losses (negative indicates flow out of state)"/>
    <x v="0"/>
    <x v="1"/>
    <x v="5"/>
  </r>
  <r>
    <s v="2018P"/>
    <x v="25"/>
    <s v="ELN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et imports of electricity into the United States"/>
    <x v="0"/>
    <x v="1"/>
    <x v="5"/>
  </r>
  <r>
    <s v="2018P"/>
    <x v="25"/>
    <s v="EM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77"/>
    <n v="336"/>
    <n v="188"/>
    <n v="19"/>
    <n v="0"/>
    <n v="0"/>
    <n v="0"/>
    <n v="0"/>
    <n v="0"/>
    <n v="0"/>
    <n v="0"/>
    <n v="0"/>
    <n v="113"/>
    <n v="105"/>
    <n v="338"/>
    <n v="2783"/>
    <n v="6959"/>
    <n v="14255"/>
    <n v="13330"/>
    <n v="13334"/>
    <n v="13595"/>
    <n v="14264"/>
    <n v="14519"/>
    <n v="14707"/>
    <n v="14457"/>
    <n v="13224"/>
    <s v="Fuel ethanol, excluding denaturant, consumed by the transportation sector   "/>
    <x v="0"/>
    <x v="2"/>
    <x v="6"/>
  </r>
  <r>
    <s v="2018P"/>
    <x v="25"/>
    <s v="EM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2"/>
    <n v="0"/>
    <n v="0"/>
    <n v="0"/>
    <n v="0"/>
    <n v="0"/>
    <n v="0"/>
    <n v="0"/>
    <n v="0"/>
    <n v="0"/>
    <n v="0"/>
    <n v="1"/>
    <n v="0"/>
    <n v="0"/>
    <n v="3"/>
    <n v="6"/>
    <n v="12"/>
    <n v="11"/>
    <n v="13"/>
    <n v="13"/>
    <n v="12"/>
    <n v="165"/>
    <n v="170"/>
    <n v="169"/>
    <n v="161"/>
    <s v="Fuel ethanol, excluding denaturant, consumed by the commercial sector "/>
    <x v="0"/>
    <x v="3"/>
    <x v="6"/>
  </r>
  <r>
    <s v="2018P"/>
    <x v="25"/>
    <s v="EM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"/>
    <n v="4"/>
    <n v="2"/>
    <n v="0"/>
    <n v="0"/>
    <n v="0"/>
    <n v="0"/>
    <n v="0"/>
    <n v="0"/>
    <n v="0"/>
    <n v="0"/>
    <n v="0"/>
    <n v="4"/>
    <n v="4"/>
    <n v="5"/>
    <n v="31"/>
    <n v="81"/>
    <n v="228"/>
    <n v="223"/>
    <n v="206"/>
    <n v="231"/>
    <n v="203"/>
    <n v="142"/>
    <n v="136"/>
    <n v="137"/>
    <n v="131"/>
    <s v="Fuel ethanol, excluding denaturant, consumed by the industrial sector "/>
    <x v="0"/>
    <x v="0"/>
    <x v="6"/>
  </r>
  <r>
    <s v="2018P"/>
    <x v="25"/>
    <s v="EM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6"/>
    <n v="2968"/>
    <n v="3092"/>
    <n v="3003"/>
    <n v="2348"/>
    <n v="0"/>
    <n v="0"/>
    <n v="1683"/>
    <n v="2856"/>
    <n v="2817"/>
    <n v="2810"/>
    <s v="Energy losses and co-products from the production of fuel ethanol"/>
    <x v="0"/>
    <x v="1"/>
    <x v="6"/>
  </r>
  <r>
    <s v="2018P"/>
    <x v="25"/>
    <s v="EM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84"/>
    <n v="341"/>
    <n v="191"/>
    <n v="20"/>
    <n v="0"/>
    <n v="0"/>
    <n v="0"/>
    <n v="0"/>
    <n v="0"/>
    <n v="0"/>
    <n v="0"/>
    <n v="0"/>
    <n v="117"/>
    <n v="109"/>
    <n v="343"/>
    <n v="2816"/>
    <n v="7046"/>
    <n v="14495"/>
    <n v="13564"/>
    <n v="13552"/>
    <n v="13839"/>
    <n v="14478"/>
    <n v="14826"/>
    <n v="15013"/>
    <n v="14763"/>
    <n v="13516"/>
    <s v="Fuel ethanol, excluding denaturant, total consumption"/>
    <x v="0"/>
    <x v="1"/>
    <x v="6"/>
  </r>
  <r>
    <s v="2018P"/>
    <x v="25"/>
    <s v="E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ane consumed by the industrial sector"/>
    <x v="0"/>
    <x v="0"/>
    <x v="1"/>
  </r>
  <r>
    <s v="2018P"/>
    <x v="25"/>
    <s v="E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ane total consumption"/>
    <x v="0"/>
    <x v="1"/>
    <x v="1"/>
  </r>
  <r>
    <s v="2018P"/>
    <x v="25"/>
    <s v="ES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Electricity consumed by (i.e., sold to) the transportation sector"/>
    <x v="0"/>
    <x v="2"/>
    <x v="5"/>
  </r>
  <r>
    <s v="2018P"/>
    <x v="25"/>
    <s v="ESCCB"/>
    <n v="4360"/>
    <n v="4608"/>
    <n v="5291"/>
    <n v="5723"/>
    <n v="6165"/>
    <n v="6716"/>
    <n v="7167"/>
    <n v="7744"/>
    <n v="8545"/>
    <n v="9276"/>
    <n v="10302"/>
    <n v="11218"/>
    <n v="12570"/>
    <n v="13839"/>
    <n v="13666"/>
    <n v="13585"/>
    <n v="14326"/>
    <n v="15186"/>
    <n v="16279"/>
    <n v="16548"/>
    <n v="17435"/>
    <n v="19919"/>
    <n v="20209"/>
    <n v="20433"/>
    <n v="20008"/>
    <n v="20920"/>
    <n v="21615"/>
    <n v="21748"/>
    <n v="22348"/>
    <n v="24227"/>
    <n v="25273"/>
    <n v="25513"/>
    <n v="25004"/>
    <n v="24977"/>
    <n v="26371"/>
    <n v="28013"/>
    <n v="29394"/>
    <n v="36335"/>
    <n v="39304"/>
    <n v="40682"/>
    <n v="41923"/>
    <n v="41500"/>
    <n v="42949"/>
    <n v="42967"/>
    <n v="43504"/>
    <n v="43216"/>
    <n v="44180"/>
    <n v="45721"/>
    <n v="45150"/>
    <n v="44402"/>
    <n v="47103"/>
    <n v="46874"/>
    <n v="46351"/>
    <n v="48409"/>
    <n v="48364"/>
    <n v="49104"/>
    <n v="49551"/>
    <n v="48642"/>
    <n v="49577"/>
    <s v="Electricity consumed by (i.e., sold to) the commercial sector"/>
    <x v="0"/>
    <x v="3"/>
    <x v="5"/>
  </r>
  <r>
    <s v="2018P"/>
    <x v="25"/>
    <s v="ESICB"/>
    <n v="6838"/>
    <n v="7840"/>
    <n v="8498"/>
    <n v="9592"/>
    <n v="10727"/>
    <n v="12001"/>
    <n v="13127"/>
    <n v="14071"/>
    <n v="15235"/>
    <n v="16262"/>
    <n v="17404"/>
    <n v="18676"/>
    <n v="19087"/>
    <n v="19778"/>
    <n v="20063"/>
    <n v="23251"/>
    <n v="25707"/>
    <n v="27089"/>
    <n v="27821"/>
    <n v="28050"/>
    <n v="27924"/>
    <n v="27049"/>
    <n v="25160"/>
    <n v="27472"/>
    <n v="30757"/>
    <n v="31210"/>
    <n v="31830"/>
    <n v="33039"/>
    <n v="34512"/>
    <n v="37387"/>
    <n v="42495"/>
    <n v="44439"/>
    <n v="46030"/>
    <n v="48550"/>
    <n v="52053"/>
    <n v="52808"/>
    <n v="54738"/>
    <n v="49891"/>
    <n v="49810"/>
    <n v="53688"/>
    <n v="54102"/>
    <n v="52096"/>
    <n v="51250"/>
    <n v="52140"/>
    <n v="53576"/>
    <n v="52142"/>
    <n v="53609"/>
    <n v="55230"/>
    <n v="55257"/>
    <n v="50977"/>
    <n v="53594"/>
    <n v="55490"/>
    <n v="57357"/>
    <n v="55042"/>
    <n v="55656"/>
    <n v="53701"/>
    <n v="54826"/>
    <n v="55031"/>
    <n v="56466"/>
    <s v="Electricity consumed by (i.e., sold to) the industrial sector"/>
    <x v="0"/>
    <x v="0"/>
    <x v="5"/>
  </r>
  <r>
    <s v="2018P"/>
    <x v="25"/>
    <s v="ESRCB"/>
    <n v="7128"/>
    <n v="7343"/>
    <n v="8990"/>
    <n v="10035"/>
    <n v="11289"/>
    <n v="12643"/>
    <n v="14085"/>
    <n v="15368"/>
    <n v="18191"/>
    <n v="20516"/>
    <n v="23475"/>
    <n v="25305"/>
    <n v="28486"/>
    <n v="32024"/>
    <n v="31029"/>
    <n v="27607"/>
    <n v="28092"/>
    <n v="30636"/>
    <n v="31943"/>
    <n v="31059"/>
    <n v="33997"/>
    <n v="32793"/>
    <n v="33017"/>
    <n v="32956"/>
    <n v="34545"/>
    <n v="35647"/>
    <n v="37082"/>
    <n v="37972"/>
    <n v="38947"/>
    <n v="39293"/>
    <n v="41850"/>
    <n v="42710"/>
    <n v="42386"/>
    <n v="45038"/>
    <n v="46546"/>
    <n v="48386"/>
    <n v="51059"/>
    <n v="50557"/>
    <n v="55931"/>
    <n v="55689"/>
    <n v="58662"/>
    <n v="57512"/>
    <n v="60883"/>
    <n v="60289"/>
    <n v="59983"/>
    <n v="61257"/>
    <n v="62358"/>
    <n v="63347"/>
    <n v="62418"/>
    <n v="61741"/>
    <n v="68837"/>
    <n v="65976"/>
    <n v="61391"/>
    <n v="62994"/>
    <n v="64562"/>
    <n v="63330"/>
    <n v="62982"/>
    <n v="59519"/>
    <n v="65888"/>
    <s v="Electricity consumed by (i.e., sold to) the residential sector"/>
    <x v="0"/>
    <x v="5"/>
    <x v="5"/>
  </r>
  <r>
    <s v="2018P"/>
    <x v="25"/>
    <s v="ESTCB"/>
    <n v="18326"/>
    <n v="19791"/>
    <n v="22779"/>
    <n v="25349"/>
    <n v="28181"/>
    <n v="31360"/>
    <n v="34378"/>
    <n v="37182"/>
    <n v="41971"/>
    <n v="46054"/>
    <n v="51181"/>
    <n v="55199"/>
    <n v="60143"/>
    <n v="65641"/>
    <n v="64758"/>
    <n v="64443"/>
    <n v="68125"/>
    <n v="72912"/>
    <n v="76043"/>
    <n v="75658"/>
    <n v="79356"/>
    <n v="79762"/>
    <n v="78386"/>
    <n v="80861"/>
    <n v="85310"/>
    <n v="87776"/>
    <n v="90527"/>
    <n v="92758"/>
    <n v="95807"/>
    <n v="100908"/>
    <n v="109618"/>
    <n v="112662"/>
    <n v="113419"/>
    <n v="118565"/>
    <n v="124970"/>
    <n v="129207"/>
    <n v="135192"/>
    <n v="136783"/>
    <n v="145045"/>
    <n v="150059"/>
    <n v="154687"/>
    <n v="151107"/>
    <n v="155082"/>
    <n v="155396"/>
    <n v="157063"/>
    <n v="156614"/>
    <n v="160147"/>
    <n v="164299"/>
    <n v="162825"/>
    <n v="157120"/>
    <n v="169533"/>
    <n v="168340"/>
    <n v="165099"/>
    <n v="166444"/>
    <n v="168582"/>
    <n v="166135"/>
    <n v="167359"/>
    <n v="163192"/>
    <n v="171931"/>
    <s v="Electricity total consumption (i.e., retail sales)"/>
    <x v="0"/>
    <x v="1"/>
    <x v="5"/>
  </r>
  <r>
    <s v="2018P"/>
    <x v="25"/>
    <s v="ESTXB"/>
    <n v="18326"/>
    <n v="19791"/>
    <n v="22779"/>
    <n v="25349"/>
    <n v="28181"/>
    <n v="31360"/>
    <n v="34378"/>
    <n v="37182"/>
    <n v="41971"/>
    <n v="46054"/>
    <n v="51181"/>
    <n v="55199"/>
    <n v="60143"/>
    <n v="65641"/>
    <n v="64758"/>
    <n v="64443"/>
    <n v="68125"/>
    <n v="72912"/>
    <n v="76043"/>
    <n v="75658"/>
    <n v="79356"/>
    <n v="79762"/>
    <n v="78386"/>
    <n v="80861"/>
    <n v="85310"/>
    <n v="87776"/>
    <n v="90527"/>
    <n v="92758"/>
    <n v="95807"/>
    <n v="100908"/>
    <n v="109618"/>
    <n v="112662"/>
    <n v="113419"/>
    <n v="118565"/>
    <n v="124970"/>
    <n v="129207"/>
    <n v="135192"/>
    <n v="136783"/>
    <n v="145045"/>
    <n v="150059"/>
    <n v="154687"/>
    <n v="151107"/>
    <n v="155082"/>
    <n v="155396"/>
    <n v="157063"/>
    <n v="156614"/>
    <n v="160147"/>
    <n v="164299"/>
    <n v="162825"/>
    <n v="157120"/>
    <n v="169533"/>
    <n v="168340"/>
    <n v="165099"/>
    <n v="166444"/>
    <n v="168582"/>
    <n v="166135"/>
    <n v="167359"/>
    <n v="163192"/>
    <n v="171931"/>
    <s v="Electricity total end-use consumption (i.e., retail sales)"/>
    <x v="0"/>
    <x v="1"/>
    <x v="5"/>
  </r>
  <r>
    <s v="2018P"/>
    <x v="25"/>
    <s v="E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ylene from refineries consumed by the industrial sector"/>
    <x v="0"/>
    <x v="0"/>
    <x v="1"/>
  </r>
  <r>
    <s v="2018P"/>
    <x v="25"/>
    <s v="E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ylene from refineries total consumption"/>
    <x v="0"/>
    <x v="1"/>
    <x v="1"/>
  </r>
  <r>
    <s v="2018P"/>
    <x v="25"/>
    <s v="FFTCB"/>
    <n v="330893"/>
    <n v="333349"/>
    <n v="355362"/>
    <n v="396932"/>
    <n v="432044"/>
    <n v="425921"/>
    <n v="470707"/>
    <n v="497477"/>
    <n v="561213"/>
    <n v="601872"/>
    <n v="655290"/>
    <n v="690276"/>
    <n v="732109"/>
    <n v="721594"/>
    <n v="696520"/>
    <n v="646476"/>
    <n v="666894"/>
    <n v="718770"/>
    <n v="760699"/>
    <n v="772212"/>
    <n v="728518"/>
    <n v="684417"/>
    <n v="691625"/>
    <n v="648623"/>
    <n v="692547"/>
    <n v="657648"/>
    <n v="664795"/>
    <n v="684368"/>
    <n v="726749"/>
    <n v="693410"/>
    <n v="739914"/>
    <n v="736976"/>
    <n v="736952"/>
    <n v="756902"/>
    <n v="764554"/>
    <n v="793618"/>
    <n v="823087"/>
    <n v="829350"/>
    <n v="840148"/>
    <n v="927613"/>
    <n v="915384"/>
    <n v="1018840"/>
    <n v="937172"/>
    <n v="934602"/>
    <n v="955925"/>
    <n v="942898"/>
    <n v="975565"/>
    <n v="1021008"/>
    <n v="963782"/>
    <n v="912734"/>
    <n v="998490"/>
    <n v="943384"/>
    <n v="987538"/>
    <n v="938100"/>
    <n v="981265"/>
    <n v="1039882"/>
    <n v="1100465"/>
    <n v="1088793"/>
    <n v="1116577"/>
    <s v="Fossil fuels total consumption"/>
    <x v="0"/>
    <x v="1"/>
    <x v="1"/>
  </r>
  <r>
    <s v="2018P"/>
    <x v="25"/>
    <s v="FN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naphtha, less than 401° F, consumed by the industrial sector"/>
    <x v="0"/>
    <x v="0"/>
    <x v="1"/>
  </r>
  <r>
    <s v="2018P"/>
    <x v="25"/>
    <s v="F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other oils equal to or greater than 401° F, consumed by the industrial sector"/>
    <x v="0"/>
    <x v="0"/>
    <x v="1"/>
  </r>
  <r>
    <s v="2018P"/>
    <x v="25"/>
    <s v="FSICB"/>
    <n v="0"/>
    <n v="0"/>
    <n v="0"/>
    <n v="596"/>
    <n v="575"/>
    <n v="679"/>
    <n v="754"/>
    <n v="849"/>
    <n v="861"/>
    <n v="870"/>
    <n v="1837"/>
    <n v="2411"/>
    <n v="2147"/>
    <n v="1518"/>
    <n v="1708"/>
    <n v="2058"/>
    <n v="2185"/>
    <n v="2082"/>
    <n v="2443"/>
    <n v="1537"/>
    <n v="1873"/>
    <n v="943"/>
    <n v="963"/>
    <n v="1265"/>
    <n v="1780"/>
    <n v="18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still gas, consumed by the industrial sector (through 1985)"/>
    <x v="0"/>
    <x v="0"/>
    <x v="1"/>
  </r>
  <r>
    <s v="2018P"/>
    <x v="25"/>
    <s v="GDPRX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83197"/>
    <n v="85333"/>
    <n v="87647"/>
    <n v="88143"/>
    <n v="87200"/>
    <n v="88124"/>
    <n v="91715"/>
    <n v="93651"/>
    <n v="95228"/>
    <n v="97748"/>
    <n v="100204"/>
    <n v="104386"/>
    <n v="99463"/>
    <n v="99984"/>
    <n v="98728"/>
    <n v="99615"/>
    <n v="99622"/>
    <n v="100118"/>
    <n v="100242"/>
    <n v="100656"/>
    <n v="101516"/>
    <n v="102837"/>
    <s v="Real gross domestic product"/>
    <x v="1"/>
    <x v="1"/>
    <x v="1"/>
  </r>
  <r>
    <s v="2018P"/>
    <x v="25"/>
    <s v="GE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"/>
    <n v="21"/>
    <n v="30"/>
    <n v="38"/>
    <n v="47"/>
    <n v="96"/>
    <n v="113"/>
    <n v="146"/>
    <n v="163"/>
    <n v="217"/>
    <n v="217"/>
    <n v="217"/>
    <n v="250"/>
    <n v="272"/>
    <n v="372"/>
    <n v="421"/>
    <n v="494"/>
    <n v="528"/>
    <n v="560"/>
    <n v="603"/>
    <n v="694"/>
    <n v="783"/>
    <n v="571"/>
    <n v="741"/>
    <n v="741"/>
    <n v="741"/>
    <n v="741"/>
    <n v="741"/>
    <n v="741"/>
    <n v="741"/>
    <s v="Geothermal energy consumed by the commercial sector"/>
    <x v="0"/>
    <x v="3"/>
    <x v="1"/>
  </r>
  <r>
    <s v="2018P"/>
    <x v="25"/>
    <s v="GE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eothermal energy consumed for electricity generation by the electric power sector"/>
    <x v="0"/>
    <x v="4"/>
    <x v="5"/>
  </r>
  <r>
    <s v="2018P"/>
    <x v="25"/>
    <s v="GE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"/>
    <n v="42"/>
    <n v="42"/>
    <n v="42"/>
    <n v="30"/>
    <n v="33"/>
    <n v="37"/>
    <n v="38"/>
    <n v="41"/>
    <n v="49"/>
    <n v="41"/>
    <n v="42"/>
    <n v="42"/>
    <n v="42"/>
    <n v="42"/>
    <n v="42"/>
    <n v="42"/>
    <n v="42"/>
    <n v="42"/>
    <n v="42"/>
    <s v="Geothermal energy consumed by the industrial sector"/>
    <x v="0"/>
    <x v="0"/>
    <x v="1"/>
  </r>
  <r>
    <s v="2018P"/>
    <x v="25"/>
    <s v="GE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"/>
    <n v="4"/>
    <n v="4"/>
    <n v="5"/>
    <n v="5"/>
    <n v="5"/>
    <n v="5"/>
    <n v="5"/>
    <n v="6"/>
    <n v="6"/>
    <n v="6"/>
    <n v="6"/>
    <n v="7"/>
    <n v="8"/>
    <n v="10"/>
    <n v="11"/>
    <n v="13"/>
    <n v="15"/>
    <n v="18"/>
    <n v="22"/>
    <n v="27"/>
    <n v="30"/>
    <n v="461"/>
    <n v="175"/>
    <n v="175"/>
    <n v="175"/>
    <n v="175"/>
    <n v="175"/>
    <n v="175"/>
    <n v="175"/>
    <s v="Geothermal energy consumed by the residential sector"/>
    <x v="0"/>
    <x v="5"/>
    <x v="1"/>
  </r>
  <r>
    <s v="2018P"/>
    <x v="25"/>
    <s v="GE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"/>
    <n v="25"/>
    <n v="34"/>
    <n v="43"/>
    <n v="52"/>
    <n v="101"/>
    <n v="118"/>
    <n v="151"/>
    <n v="169"/>
    <n v="223"/>
    <n v="264"/>
    <n v="264"/>
    <n v="299"/>
    <n v="322"/>
    <n v="412"/>
    <n v="466"/>
    <n v="545"/>
    <n v="581"/>
    <n v="619"/>
    <n v="674"/>
    <n v="763"/>
    <n v="855"/>
    <n v="1074"/>
    <n v="958"/>
    <n v="958"/>
    <n v="958"/>
    <n v="958"/>
    <n v="958"/>
    <n v="958"/>
    <n v="958"/>
    <s v="Geothermal energy total consumption"/>
    <x v="0"/>
    <x v="1"/>
    <x v="1"/>
  </r>
  <r>
    <s v="2018P"/>
    <x v="25"/>
    <s v="GE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"/>
    <n v="25"/>
    <n v="34"/>
    <n v="43"/>
    <n v="52"/>
    <n v="101"/>
    <n v="118"/>
    <n v="151"/>
    <n v="169"/>
    <n v="223"/>
    <n v="264"/>
    <n v="264"/>
    <n v="299"/>
    <n v="322"/>
    <n v="412"/>
    <n v="466"/>
    <n v="545"/>
    <n v="581"/>
    <n v="619"/>
    <n v="674"/>
    <n v="763"/>
    <n v="855"/>
    <n v="1074"/>
    <n v="958"/>
    <n v="958"/>
    <n v="958"/>
    <n v="958"/>
    <n v="958"/>
    <n v="958"/>
    <n v="958"/>
    <s v="Geothermal energy total end-use consumption"/>
    <x v="0"/>
    <x v="1"/>
    <x v="1"/>
  </r>
  <r>
    <s v="2018P"/>
    <x v="25"/>
    <s v="HLACB"/>
    <n v="845"/>
    <n v="973"/>
    <n v="1119"/>
    <n v="1321"/>
    <n v="1363"/>
    <n v="894"/>
    <n v="1134"/>
    <n v="1094"/>
    <n v="1510"/>
    <n v="1752"/>
    <n v="1813"/>
    <n v="2017"/>
    <n v="2147"/>
    <n v="2056"/>
    <n v="1961"/>
    <n v="1783"/>
    <n v="2055"/>
    <n v="2190"/>
    <n v="2392"/>
    <n v="32"/>
    <n v="584"/>
    <n v="708"/>
    <n v="995"/>
    <n v="1181"/>
    <n v="1112"/>
    <n v="893"/>
    <n v="737"/>
    <n v="608"/>
    <n v="517"/>
    <n v="430"/>
    <n v="505"/>
    <n v="420"/>
    <n v="353"/>
    <n v="405"/>
    <n v="607"/>
    <n v="277"/>
    <n v="244"/>
    <n v="224"/>
    <n v="26"/>
    <n v="1311"/>
    <n v="437"/>
    <n v="93"/>
    <n v="276"/>
    <n v="178"/>
    <n v="166"/>
    <n v="174"/>
    <n v="125"/>
    <n v="114"/>
    <n v="300"/>
    <n v="214"/>
    <n v="296"/>
    <n v="198"/>
    <n v="252"/>
    <n v="230"/>
    <n v="140"/>
    <n v="146"/>
    <n v="109"/>
    <n v="5"/>
    <n v="127"/>
    <s v="Hydrocarbon gas liquids consumed by the transportation sector"/>
    <x v="0"/>
    <x v="2"/>
    <x v="3"/>
  </r>
  <r>
    <s v="2018P"/>
    <x v="25"/>
    <s v="HLCCB"/>
    <n v="2668"/>
    <n v="2812"/>
    <n v="3017"/>
    <n v="3172"/>
    <n v="3397"/>
    <n v="3120"/>
    <n v="3559"/>
    <n v="3686"/>
    <n v="4652"/>
    <n v="5504"/>
    <n v="5586"/>
    <n v="5579"/>
    <n v="6094"/>
    <n v="5814"/>
    <n v="5423"/>
    <n v="4607"/>
    <n v="4771"/>
    <n v="4999"/>
    <n v="4570"/>
    <n v="2465"/>
    <n v="2397"/>
    <n v="2277"/>
    <n v="2167"/>
    <n v="2577"/>
    <n v="1747"/>
    <n v="2085"/>
    <n v="1847"/>
    <n v="2185"/>
    <n v="2266"/>
    <n v="2473"/>
    <n v="2350"/>
    <n v="2028"/>
    <n v="1899"/>
    <n v="2396"/>
    <n v="2352"/>
    <n v="2119"/>
    <n v="2610"/>
    <n v="2439"/>
    <n v="2314"/>
    <n v="2536"/>
    <n v="4354"/>
    <n v="4509"/>
    <n v="3204"/>
    <n v="2857"/>
    <n v="2445"/>
    <n v="1802"/>
    <n v="2210"/>
    <n v="1974"/>
    <n v="2136"/>
    <n v="2205"/>
    <n v="2145"/>
    <n v="2103"/>
    <n v="1845"/>
    <n v="2178"/>
    <n v="2205"/>
    <n v="1931"/>
    <n v="1875"/>
    <n v="1835"/>
    <n v="1412"/>
    <s v="Hydrocarbon gas liquids consumed by the commercial sector"/>
    <x v="0"/>
    <x v="3"/>
    <x v="3"/>
  </r>
  <r>
    <s v="2018P"/>
    <x v="25"/>
    <s v="HLICB"/>
    <n v="4230"/>
    <n v="4217"/>
    <n v="4650"/>
    <n v="5233"/>
    <n v="5612"/>
    <n v="4227"/>
    <n v="4440"/>
    <n v="4097"/>
    <n v="5493"/>
    <n v="7743"/>
    <n v="7803"/>
    <n v="7591"/>
    <n v="9095"/>
    <n v="9333"/>
    <n v="9615"/>
    <n v="9677"/>
    <n v="10486"/>
    <n v="11013"/>
    <n v="9160"/>
    <n v="11677"/>
    <n v="10408"/>
    <n v="6601"/>
    <n v="6474"/>
    <n v="4840"/>
    <n v="8016"/>
    <n v="7480"/>
    <n v="5137"/>
    <n v="4130"/>
    <n v="4706"/>
    <n v="7551"/>
    <n v="15250"/>
    <n v="13061"/>
    <n v="14038"/>
    <n v="12055"/>
    <n v="13246"/>
    <n v="15399"/>
    <n v="20833"/>
    <n v="1371"/>
    <n v="967"/>
    <n v="7676"/>
    <n v="5906"/>
    <n v="9015"/>
    <n v="7249"/>
    <n v="13237"/>
    <n v="4295"/>
    <n v="3295"/>
    <n v="4680"/>
    <n v="3021"/>
    <n v="1835"/>
    <n v="1721"/>
    <n v="1905"/>
    <n v="1895"/>
    <n v="1780"/>
    <n v="2088"/>
    <n v="2416"/>
    <n v="2162"/>
    <n v="2346"/>
    <n v="2123"/>
    <n v="2938"/>
    <s v="Hydrocarbon gas liquids consumed by the industrial sector"/>
    <x v="0"/>
    <x v="0"/>
    <x v="3"/>
  </r>
  <r>
    <s v="2018P"/>
    <x v="25"/>
    <s v="HLRCB"/>
    <n v="8402"/>
    <n v="8857"/>
    <n v="9502"/>
    <n v="9989"/>
    <n v="10697"/>
    <n v="9826"/>
    <n v="11208"/>
    <n v="11608"/>
    <n v="14650"/>
    <n v="17334"/>
    <n v="17592"/>
    <n v="17570"/>
    <n v="19191"/>
    <n v="18312"/>
    <n v="17080"/>
    <n v="14511"/>
    <n v="15026"/>
    <n v="15743"/>
    <n v="14393"/>
    <n v="7763"/>
    <n v="7549"/>
    <n v="7170"/>
    <n v="6823"/>
    <n v="8114"/>
    <n v="5503"/>
    <n v="6567"/>
    <n v="5817"/>
    <n v="6880"/>
    <n v="7136"/>
    <n v="7790"/>
    <n v="7401"/>
    <n v="6387"/>
    <n v="5981"/>
    <n v="7545"/>
    <n v="7406"/>
    <n v="6673"/>
    <n v="8221"/>
    <n v="7681"/>
    <n v="7286"/>
    <n v="7985"/>
    <n v="13714"/>
    <n v="14201"/>
    <n v="10091"/>
    <n v="7843"/>
    <n v="7455"/>
    <n v="6620"/>
    <n v="6289"/>
    <n v="6321"/>
    <n v="7619"/>
    <n v="7865"/>
    <n v="7743"/>
    <n v="6679"/>
    <n v="4800"/>
    <n v="5578"/>
    <n v="6768"/>
    <n v="5447"/>
    <n v="5235"/>
    <n v="4819"/>
    <n v="5540"/>
    <s v="Hydrocarbon gas liquids consumed by the residential sector"/>
    <x v="0"/>
    <x v="5"/>
    <x v="3"/>
  </r>
  <r>
    <s v="2018P"/>
    <x v="25"/>
    <s v="HLTCB"/>
    <n v="16145"/>
    <n v="16858"/>
    <n v="18288"/>
    <n v="19716"/>
    <n v="21069"/>
    <n v="18067"/>
    <n v="20341"/>
    <n v="20485"/>
    <n v="26305"/>
    <n v="32332"/>
    <n v="32794"/>
    <n v="32756"/>
    <n v="36526"/>
    <n v="35515"/>
    <n v="34079"/>
    <n v="30578"/>
    <n v="32338"/>
    <n v="33946"/>
    <n v="30515"/>
    <n v="21937"/>
    <n v="20939"/>
    <n v="16755"/>
    <n v="16458"/>
    <n v="16712"/>
    <n v="16378"/>
    <n v="17025"/>
    <n v="13539"/>
    <n v="13803"/>
    <n v="14625"/>
    <n v="18244"/>
    <n v="25506"/>
    <n v="21897"/>
    <n v="22271"/>
    <n v="22401"/>
    <n v="23611"/>
    <n v="24468"/>
    <n v="31908"/>
    <n v="11715"/>
    <n v="10593"/>
    <n v="19508"/>
    <n v="24412"/>
    <n v="27818"/>
    <n v="20821"/>
    <n v="24116"/>
    <n v="14362"/>
    <n v="11890"/>
    <n v="13303"/>
    <n v="11430"/>
    <n v="11890"/>
    <n v="12006"/>
    <n v="12090"/>
    <n v="10876"/>
    <n v="8676"/>
    <n v="10074"/>
    <n v="11530"/>
    <n v="9686"/>
    <n v="9565"/>
    <n v="8781"/>
    <n v="10017"/>
    <s v="Hydrocarbon gas liquids total consumption"/>
    <x v="0"/>
    <x v="1"/>
    <x v="3"/>
  </r>
  <r>
    <s v="2018P"/>
    <x v="25"/>
    <s v="HLTXB"/>
    <n v="16145"/>
    <n v="16858"/>
    <n v="18288"/>
    <n v="19716"/>
    <n v="21069"/>
    <n v="18067"/>
    <n v="20341"/>
    <n v="20485"/>
    <n v="26305"/>
    <n v="32332"/>
    <n v="32794"/>
    <n v="32756"/>
    <n v="36526"/>
    <n v="35515"/>
    <n v="34079"/>
    <n v="30578"/>
    <n v="32338"/>
    <n v="33946"/>
    <n v="30515"/>
    <n v="21937"/>
    <n v="20939"/>
    <n v="16755"/>
    <n v="16458"/>
    <n v="16712"/>
    <n v="16378"/>
    <n v="17025"/>
    <n v="13539"/>
    <n v="13803"/>
    <n v="14625"/>
    <n v="18244"/>
    <n v="25506"/>
    <n v="21897"/>
    <n v="22271"/>
    <n v="22401"/>
    <n v="23611"/>
    <n v="24468"/>
    <n v="31908"/>
    <n v="11715"/>
    <n v="10593"/>
    <n v="19508"/>
    <n v="24412"/>
    <n v="27818"/>
    <n v="20821"/>
    <n v="24116"/>
    <n v="14362"/>
    <n v="11890"/>
    <n v="13303"/>
    <n v="11430"/>
    <n v="11890"/>
    <n v="12006"/>
    <n v="12090"/>
    <n v="10876"/>
    <n v="8676"/>
    <n v="10074"/>
    <n v="11530"/>
    <n v="9686"/>
    <n v="9565"/>
    <n v="8781"/>
    <n v="10017"/>
    <s v="Hydrocarbon gas liquids total end-use consumption"/>
    <x v="0"/>
    <x v="1"/>
    <x v="3"/>
  </r>
  <r>
    <s v="2018P"/>
    <x v="25"/>
    <s v="H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consumed by the commercial sector"/>
    <x v="0"/>
    <x v="3"/>
    <x v="1"/>
  </r>
  <r>
    <s v="2018P"/>
    <x v="25"/>
    <s v="HY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consumed for electricity generation by the electric power sector"/>
    <x v="0"/>
    <x v="4"/>
    <x v="5"/>
  </r>
  <r>
    <s v="2018P"/>
    <x v="25"/>
    <s v="HY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consumed by the industrial sector"/>
    <x v="0"/>
    <x v="0"/>
    <x v="1"/>
  </r>
  <r>
    <s v="2018P"/>
    <x v="25"/>
    <s v="HY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total consumption"/>
    <x v="0"/>
    <x v="1"/>
    <x v="1"/>
  </r>
  <r>
    <s v="2018P"/>
    <x v="25"/>
    <s v="HY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total end-use consumption"/>
    <x v="0"/>
    <x v="1"/>
    <x v="1"/>
  </r>
  <r>
    <s v="2018P"/>
    <x v="25"/>
    <s v="I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ane consumed by the industrial sector"/>
    <x v="0"/>
    <x v="0"/>
    <x v="1"/>
  </r>
  <r>
    <s v="2018P"/>
    <x v="25"/>
    <s v="I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ane total consumption"/>
    <x v="0"/>
    <x v="1"/>
    <x v="1"/>
  </r>
  <r>
    <s v="2018P"/>
    <x v="25"/>
    <s v="I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ylene from refineries consumed by the industrial sector"/>
    <x v="0"/>
    <x v="0"/>
    <x v="1"/>
  </r>
  <r>
    <s v="2018P"/>
    <x v="25"/>
    <s v="I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ylene from refineries total consumption"/>
    <x v="0"/>
    <x v="1"/>
    <x v="1"/>
  </r>
  <r>
    <s v="2018P"/>
    <x v="25"/>
    <s v="JFACB"/>
    <n v="7847"/>
    <n v="7973"/>
    <n v="8580"/>
    <n v="8847"/>
    <n v="9346"/>
    <n v="7839"/>
    <n v="8197"/>
    <n v="9165"/>
    <n v="10977"/>
    <n v="10046"/>
    <n v="8743"/>
    <n v="9037"/>
    <n v="8676"/>
    <n v="8223"/>
    <n v="8357"/>
    <n v="8019"/>
    <n v="7756"/>
    <n v="8152"/>
    <n v="7430"/>
    <n v="7937"/>
    <n v="8333"/>
    <n v="9487"/>
    <n v="18533"/>
    <n v="16435"/>
    <n v="12829"/>
    <n v="22943"/>
    <n v="27514"/>
    <n v="43060"/>
    <n v="45043"/>
    <n v="36913"/>
    <n v="38957"/>
    <n v="45491"/>
    <n v="62187"/>
    <n v="47012"/>
    <n v="38191"/>
    <n v="42922"/>
    <n v="40575"/>
    <n v="44881"/>
    <n v="43603"/>
    <n v="54760"/>
    <n v="51053"/>
    <n v="47689"/>
    <n v="40957"/>
    <n v="52123"/>
    <n v="34697"/>
    <n v="33464"/>
    <n v="40242"/>
    <n v="24756"/>
    <n v="23270"/>
    <n v="27518"/>
    <n v="32905"/>
    <n v="35115"/>
    <n v="38415"/>
    <n v="56580"/>
    <n v="64147"/>
    <n v="59477"/>
    <n v="97172"/>
    <n v="113053"/>
    <n v="90355"/>
    <s v="Jet fuel consumed by the transportation sector"/>
    <x v="0"/>
    <x v="2"/>
    <x v="0"/>
  </r>
  <r>
    <s v="2018P"/>
    <x v="25"/>
    <s v="JFTCB"/>
    <n v="7847"/>
    <n v="7973"/>
    <n v="8580"/>
    <n v="8847"/>
    <n v="9346"/>
    <n v="7839"/>
    <n v="8197"/>
    <n v="9165"/>
    <n v="10977"/>
    <n v="10046"/>
    <n v="8743"/>
    <n v="9037"/>
    <n v="8676"/>
    <n v="8223"/>
    <n v="8357"/>
    <n v="8019"/>
    <n v="7756"/>
    <n v="8152"/>
    <n v="7430"/>
    <n v="7937"/>
    <n v="8333"/>
    <n v="9487"/>
    <n v="18533"/>
    <n v="16435"/>
    <n v="12829"/>
    <n v="22943"/>
    <n v="27514"/>
    <n v="43060"/>
    <n v="45043"/>
    <n v="36913"/>
    <n v="38957"/>
    <n v="45491"/>
    <n v="62187"/>
    <n v="47012"/>
    <n v="38191"/>
    <n v="42922"/>
    <n v="40575"/>
    <n v="44881"/>
    <n v="43603"/>
    <n v="54760"/>
    <n v="51053"/>
    <n v="47689"/>
    <n v="40957"/>
    <n v="52123"/>
    <n v="34697"/>
    <n v="33464"/>
    <n v="40242"/>
    <n v="24756"/>
    <n v="23270"/>
    <n v="27518"/>
    <n v="32905"/>
    <n v="35115"/>
    <n v="38415"/>
    <n v="56580"/>
    <n v="64147"/>
    <n v="59477"/>
    <n v="97172"/>
    <n v="113053"/>
    <n v="90355"/>
    <s v="Jet fuel total consumption"/>
    <x v="0"/>
    <x v="1"/>
    <x v="0"/>
  </r>
  <r>
    <s v="2018P"/>
    <x v="25"/>
    <s v="JFTXB"/>
    <n v="7847"/>
    <n v="7973"/>
    <n v="8580"/>
    <n v="8847"/>
    <n v="9346"/>
    <n v="7839"/>
    <n v="8197"/>
    <n v="9165"/>
    <n v="10977"/>
    <n v="10046"/>
    <n v="8743"/>
    <n v="9037"/>
    <n v="8676"/>
    <n v="8223"/>
    <n v="8357"/>
    <n v="8019"/>
    <n v="7756"/>
    <n v="8152"/>
    <n v="7430"/>
    <n v="7937"/>
    <n v="8333"/>
    <n v="9487"/>
    <n v="18533"/>
    <n v="16435"/>
    <n v="12829"/>
    <n v="22943"/>
    <n v="27514"/>
    <n v="43060"/>
    <n v="45043"/>
    <n v="36913"/>
    <n v="38957"/>
    <n v="45491"/>
    <n v="62187"/>
    <n v="47012"/>
    <n v="38191"/>
    <n v="42922"/>
    <n v="40575"/>
    <n v="44881"/>
    <n v="43603"/>
    <n v="54760"/>
    <n v="51053"/>
    <n v="47689"/>
    <n v="40957"/>
    <n v="52123"/>
    <n v="34697"/>
    <n v="33464"/>
    <n v="40242"/>
    <n v="24756"/>
    <n v="23270"/>
    <n v="27518"/>
    <n v="32905"/>
    <n v="35115"/>
    <n v="38415"/>
    <n v="56580"/>
    <n v="64147"/>
    <n v="59477"/>
    <n v="97172"/>
    <n v="113053"/>
    <n v="90355"/>
    <s v="Jet fuel total end-use consumption"/>
    <x v="0"/>
    <x v="1"/>
    <x v="0"/>
  </r>
  <r>
    <s v="2018P"/>
    <x v="25"/>
    <s v="KS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9"/>
    <n v="720"/>
    <n v="576"/>
    <n v="68"/>
    <n v="220"/>
    <n v="105"/>
    <n v="36"/>
    <n v="21"/>
    <n v="28"/>
    <n v="34"/>
    <n v="35"/>
    <n v="50"/>
    <n v="34"/>
    <n v="15"/>
    <n v="42"/>
    <n v="31"/>
    <n v="72"/>
    <n v="37"/>
    <n v="247"/>
    <n v="46"/>
    <n v="58"/>
    <n v="46"/>
    <n v="249"/>
    <n v="52"/>
    <n v="43"/>
    <n v="32"/>
    <n v="25"/>
    <n v="10"/>
    <n v="3"/>
    <n v="8"/>
    <n v="4"/>
    <n v="2"/>
    <n v="3"/>
    <n v="5"/>
    <n v="3"/>
    <n v="4"/>
    <n v="3"/>
    <n v="3"/>
    <s v="Kerosene consumed by the commercial sector"/>
    <x v="0"/>
    <x v="3"/>
    <x v="1"/>
  </r>
  <r>
    <s v="2018P"/>
    <x v="25"/>
    <s v="KSICB"/>
    <n v="2182"/>
    <n v="1142"/>
    <n v="925"/>
    <n v="914"/>
    <n v="1678"/>
    <n v="1810"/>
    <n v="3507"/>
    <n v="14620"/>
    <n v="13571"/>
    <n v="15318"/>
    <n v="14576"/>
    <n v="11021"/>
    <n v="11985"/>
    <n v="20212"/>
    <n v="8452"/>
    <n v="7412"/>
    <n v="6383"/>
    <n v="9233"/>
    <n v="11350"/>
    <n v="4139"/>
    <n v="1123"/>
    <n v="323"/>
    <n v="862"/>
    <n v="823"/>
    <n v="142"/>
    <n v="116"/>
    <n v="165"/>
    <n v="250"/>
    <n v="321"/>
    <n v="211"/>
    <n v="198"/>
    <n v="185"/>
    <n v="86"/>
    <n v="201"/>
    <n v="163"/>
    <n v="110"/>
    <n v="120"/>
    <n v="173"/>
    <n v="296"/>
    <n v="226"/>
    <n v="135"/>
    <n v="154"/>
    <n v="102"/>
    <n v="137"/>
    <n v="329"/>
    <n v="291"/>
    <n v="232"/>
    <n v="172"/>
    <n v="101"/>
    <n v="18"/>
    <n v="0"/>
    <n v="0"/>
    <n v="1"/>
    <n v="0"/>
    <n v="0"/>
    <n v="2"/>
    <n v="4"/>
    <n v="2"/>
    <n v="2"/>
    <s v="Kerosene consumed by the industrial sector"/>
    <x v="0"/>
    <x v="0"/>
    <x v="1"/>
  </r>
  <r>
    <s v="2018P"/>
    <x v="25"/>
    <s v="KSRCB"/>
    <n v="73"/>
    <n v="73"/>
    <n v="58"/>
    <n v="97"/>
    <n v="89"/>
    <n v="151"/>
    <n v="115"/>
    <n v="119"/>
    <n v="218"/>
    <n v="441"/>
    <n v="427"/>
    <n v="341"/>
    <n v="403"/>
    <n v="1085"/>
    <n v="853"/>
    <n v="721"/>
    <n v="602"/>
    <n v="830"/>
    <n v="1085"/>
    <n v="57"/>
    <n v="249"/>
    <n v="164"/>
    <n v="289"/>
    <n v="635"/>
    <n v="107"/>
    <n v="151"/>
    <n v="214"/>
    <n v="157"/>
    <n v="158"/>
    <n v="128"/>
    <n v="68"/>
    <n v="128"/>
    <n v="81"/>
    <n v="140"/>
    <n v="114"/>
    <n v="114"/>
    <n v="127"/>
    <n v="122"/>
    <n v="137"/>
    <n v="118"/>
    <n v="199"/>
    <n v="179"/>
    <n v="52"/>
    <n v="65"/>
    <n v="87"/>
    <n v="98"/>
    <n v="81"/>
    <n v="73"/>
    <n v="23"/>
    <n v="75"/>
    <n v="65"/>
    <n v="33"/>
    <n v="14"/>
    <n v="16"/>
    <n v="28"/>
    <n v="11"/>
    <n v="17"/>
    <n v="5"/>
    <n v="8"/>
    <s v="Kerosene consumed by the residential sector"/>
    <x v="0"/>
    <x v="5"/>
    <x v="1"/>
  </r>
  <r>
    <s v="2018P"/>
    <x v="25"/>
    <s v="KSTCB"/>
    <n v="2255"/>
    <n v="1215"/>
    <n v="983"/>
    <n v="1011"/>
    <n v="1767"/>
    <n v="1960"/>
    <n v="3622"/>
    <n v="14739"/>
    <n v="13789"/>
    <n v="15760"/>
    <n v="15003"/>
    <n v="11363"/>
    <n v="12389"/>
    <n v="21297"/>
    <n v="9304"/>
    <n v="8133"/>
    <n v="6986"/>
    <n v="10064"/>
    <n v="12434"/>
    <n v="4196"/>
    <n v="1372"/>
    <n v="567"/>
    <n v="1871"/>
    <n v="2034"/>
    <n v="318"/>
    <n v="487"/>
    <n v="485"/>
    <n v="443"/>
    <n v="500"/>
    <n v="367"/>
    <n v="301"/>
    <n v="348"/>
    <n v="217"/>
    <n v="374"/>
    <n v="292"/>
    <n v="266"/>
    <n v="279"/>
    <n v="367"/>
    <n v="471"/>
    <n v="591"/>
    <n v="381"/>
    <n v="390"/>
    <n v="199"/>
    <n v="451"/>
    <n v="468"/>
    <n v="432"/>
    <n v="345"/>
    <n v="270"/>
    <n v="134"/>
    <n v="96"/>
    <n v="73"/>
    <n v="37"/>
    <n v="17"/>
    <n v="18"/>
    <n v="33"/>
    <n v="16"/>
    <n v="26"/>
    <n v="9"/>
    <n v="13"/>
    <s v="Kerosene total consumption"/>
    <x v="0"/>
    <x v="1"/>
    <x v="1"/>
  </r>
  <r>
    <s v="2018P"/>
    <x v="25"/>
    <s v="KSTXB"/>
    <n v="2255"/>
    <n v="1215"/>
    <n v="983"/>
    <n v="1011"/>
    <n v="1767"/>
    <n v="1960"/>
    <n v="3622"/>
    <n v="14739"/>
    <n v="13789"/>
    <n v="15760"/>
    <n v="15003"/>
    <n v="11363"/>
    <n v="12389"/>
    <n v="21297"/>
    <n v="9304"/>
    <n v="8133"/>
    <n v="6986"/>
    <n v="10064"/>
    <n v="12434"/>
    <n v="4196"/>
    <n v="1372"/>
    <n v="567"/>
    <n v="1871"/>
    <n v="2034"/>
    <n v="318"/>
    <n v="487"/>
    <n v="485"/>
    <n v="443"/>
    <n v="500"/>
    <n v="367"/>
    <n v="301"/>
    <n v="348"/>
    <n v="217"/>
    <n v="374"/>
    <n v="292"/>
    <n v="266"/>
    <n v="279"/>
    <n v="367"/>
    <n v="471"/>
    <n v="591"/>
    <n v="381"/>
    <n v="390"/>
    <n v="199"/>
    <n v="451"/>
    <n v="468"/>
    <n v="432"/>
    <n v="345"/>
    <n v="270"/>
    <n v="134"/>
    <n v="96"/>
    <n v="73"/>
    <n v="37"/>
    <n v="17"/>
    <n v="18"/>
    <n v="33"/>
    <n v="16"/>
    <n v="26"/>
    <n v="9"/>
    <n v="13"/>
    <s v="Kerosene total end-use consumption"/>
    <x v="0"/>
    <x v="1"/>
    <x v="1"/>
  </r>
  <r>
    <s v="2018P"/>
    <x v="25"/>
    <s v="LO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The transportation sector's share of electrical system energy losses"/>
    <x v="0"/>
    <x v="2"/>
    <x v="1"/>
  </r>
  <r>
    <s v="2018P"/>
    <x v="25"/>
    <s v="LOCCB"/>
    <n v="10783"/>
    <n v="11199"/>
    <n v="12710"/>
    <n v="13680"/>
    <n v="14651"/>
    <n v="16034"/>
    <n v="17176"/>
    <n v="18497"/>
    <n v="20387"/>
    <n v="22129"/>
    <n v="24922"/>
    <n v="27051"/>
    <n v="30094"/>
    <n v="32841"/>
    <n v="33046"/>
    <n v="32587"/>
    <n v="34280"/>
    <n v="36297"/>
    <n v="39421"/>
    <n v="39502"/>
    <n v="41885"/>
    <n v="46645"/>
    <n v="47783"/>
    <n v="48055"/>
    <n v="45626"/>
    <n v="47913"/>
    <n v="48491"/>
    <n v="48134"/>
    <n v="49482"/>
    <n v="55931"/>
    <n v="59513"/>
    <n v="59081"/>
    <n v="58830"/>
    <n v="58298"/>
    <n v="62410"/>
    <n v="68414"/>
    <n v="70437"/>
    <n v="86467"/>
    <n v="93288"/>
    <n v="100045"/>
    <n v="102015"/>
    <n v="84496"/>
    <n v="97276"/>
    <n v="100120"/>
    <n v="98445"/>
    <n v="94371"/>
    <n v="95796"/>
    <n v="97395"/>
    <n v="93002"/>
    <n v="87756"/>
    <n v="89029"/>
    <n v="89230"/>
    <n v="77926"/>
    <n v="84870"/>
    <n v="82982"/>
    <n v="79383"/>
    <n v="76327"/>
    <n v="76658"/>
    <n v="77332"/>
    <s v="The commercial sector's share of electrical system energy losses"/>
    <x v="0"/>
    <x v="3"/>
    <x v="1"/>
  </r>
  <r>
    <s v="2018P"/>
    <x v="25"/>
    <s v="LOICB"/>
    <n v="16909"/>
    <n v="19051"/>
    <n v="20413"/>
    <n v="22930"/>
    <n v="25491"/>
    <n v="28649"/>
    <n v="31461"/>
    <n v="33610"/>
    <n v="36347"/>
    <n v="38792"/>
    <n v="42104"/>
    <n v="45035"/>
    <n v="45697"/>
    <n v="46935"/>
    <n v="48514"/>
    <n v="55772"/>
    <n v="61514"/>
    <n v="64748"/>
    <n v="67373"/>
    <n v="66958"/>
    <n v="67082"/>
    <n v="63340"/>
    <n v="59489"/>
    <n v="64608"/>
    <n v="70139"/>
    <n v="71481"/>
    <n v="71409"/>
    <n v="73125"/>
    <n v="76414"/>
    <n v="86312"/>
    <n v="100069"/>
    <n v="102907"/>
    <n v="108302"/>
    <n v="113321"/>
    <n v="123190"/>
    <n v="128969"/>
    <n v="131167"/>
    <n v="118725"/>
    <n v="118225"/>
    <n v="132030"/>
    <n v="131650"/>
    <n v="106071"/>
    <n v="116078"/>
    <n v="121495"/>
    <n v="121237"/>
    <n v="113863"/>
    <n v="116240"/>
    <n v="117651"/>
    <n v="113822"/>
    <n v="100751"/>
    <n v="101298"/>
    <n v="105632"/>
    <n v="96429"/>
    <n v="96498"/>
    <n v="95495"/>
    <n v="86814"/>
    <n v="84453"/>
    <n v="86727"/>
    <n v="88078"/>
    <s v="The industrial sector's share of electrical system energy losses"/>
    <x v="0"/>
    <x v="0"/>
    <x v="1"/>
  </r>
  <r>
    <s v="2018P"/>
    <x v="25"/>
    <s v="LORCB"/>
    <n v="17628"/>
    <n v="17845"/>
    <n v="21596"/>
    <n v="23988"/>
    <n v="26825"/>
    <n v="30181"/>
    <n v="33756"/>
    <n v="36708"/>
    <n v="43400"/>
    <n v="48941"/>
    <n v="56790"/>
    <n v="61021"/>
    <n v="68200"/>
    <n v="75997"/>
    <n v="75032"/>
    <n v="66221"/>
    <n v="67221"/>
    <n v="73226"/>
    <n v="77354"/>
    <n v="74141"/>
    <n v="81672"/>
    <n v="76791"/>
    <n v="78067"/>
    <n v="77504"/>
    <n v="78775"/>
    <n v="81644"/>
    <n v="83190"/>
    <n v="84043"/>
    <n v="86233"/>
    <n v="90712"/>
    <n v="98552"/>
    <n v="98902"/>
    <n v="99727"/>
    <n v="105123"/>
    <n v="110155"/>
    <n v="118171"/>
    <n v="122352"/>
    <n v="120310"/>
    <n v="132752"/>
    <n v="136949"/>
    <n v="142746"/>
    <n v="117098"/>
    <n v="137895"/>
    <n v="140484"/>
    <n v="135735"/>
    <n v="133768"/>
    <n v="135211"/>
    <n v="134940"/>
    <n v="128572"/>
    <n v="122024"/>
    <n v="130109"/>
    <n v="125593"/>
    <n v="103212"/>
    <n v="110440"/>
    <n v="110775"/>
    <n v="102382"/>
    <n v="97016"/>
    <n v="93800"/>
    <n v="102774"/>
    <s v="The residential sector's share of electrical system energy losses"/>
    <x v="0"/>
    <x v="5"/>
    <x v="1"/>
  </r>
  <r>
    <s v="2018P"/>
    <x v="25"/>
    <s v="LOTCB"/>
    <n v="45320"/>
    <n v="48095"/>
    <n v="54719"/>
    <n v="60599"/>
    <n v="66967"/>
    <n v="74864"/>
    <n v="82394"/>
    <n v="88815"/>
    <n v="100135"/>
    <n v="109861"/>
    <n v="123816"/>
    <n v="133107"/>
    <n v="143991"/>
    <n v="155772"/>
    <n v="156592"/>
    <n v="154581"/>
    <n v="163014"/>
    <n v="174272"/>
    <n v="184147"/>
    <n v="180601"/>
    <n v="190639"/>
    <n v="186776"/>
    <n v="185340"/>
    <n v="190167"/>
    <n v="194540"/>
    <n v="201038"/>
    <n v="203091"/>
    <n v="205302"/>
    <n v="212129"/>
    <n v="232955"/>
    <n v="258133"/>
    <n v="260890"/>
    <n v="266858"/>
    <n v="276743"/>
    <n v="295754"/>
    <n v="315554"/>
    <n v="323955"/>
    <n v="325503"/>
    <n v="344265"/>
    <n v="369024"/>
    <n v="376410"/>
    <n v="307665"/>
    <n v="351249"/>
    <n v="362099"/>
    <n v="355417"/>
    <n v="342002"/>
    <n v="347247"/>
    <n v="349985"/>
    <n v="335396"/>
    <n v="310531"/>
    <n v="320437"/>
    <n v="320455"/>
    <n v="277567"/>
    <n v="291809"/>
    <n v="289252"/>
    <n v="268579"/>
    <n v="257796"/>
    <n v="257185"/>
    <n v="268185"/>
    <s v="Total electrical system energy losses"/>
    <x v="0"/>
    <x v="1"/>
    <x v="1"/>
  </r>
  <r>
    <s v="2018P"/>
    <x v="25"/>
    <s v="LOTXB"/>
    <n v="45320"/>
    <n v="48095"/>
    <n v="54719"/>
    <n v="60599"/>
    <n v="66967"/>
    <n v="74864"/>
    <n v="82394"/>
    <n v="88815"/>
    <n v="100135"/>
    <n v="109861"/>
    <n v="123816"/>
    <n v="133107"/>
    <n v="143991"/>
    <n v="155772"/>
    <n v="156592"/>
    <n v="154581"/>
    <n v="163014"/>
    <n v="174272"/>
    <n v="184147"/>
    <n v="180601"/>
    <n v="190639"/>
    <n v="186776"/>
    <n v="185340"/>
    <n v="190167"/>
    <n v="194540"/>
    <n v="201038"/>
    <n v="203091"/>
    <n v="205302"/>
    <n v="212129"/>
    <n v="232955"/>
    <n v="258133"/>
    <n v="260890"/>
    <n v="266858"/>
    <n v="276743"/>
    <n v="295754"/>
    <n v="315554"/>
    <n v="323955"/>
    <n v="325503"/>
    <n v="344265"/>
    <n v="369024"/>
    <n v="376410"/>
    <n v="307665"/>
    <n v="351249"/>
    <n v="362099"/>
    <n v="355417"/>
    <n v="342002"/>
    <n v="347247"/>
    <n v="349985"/>
    <n v="335396"/>
    <n v="310531"/>
    <n v="320437"/>
    <n v="320455"/>
    <n v="277567"/>
    <n v="291809"/>
    <n v="289252"/>
    <n v="268579"/>
    <n v="257796"/>
    <n v="257185"/>
    <n v="268185"/>
    <s v="Total electrical system energy losses allocated to the end-use sectors"/>
    <x v="0"/>
    <x v="1"/>
    <x v="1"/>
  </r>
  <r>
    <s v="2018P"/>
    <x v="25"/>
    <s v="LUACB"/>
    <n v="1772"/>
    <n v="1725"/>
    <n v="2379"/>
    <n v="2378"/>
    <n v="2498"/>
    <n v="1894"/>
    <n v="1968"/>
    <n v="1532"/>
    <n v="1683"/>
    <n v="1684"/>
    <n v="1715"/>
    <n v="1950"/>
    <n v="2088"/>
    <n v="1893"/>
    <n v="1813"/>
    <n v="1860"/>
    <n v="2067"/>
    <n v="1907"/>
    <n v="2048"/>
    <n v="2143"/>
    <n v="1908"/>
    <n v="1830"/>
    <n v="1669"/>
    <n v="1747"/>
    <n v="1863"/>
    <n v="1737"/>
    <n v="1698"/>
    <n v="1920"/>
    <n v="1851"/>
    <n v="1899"/>
    <n v="1954"/>
    <n v="1748"/>
    <n v="1782"/>
    <n v="1815"/>
    <n v="1897"/>
    <n v="1864"/>
    <n v="1809"/>
    <n v="1911"/>
    <n v="2001"/>
    <n v="2022"/>
    <n v="1991"/>
    <n v="1824"/>
    <n v="1803"/>
    <n v="1667"/>
    <n v="1689"/>
    <n v="1680"/>
    <n v="1637"/>
    <n v="1690"/>
    <n v="1569"/>
    <n v="1411"/>
    <n v="2130"/>
    <n v="1985"/>
    <n v="1889"/>
    <n v="1893"/>
    <n v="1963"/>
    <n v="2282"/>
    <n v="2219"/>
    <n v="2002"/>
    <n v="1881"/>
    <s v="Lubricants consumed by the transportation sector"/>
    <x v="0"/>
    <x v="2"/>
    <x v="3"/>
  </r>
  <r>
    <s v="2018P"/>
    <x v="25"/>
    <s v="LUICB"/>
    <n v="599"/>
    <n v="583"/>
    <n v="631"/>
    <n v="631"/>
    <n v="663"/>
    <n v="953"/>
    <n v="990"/>
    <n v="1071"/>
    <n v="1176"/>
    <n v="1442"/>
    <n v="1469"/>
    <n v="1278"/>
    <n v="1369"/>
    <n v="2201"/>
    <n v="2108"/>
    <n v="2268"/>
    <n v="2520"/>
    <n v="2065"/>
    <n v="2217"/>
    <n v="2320"/>
    <n v="2066"/>
    <n v="1981"/>
    <n v="1807"/>
    <n v="1892"/>
    <n v="2017"/>
    <n v="1880"/>
    <n v="1838"/>
    <n v="2078"/>
    <n v="2004"/>
    <n v="2056"/>
    <n v="2115"/>
    <n v="1892"/>
    <n v="1929"/>
    <n v="1965"/>
    <n v="2053"/>
    <n v="2018"/>
    <n v="1959"/>
    <n v="2069"/>
    <n v="2166"/>
    <n v="2189"/>
    <n v="2156"/>
    <n v="1975"/>
    <n v="1952"/>
    <n v="1804"/>
    <n v="1828"/>
    <n v="1819"/>
    <n v="1772"/>
    <n v="1830"/>
    <n v="1699"/>
    <n v="1527"/>
    <n v="1089"/>
    <n v="1047"/>
    <n v="951"/>
    <n v="935"/>
    <n v="955"/>
    <n v="992"/>
    <n v="936"/>
    <n v="861"/>
    <n v="841"/>
    <s v="Lubricants consumed by the industrial sector"/>
    <x v="0"/>
    <x v="0"/>
    <x v="3"/>
  </r>
  <r>
    <s v="2018P"/>
    <x v="25"/>
    <s v="LUTCB"/>
    <n v="2371"/>
    <n v="2307"/>
    <n v="3010"/>
    <n v="3010"/>
    <n v="3160"/>
    <n v="2847"/>
    <n v="2958"/>
    <n v="2602"/>
    <n v="2859"/>
    <n v="3126"/>
    <n v="3184"/>
    <n v="3228"/>
    <n v="3457"/>
    <n v="4094"/>
    <n v="3921"/>
    <n v="4129"/>
    <n v="4587"/>
    <n v="3972"/>
    <n v="4265"/>
    <n v="4463"/>
    <n v="3974"/>
    <n v="3812"/>
    <n v="3476"/>
    <n v="3639"/>
    <n v="3881"/>
    <n v="3617"/>
    <n v="3536"/>
    <n v="3998"/>
    <n v="3855"/>
    <n v="3954"/>
    <n v="4069"/>
    <n v="3640"/>
    <n v="3712"/>
    <n v="3779"/>
    <n v="3950"/>
    <n v="3882"/>
    <n v="3768"/>
    <n v="3980"/>
    <n v="4167"/>
    <n v="4210"/>
    <n v="4147"/>
    <n v="3800"/>
    <n v="3755"/>
    <n v="3471"/>
    <n v="3517"/>
    <n v="3498"/>
    <n v="3408"/>
    <n v="3520"/>
    <n v="3268"/>
    <n v="2938"/>
    <n v="3219"/>
    <n v="3032"/>
    <n v="2839"/>
    <n v="2828"/>
    <n v="2918"/>
    <n v="3274"/>
    <n v="3155"/>
    <n v="2864"/>
    <n v="2722"/>
    <s v="Lubricants total consumption"/>
    <x v="0"/>
    <x v="1"/>
    <x v="3"/>
  </r>
  <r>
    <s v="2018P"/>
    <x v="25"/>
    <s v="LUTXB"/>
    <n v="2371"/>
    <n v="2307"/>
    <n v="3010"/>
    <n v="3010"/>
    <n v="3160"/>
    <n v="2847"/>
    <n v="2958"/>
    <n v="2602"/>
    <n v="2859"/>
    <n v="3126"/>
    <n v="3184"/>
    <n v="3228"/>
    <n v="3457"/>
    <n v="4094"/>
    <n v="3921"/>
    <n v="4129"/>
    <n v="4587"/>
    <n v="3972"/>
    <n v="4265"/>
    <n v="4463"/>
    <n v="3974"/>
    <n v="3812"/>
    <n v="3476"/>
    <n v="3639"/>
    <n v="3881"/>
    <n v="3617"/>
    <n v="3536"/>
    <n v="3998"/>
    <n v="3855"/>
    <n v="3954"/>
    <n v="4069"/>
    <n v="3640"/>
    <n v="3712"/>
    <n v="3779"/>
    <n v="3950"/>
    <n v="3882"/>
    <n v="3768"/>
    <n v="3980"/>
    <n v="4167"/>
    <n v="4210"/>
    <n v="4147"/>
    <n v="3800"/>
    <n v="3755"/>
    <n v="3471"/>
    <n v="3517"/>
    <n v="3498"/>
    <n v="3408"/>
    <n v="3520"/>
    <n v="3268"/>
    <n v="2938"/>
    <n v="3219"/>
    <n v="3032"/>
    <n v="2839"/>
    <n v="2828"/>
    <n v="2918"/>
    <n v="3274"/>
    <n v="3155"/>
    <n v="2864"/>
    <n v="2722"/>
    <s v="Lubricants total end-use consumption"/>
    <x v="0"/>
    <x v="1"/>
    <x v="3"/>
  </r>
  <r>
    <s v="2018P"/>
    <x v="25"/>
    <s v="M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579"/>
    <n v="-4400"/>
    <n v="-3316"/>
    <n v="-1729"/>
    <n v="-5018"/>
    <n v="-6892"/>
    <n v="-3152"/>
    <n v="-1446"/>
    <n v="1395"/>
    <n v="1301"/>
    <n v="-640"/>
    <n v="19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Motor gasoline blending components consumed by the industrial sector"/>
    <x v="0"/>
    <x v="0"/>
    <x v="7"/>
  </r>
  <r>
    <s v="2018P"/>
    <x v="25"/>
    <s v="MGACB"/>
    <n v="80260"/>
    <n v="81526"/>
    <n v="85145"/>
    <n v="88788"/>
    <n v="90429"/>
    <n v="93724"/>
    <n v="100587"/>
    <n v="105509"/>
    <n v="112462"/>
    <n v="119600"/>
    <n v="125620"/>
    <n v="131164"/>
    <n v="142778"/>
    <n v="146274"/>
    <n v="146318"/>
    <n v="144398"/>
    <n v="150484"/>
    <n v="159051"/>
    <n v="160207"/>
    <n v="153268"/>
    <n v="139652"/>
    <n v="144214"/>
    <n v="138158"/>
    <n v="139296"/>
    <n v="138155"/>
    <n v="140262"/>
    <n v="145522"/>
    <n v="149553"/>
    <n v="150541"/>
    <n v="148667"/>
    <n v="148855"/>
    <n v="152564"/>
    <n v="156146"/>
    <n v="164204"/>
    <n v="168418"/>
    <n v="174545"/>
    <n v="175560"/>
    <n v="181438"/>
    <n v="188814"/>
    <n v="195824"/>
    <n v="189268"/>
    <n v="183883"/>
    <n v="191328"/>
    <n v="194377"/>
    <n v="196165"/>
    <n v="198270"/>
    <n v="200049"/>
    <n v="205030"/>
    <n v="198654"/>
    <n v="190307"/>
    <n v="196349"/>
    <n v="188344"/>
    <n v="194271"/>
    <n v="192467"/>
    <n v="200085"/>
    <n v="202939"/>
    <n v="206637"/>
    <n v="201868"/>
    <n v="196093"/>
    <s v="Motor gasoline consumed by the transportation sector"/>
    <x v="0"/>
    <x v="2"/>
    <x v="7"/>
  </r>
  <r>
    <s v="2018P"/>
    <x v="25"/>
    <s v="MGCCB"/>
    <n v="413"/>
    <n v="434"/>
    <n v="449"/>
    <n v="441"/>
    <n v="437"/>
    <n v="462"/>
    <n v="475"/>
    <n v="471"/>
    <n v="466"/>
    <n v="471"/>
    <n v="480"/>
    <n v="491"/>
    <n v="499"/>
    <n v="527"/>
    <n v="543"/>
    <n v="550"/>
    <n v="558"/>
    <n v="558"/>
    <n v="560"/>
    <n v="559"/>
    <n v="642"/>
    <n v="689"/>
    <n v="710"/>
    <n v="910"/>
    <n v="798"/>
    <n v="706"/>
    <n v="1141"/>
    <n v="1397"/>
    <n v="982"/>
    <n v="839"/>
    <n v="869"/>
    <n v="427"/>
    <n v="904"/>
    <n v="257"/>
    <n v="779"/>
    <n v="254"/>
    <n v="299"/>
    <n v="245"/>
    <n v="253"/>
    <n v="230"/>
    <n v="234"/>
    <n v="208"/>
    <n v="169"/>
    <n v="179"/>
    <n v="196"/>
    <n v="1007"/>
    <n v="167"/>
    <n v="167"/>
    <n v="191"/>
    <n v="164"/>
    <n v="162"/>
    <n v="161"/>
    <n v="184"/>
    <n v="191"/>
    <n v="168"/>
    <n v="2301"/>
    <n v="2389"/>
    <n v="2354"/>
    <n v="2392"/>
    <s v="Motor gasoline consumed by the commercial sector"/>
    <x v="0"/>
    <x v="3"/>
    <x v="7"/>
  </r>
  <r>
    <s v="2018P"/>
    <x v="25"/>
    <s v="MGICB"/>
    <n v="3878"/>
    <n v="3914"/>
    <n v="4303"/>
    <n v="3727"/>
    <n v="3385"/>
    <n v="3202"/>
    <n v="2891"/>
    <n v="2568"/>
    <n v="2074"/>
    <n v="1752"/>
    <n v="1633"/>
    <n v="1617"/>
    <n v="1382"/>
    <n v="1587"/>
    <n v="1147"/>
    <n v="1143"/>
    <n v="1068"/>
    <n v="951"/>
    <n v="847"/>
    <n v="734"/>
    <n v="386"/>
    <n v="386"/>
    <n v="0"/>
    <n v="0"/>
    <n v="2351"/>
    <n v="3944"/>
    <n v="3300"/>
    <n v="3305"/>
    <n v="3328"/>
    <n v="2952"/>
    <n v="3034"/>
    <n v="3516"/>
    <n v="3349"/>
    <n v="1999"/>
    <n v="2179"/>
    <n v="2224"/>
    <n v="2241"/>
    <n v="2537"/>
    <n v="1925"/>
    <n v="3816"/>
    <n v="3940"/>
    <n v="5648"/>
    <n v="6115"/>
    <n v="6441"/>
    <n v="7353"/>
    <n v="7180"/>
    <n v="7687"/>
    <n v="3228"/>
    <n v="2182"/>
    <n v="2216"/>
    <n v="3141"/>
    <n v="3145"/>
    <n v="2995"/>
    <n v="3269"/>
    <n v="2841"/>
    <n v="1982"/>
    <n v="1904"/>
    <n v="1919"/>
    <n v="1941"/>
    <s v="Motor gasoline consumed by the industrial sector"/>
    <x v="0"/>
    <x v="0"/>
    <x v="7"/>
  </r>
  <r>
    <s v="2018P"/>
    <x v="25"/>
    <s v="MGTCB"/>
    <n v="84552"/>
    <n v="85874"/>
    <n v="89898"/>
    <n v="92956"/>
    <n v="94252"/>
    <n v="97387"/>
    <n v="103952"/>
    <n v="108548"/>
    <n v="115002"/>
    <n v="121823"/>
    <n v="127733"/>
    <n v="133272"/>
    <n v="144660"/>
    <n v="148388"/>
    <n v="148008"/>
    <n v="146092"/>
    <n v="152110"/>
    <n v="160561"/>
    <n v="161614"/>
    <n v="154562"/>
    <n v="140679"/>
    <n v="145288"/>
    <n v="138868"/>
    <n v="140206"/>
    <n v="141304"/>
    <n v="144912"/>
    <n v="149963"/>
    <n v="154254"/>
    <n v="154851"/>
    <n v="152458"/>
    <n v="152758"/>
    <n v="156508"/>
    <n v="160400"/>
    <n v="166460"/>
    <n v="171376"/>
    <n v="177022"/>
    <n v="178100"/>
    <n v="184221"/>
    <n v="190993"/>
    <n v="199870"/>
    <n v="193442"/>
    <n v="189739"/>
    <n v="197612"/>
    <n v="200997"/>
    <n v="203715"/>
    <n v="206458"/>
    <n v="207903"/>
    <n v="208424"/>
    <n v="201027"/>
    <n v="192687"/>
    <n v="199652"/>
    <n v="191649"/>
    <n v="197451"/>
    <n v="195927"/>
    <n v="203094"/>
    <n v="207222"/>
    <n v="210930"/>
    <n v="206142"/>
    <n v="200426"/>
    <s v="Motor gasoline total consumption"/>
    <x v="0"/>
    <x v="1"/>
    <x v="7"/>
  </r>
  <r>
    <s v="2018P"/>
    <x v="25"/>
    <s v="MGTXB"/>
    <n v="84552"/>
    <n v="85874"/>
    <n v="89898"/>
    <n v="92956"/>
    <n v="94252"/>
    <n v="97387"/>
    <n v="103952"/>
    <n v="108548"/>
    <n v="115002"/>
    <n v="121823"/>
    <n v="127733"/>
    <n v="133272"/>
    <n v="144660"/>
    <n v="148388"/>
    <n v="148008"/>
    <n v="146092"/>
    <n v="152110"/>
    <n v="160561"/>
    <n v="161614"/>
    <n v="154562"/>
    <n v="140679"/>
    <n v="145288"/>
    <n v="138868"/>
    <n v="140206"/>
    <n v="141304"/>
    <n v="144912"/>
    <n v="149963"/>
    <n v="154254"/>
    <n v="154851"/>
    <n v="152458"/>
    <n v="152758"/>
    <n v="156508"/>
    <n v="160400"/>
    <n v="166460"/>
    <n v="171376"/>
    <n v="177022"/>
    <n v="178100"/>
    <n v="184221"/>
    <n v="190993"/>
    <n v="199870"/>
    <n v="193442"/>
    <n v="189739"/>
    <n v="197612"/>
    <n v="200997"/>
    <n v="203715"/>
    <n v="206458"/>
    <n v="207903"/>
    <n v="208424"/>
    <n v="201027"/>
    <n v="192687"/>
    <n v="199652"/>
    <n v="191649"/>
    <n v="197451"/>
    <n v="195927"/>
    <n v="203094"/>
    <n v="207222"/>
    <n v="210930"/>
    <n v="206142"/>
    <n v="200426"/>
    <s v="Motor gasoline total end-use consumption"/>
    <x v="0"/>
    <x v="1"/>
    <x v="7"/>
  </r>
  <r>
    <s v="2018P"/>
    <x v="25"/>
    <s v="MMTCB"/>
    <n v="84552"/>
    <n v="85874"/>
    <n v="89898"/>
    <n v="92956"/>
    <n v="94252"/>
    <n v="97387"/>
    <n v="103952"/>
    <n v="108548"/>
    <n v="115002"/>
    <n v="121823"/>
    <n v="127733"/>
    <n v="133272"/>
    <n v="144660"/>
    <n v="148388"/>
    <n v="148008"/>
    <n v="146092"/>
    <n v="152110"/>
    <n v="160561"/>
    <n v="161614"/>
    <n v="154562"/>
    <n v="140679"/>
    <n v="145288"/>
    <n v="138868"/>
    <n v="140206"/>
    <n v="141304"/>
    <n v="144912"/>
    <n v="149963"/>
    <n v="154254"/>
    <n v="154851"/>
    <n v="152458"/>
    <n v="152758"/>
    <n v="156508"/>
    <n v="160400"/>
    <n v="165976"/>
    <n v="171034"/>
    <n v="176832"/>
    <n v="178080"/>
    <n v="184221"/>
    <n v="190993"/>
    <n v="199870"/>
    <n v="193442"/>
    <n v="189739"/>
    <n v="197612"/>
    <n v="200997"/>
    <n v="203715"/>
    <n v="206340"/>
    <n v="207793"/>
    <n v="208081"/>
    <n v="198211"/>
    <n v="185641"/>
    <n v="185157"/>
    <n v="178085"/>
    <n v="183899"/>
    <n v="182088"/>
    <n v="188616"/>
    <n v="192396"/>
    <n v="195918"/>
    <n v="191378"/>
    <n v="186910"/>
    <s v="Motor gasoline total consumption, excluding fuel ethanol"/>
    <x v="0"/>
    <x v="1"/>
    <x v="6"/>
  </r>
  <r>
    <s v="2018P"/>
    <x v="25"/>
    <s v="M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1"/>
    <n v="222"/>
    <n v="269"/>
    <n v="247"/>
    <n v="222"/>
    <n v="556"/>
    <n v="365"/>
    <n v="345"/>
    <n v="386"/>
    <n v="354"/>
    <n v="338"/>
    <n v="371"/>
    <n v="451"/>
    <n v="424"/>
    <n v="452"/>
    <n v="347"/>
    <n v="373"/>
    <n v="350"/>
    <n v="315"/>
    <n v="313"/>
    <n v="122"/>
    <n v="120"/>
    <n v="128"/>
    <n v="137"/>
    <n v="143"/>
    <n v="148"/>
    <n v="145"/>
    <n v="221"/>
    <n v="236"/>
    <n v="244"/>
    <n v="247"/>
    <n v="257"/>
    <n v="256"/>
    <s v="Miscellaneous petroleum products consumed by the industrial sector"/>
    <x v="0"/>
    <x v="0"/>
    <x v="1"/>
  </r>
  <r>
    <s v="2018P"/>
    <x v="25"/>
    <s v="NA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consumed by the industrial sector (through 1983)"/>
    <x v="0"/>
    <x v="0"/>
    <x v="8"/>
  </r>
  <r>
    <s v="2018P"/>
    <x v="25"/>
    <s v="NGACB"/>
    <n v="32483"/>
    <n v="32105"/>
    <n v="33529"/>
    <n v="39019"/>
    <n v="40819"/>
    <n v="46578"/>
    <n v="48714"/>
    <n v="49859"/>
    <n v="53019"/>
    <n v="57608"/>
    <n v="60818"/>
    <n v="60934"/>
    <n v="58972"/>
    <n v="58630"/>
    <n v="51385"/>
    <n v="39192"/>
    <n v="31267"/>
    <n v="31775"/>
    <n v="32429"/>
    <n v="43305"/>
    <n v="40618"/>
    <n v="41739"/>
    <n v="38174"/>
    <n v="28746"/>
    <n v="33523"/>
    <n v="25931"/>
    <n v="29262"/>
    <n v="32920"/>
    <n v="35040"/>
    <n v="35004"/>
    <n v="38967"/>
    <n v="35696"/>
    <n v="35031"/>
    <n v="38367"/>
    <n v="40383"/>
    <n v="42565"/>
    <n v="50648"/>
    <n v="46653"/>
    <n v="38230"/>
    <n v="32929"/>
    <n v="32242"/>
    <n v="30950"/>
    <n v="27989"/>
    <n v="26964"/>
    <n v="22522"/>
    <n v="22117"/>
    <n v="22674"/>
    <n v="28112"/>
    <n v="29466"/>
    <n v="29608"/>
    <n v="28670"/>
    <n v="29305"/>
    <n v="49251"/>
    <n v="23987"/>
    <n v="21200"/>
    <n v="22491"/>
    <n v="20921"/>
    <n v="20059"/>
    <n v="27246"/>
    <s v="Natural gas consumed by the transportation sector "/>
    <x v="0"/>
    <x v="2"/>
    <x v="8"/>
  </r>
  <r>
    <s v="2018P"/>
    <x v="25"/>
    <s v="NGCCB"/>
    <n v="15702"/>
    <n v="17765"/>
    <n v="19244"/>
    <n v="20358"/>
    <n v="21644"/>
    <n v="12767"/>
    <n v="16100"/>
    <n v="16928"/>
    <n v="18736"/>
    <n v="18091"/>
    <n v="24442"/>
    <n v="26499"/>
    <n v="25067"/>
    <n v="24219"/>
    <n v="26050"/>
    <n v="24446"/>
    <n v="20707"/>
    <n v="19810"/>
    <n v="21834"/>
    <n v="28026"/>
    <n v="21601"/>
    <n v="19825"/>
    <n v="17741"/>
    <n v="17612"/>
    <n v="18412"/>
    <n v="16999"/>
    <n v="17251"/>
    <n v="18201"/>
    <n v="18386"/>
    <n v="18083"/>
    <n v="18121"/>
    <n v="18282"/>
    <n v="18888"/>
    <n v="19642"/>
    <n v="19828"/>
    <n v="20324"/>
    <n v="22877"/>
    <n v="22861"/>
    <n v="22469"/>
    <n v="21053"/>
    <n v="22607"/>
    <n v="22059"/>
    <n v="21985"/>
    <n v="23759"/>
    <n v="22764"/>
    <n v="21479"/>
    <n v="19899"/>
    <n v="21376"/>
    <n v="20734"/>
    <n v="19523"/>
    <n v="21593"/>
    <n v="20581"/>
    <n v="18111"/>
    <n v="19729"/>
    <n v="22816"/>
    <n v="20235"/>
    <n v="18628"/>
    <n v="18262"/>
    <n v="21575"/>
    <s v="Natural gas consumed by (delivered to) the commercial sector"/>
    <x v="0"/>
    <x v="3"/>
    <x v="8"/>
  </r>
  <r>
    <s v="2018P"/>
    <x v="25"/>
    <s v="NGEIB"/>
    <n v="35561"/>
    <n v="35059"/>
    <n v="38825"/>
    <n v="47971"/>
    <n v="52007"/>
    <n v="57995"/>
    <n v="58589"/>
    <n v="77364"/>
    <n v="86316"/>
    <n v="92090"/>
    <n v="102202"/>
    <n v="106802"/>
    <n v="104954"/>
    <n v="62211"/>
    <n v="43986"/>
    <n v="32453"/>
    <n v="33334"/>
    <n v="39861"/>
    <n v="43635"/>
    <n v="64760"/>
    <n v="96689"/>
    <n v="75752"/>
    <n v="85026"/>
    <n v="51217"/>
    <n v="64375"/>
    <n v="55669"/>
    <n v="49422"/>
    <n v="42270"/>
    <n v="34126"/>
    <n v="46395"/>
    <n v="67383"/>
    <n v="63968"/>
    <n v="55666"/>
    <n v="40878"/>
    <n v="85691"/>
    <n v="115066"/>
    <n v="85950"/>
    <n v="75317"/>
    <n v="78975"/>
    <n v="108962"/>
    <n v="103452"/>
    <n v="153729"/>
    <n v="167833"/>
    <n v="99268"/>
    <n v="110894"/>
    <n v="139860"/>
    <n v="144440"/>
    <n v="188667"/>
    <n v="171430"/>
    <n v="186212"/>
    <n v="237415"/>
    <n v="245260"/>
    <n v="294122"/>
    <n v="238228"/>
    <n v="243158"/>
    <n v="341453"/>
    <n v="379093"/>
    <n v="351191"/>
    <n v="377458"/>
    <s v="Natural gas consumed by the electric power sector"/>
    <x v="0"/>
    <x v="4"/>
    <x v="8"/>
  </r>
  <r>
    <s v="2018P"/>
    <x v="25"/>
    <s v="NGICB"/>
    <n v="79258"/>
    <n v="82007"/>
    <n v="83111"/>
    <n v="90219"/>
    <n v="108317"/>
    <n v="108476"/>
    <n v="130703"/>
    <n v="117752"/>
    <n v="131071"/>
    <n v="135245"/>
    <n v="144370"/>
    <n v="152343"/>
    <n v="158367"/>
    <n v="144357"/>
    <n v="132164"/>
    <n v="109079"/>
    <n v="91162"/>
    <n v="84554"/>
    <n v="79009"/>
    <n v="86378"/>
    <n v="81508"/>
    <n v="82600"/>
    <n v="107364"/>
    <n v="118425"/>
    <n v="130658"/>
    <n v="108064"/>
    <n v="98439"/>
    <n v="91933"/>
    <n v="101543"/>
    <n v="105826"/>
    <n v="111587"/>
    <n v="112520"/>
    <n v="113228"/>
    <n v="107422"/>
    <n v="92393"/>
    <n v="89892"/>
    <n v="86951"/>
    <n v="90762"/>
    <n v="86631"/>
    <n v="129243"/>
    <n v="125579"/>
    <n v="105634"/>
    <n v="109333"/>
    <n v="97609"/>
    <n v="109504"/>
    <n v="102094"/>
    <n v="106892"/>
    <n v="113963"/>
    <n v="118110"/>
    <n v="111945"/>
    <n v="129515"/>
    <n v="118024"/>
    <n v="118586"/>
    <n v="119455"/>
    <n v="123331"/>
    <n v="128970"/>
    <n v="121967"/>
    <n v="134926"/>
    <n v="139936"/>
    <s v="Natural gas consumed by (delivered to) the industrial sector"/>
    <x v="0"/>
    <x v="0"/>
    <x v="8"/>
  </r>
  <r>
    <s v="2018P"/>
    <x v="25"/>
    <s v="NGRCB"/>
    <n v="24870"/>
    <n v="23656"/>
    <n v="24682"/>
    <n v="25370"/>
    <n v="27740"/>
    <n v="24811"/>
    <n v="30395"/>
    <n v="26746"/>
    <n v="30235"/>
    <n v="30959"/>
    <n v="37558"/>
    <n v="41201"/>
    <n v="40074"/>
    <n v="32109"/>
    <n v="29518"/>
    <n v="30176"/>
    <n v="27232"/>
    <n v="26630"/>
    <n v="31131"/>
    <n v="38077"/>
    <n v="30494"/>
    <n v="29145"/>
    <n v="28360"/>
    <n v="28281"/>
    <n v="29649"/>
    <n v="26346"/>
    <n v="25821"/>
    <n v="27012"/>
    <n v="27301"/>
    <n v="27084"/>
    <n v="25863"/>
    <n v="26537"/>
    <n v="27883"/>
    <n v="29002"/>
    <n v="27925"/>
    <n v="27529"/>
    <n v="31042"/>
    <n v="28617"/>
    <n v="26139"/>
    <n v="25589"/>
    <n v="28198"/>
    <n v="28533"/>
    <n v="27410"/>
    <n v="27547"/>
    <n v="24827"/>
    <n v="25164"/>
    <n v="22005"/>
    <n v="22872"/>
    <n v="24497"/>
    <n v="23958"/>
    <n v="27683"/>
    <n v="24704"/>
    <n v="19876"/>
    <n v="25503"/>
    <n v="29052"/>
    <n v="23846"/>
    <n v="20734"/>
    <n v="19094"/>
    <n v="25147"/>
    <s v="Natural gas consumed by (delivered to) the residential sector"/>
    <x v="0"/>
    <x v="5"/>
    <x v="8"/>
  </r>
  <r>
    <s v="2018P"/>
    <x v="25"/>
    <s v="NGTCB"/>
    <n v="187874"/>
    <n v="190591"/>
    <n v="199391"/>
    <n v="222937"/>
    <n v="250528"/>
    <n v="250626"/>
    <n v="284500"/>
    <n v="288650"/>
    <n v="319377"/>
    <n v="333993"/>
    <n v="369391"/>
    <n v="387779"/>
    <n v="387436"/>
    <n v="321528"/>
    <n v="283104"/>
    <n v="235345"/>
    <n v="203702"/>
    <n v="202631"/>
    <n v="208038"/>
    <n v="260547"/>
    <n v="270909"/>
    <n v="249062"/>
    <n v="276666"/>
    <n v="244281"/>
    <n v="276617"/>
    <n v="233010"/>
    <n v="220195"/>
    <n v="212336"/>
    <n v="216397"/>
    <n v="232394"/>
    <n v="261921"/>
    <n v="257004"/>
    <n v="250696"/>
    <n v="235310"/>
    <n v="266219"/>
    <n v="295377"/>
    <n v="277468"/>
    <n v="264210"/>
    <n v="252445"/>
    <n v="317777"/>
    <n v="312078"/>
    <n v="340904"/>
    <n v="354550"/>
    <n v="275147"/>
    <n v="290512"/>
    <n v="310713"/>
    <n v="315909"/>
    <n v="374990"/>
    <n v="364237"/>
    <n v="371245"/>
    <n v="444875"/>
    <n v="437873"/>
    <n v="499946"/>
    <n v="426902"/>
    <n v="439557"/>
    <n v="536996"/>
    <n v="561342"/>
    <n v="543533"/>
    <n v="591361"/>
    <s v="Natural gas total consumption"/>
    <x v="0"/>
    <x v="1"/>
    <x v="8"/>
  </r>
  <r>
    <s v="2018P"/>
    <x v="25"/>
    <s v="NGTPB"/>
    <n v="86"/>
    <n v="86"/>
    <n v="89"/>
    <n v="99"/>
    <n v="112"/>
    <n v="112"/>
    <n v="127"/>
    <n v="130"/>
    <n v="144"/>
    <n v="150"/>
    <n v="166"/>
    <n v="171"/>
    <n v="168"/>
    <n v="137"/>
    <n v="119"/>
    <n v="98"/>
    <n v="84"/>
    <n v="82"/>
    <n v="84"/>
    <n v="104"/>
    <n v="107"/>
    <n v="98"/>
    <n v="108"/>
    <n v="95"/>
    <n v="107"/>
    <n v="90"/>
    <n v="85"/>
    <n v="82"/>
    <n v="84"/>
    <n v="90"/>
    <n v="102"/>
    <n v="99"/>
    <n v="96"/>
    <n v="89"/>
    <n v="99"/>
    <n v="108"/>
    <n v="101"/>
    <n v="95"/>
    <n v="90"/>
    <n v="112"/>
    <n v="110"/>
    <n v="119"/>
    <n v="124"/>
    <n v="96"/>
    <n v="101"/>
    <n v="107"/>
    <n v="109"/>
    <n v="128"/>
    <n v="124"/>
    <n v="125"/>
    <n v="150"/>
    <n v="147"/>
    <n v="168"/>
    <n v="143"/>
    <n v="147"/>
    <n v="180"/>
    <n v="188"/>
    <n v="182"/>
    <n v="198"/>
    <s v="Natural gas total consumption per capita"/>
    <x v="2"/>
    <x v="1"/>
    <x v="8"/>
  </r>
  <r>
    <s v="2018P"/>
    <x v="25"/>
    <s v="NGTXB"/>
    <n v="152314"/>
    <n v="155532"/>
    <n v="160565"/>
    <n v="174966"/>
    <n v="198520"/>
    <n v="192632"/>
    <n v="225912"/>
    <n v="211285"/>
    <n v="233060"/>
    <n v="241903"/>
    <n v="267189"/>
    <n v="280977"/>
    <n v="282481"/>
    <n v="259315"/>
    <n v="239117"/>
    <n v="202892"/>
    <n v="170368"/>
    <n v="162769"/>
    <n v="164403"/>
    <n v="195786"/>
    <n v="174220"/>
    <n v="173309"/>
    <n v="191639"/>
    <n v="193065"/>
    <n v="212242"/>
    <n v="177340"/>
    <n v="170773"/>
    <n v="170065"/>
    <n v="182270"/>
    <n v="185998"/>
    <n v="194539"/>
    <n v="193035"/>
    <n v="195031"/>
    <n v="194433"/>
    <n v="180529"/>
    <n v="180310"/>
    <n v="191518"/>
    <n v="188893"/>
    <n v="173469"/>
    <n v="208814"/>
    <n v="208626"/>
    <n v="187175"/>
    <n v="186717"/>
    <n v="175880"/>
    <n v="179617"/>
    <n v="170853"/>
    <n v="171470"/>
    <n v="186323"/>
    <n v="192808"/>
    <n v="185033"/>
    <n v="207461"/>
    <n v="192614"/>
    <n v="205825"/>
    <n v="188675"/>
    <n v="196400"/>
    <n v="195542"/>
    <n v="182250"/>
    <n v="192341"/>
    <n v="213903"/>
    <s v="Natural gas total end-use consumption"/>
    <x v="0"/>
    <x v="1"/>
    <x v="8"/>
  </r>
  <r>
    <s v="2018P"/>
    <x v="25"/>
    <s v="NNTCB"/>
    <n v="187874"/>
    <n v="190591"/>
    <n v="199391"/>
    <n v="222937"/>
    <n v="250528"/>
    <n v="250626"/>
    <n v="284500"/>
    <n v="288650"/>
    <n v="319377"/>
    <n v="333993"/>
    <n v="369391"/>
    <n v="387779"/>
    <n v="387436"/>
    <n v="321528"/>
    <n v="283104"/>
    <n v="235345"/>
    <n v="203702"/>
    <n v="202631"/>
    <n v="208038"/>
    <n v="260547"/>
    <n v="270909"/>
    <n v="249062"/>
    <n v="276666"/>
    <n v="244281"/>
    <n v="276617"/>
    <n v="233010"/>
    <n v="220195"/>
    <n v="212336"/>
    <n v="216397"/>
    <n v="232394"/>
    <n v="261921"/>
    <n v="257004"/>
    <n v="250696"/>
    <n v="235310"/>
    <n v="266219"/>
    <n v="295377"/>
    <n v="277468"/>
    <n v="264210"/>
    <n v="252445"/>
    <n v="317777"/>
    <n v="312078"/>
    <n v="340904"/>
    <n v="354550"/>
    <n v="275147"/>
    <n v="290512"/>
    <n v="310713"/>
    <n v="315909"/>
    <n v="374990"/>
    <n v="364237"/>
    <n v="371245"/>
    <n v="444875"/>
    <n v="437873"/>
    <n v="499946"/>
    <n v="426902"/>
    <n v="439557"/>
    <n v="536996"/>
    <n v="561342"/>
    <n v="543533"/>
    <n v="591361"/>
    <s v="Natural gas total consumption (excluding supplemental gaseous fuels)"/>
    <x v="0"/>
    <x v="1"/>
    <x v="8"/>
  </r>
  <r>
    <s v="2018P"/>
    <x v="25"/>
    <s v="NU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89"/>
    <n v="46014"/>
    <n v="43233"/>
    <n v="80577"/>
    <n v="101592"/>
    <n v="82824"/>
    <n v="78541"/>
    <n v="95750"/>
    <n v="85587"/>
    <n v="83019"/>
    <n v="100493"/>
    <n v="84196"/>
    <n v="96886"/>
    <n v="113467"/>
    <n v="96418"/>
    <n v="88075"/>
    <n v="111534"/>
    <n v="103635"/>
    <n v="105041"/>
    <n v="113625"/>
    <n v="106707"/>
    <n v="105172"/>
    <n v="108718"/>
    <n v="98164"/>
    <n v="98215"/>
    <n v="115033"/>
    <n v="100791"/>
    <n v="108164"/>
    <n v="76456"/>
    <n v="113523"/>
    <n v="107228"/>
    <n v="122511"/>
    <n v="61680"/>
    <n v="77027"/>
    <n v="72343"/>
    <s v="Nuclear energy consumed for electricity generation by the electric power sector"/>
    <x v="0"/>
    <x v="4"/>
    <x v="5"/>
  </r>
  <r>
    <s v="2018P"/>
    <x v="25"/>
    <s v="NUET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89"/>
    <n v="46014"/>
    <n v="43233"/>
    <n v="80577"/>
    <n v="101592"/>
    <n v="82824"/>
    <n v="78541"/>
    <n v="95750"/>
    <n v="85587"/>
    <n v="83019"/>
    <n v="100493"/>
    <n v="84196"/>
    <n v="96886"/>
    <n v="113467"/>
    <n v="96418"/>
    <n v="88075"/>
    <n v="111534"/>
    <n v="103635"/>
    <n v="105041"/>
    <n v="113625"/>
    <n v="106707"/>
    <n v="105172"/>
    <n v="108718"/>
    <n v="98164"/>
    <n v="98215"/>
    <n v="115033"/>
    <n v="100791"/>
    <n v="108164"/>
    <n v="76456"/>
    <n v="113523"/>
    <n v="107228"/>
    <n v="122511"/>
    <n v="61680"/>
    <n v="77027"/>
    <n v="72343"/>
    <s v="Nuclear energy consumed for electricity generation, total"/>
    <x v="0"/>
    <x v="1"/>
    <x v="5"/>
  </r>
  <r>
    <s v="2018P"/>
    <x v="25"/>
    <s v="OPICB"/>
    <n v="2096"/>
    <n v="2027"/>
    <n v="2114"/>
    <n v="10489"/>
    <n v="10419"/>
    <n v="11000"/>
    <n v="10893"/>
    <n v="13317"/>
    <n v="13959"/>
    <n v="14838"/>
    <n v="25805"/>
    <n v="26272"/>
    <n v="27625"/>
    <n v="23581"/>
    <n v="23052"/>
    <n v="25416"/>
    <n v="25242"/>
    <n v="25155"/>
    <n v="27448"/>
    <n v="26080"/>
    <n v="26541"/>
    <n v="16188"/>
    <n v="15473"/>
    <n v="20968"/>
    <n v="22854"/>
    <n v="19441"/>
    <n v="19091"/>
    <n v="22980"/>
    <n v="28336"/>
    <n v="28934"/>
    <n v="28491"/>
    <n v="24753"/>
    <n v="30561"/>
    <n v="27350"/>
    <n v="27084"/>
    <n v="25598"/>
    <n v="31383"/>
    <n v="31090"/>
    <n v="26001"/>
    <n v="26598"/>
    <n v="23728"/>
    <n v="30177"/>
    <n v="31022"/>
    <n v="33836"/>
    <n v="32855"/>
    <n v="34602"/>
    <n v="35870"/>
    <n v="34766"/>
    <n v="30894"/>
    <n v="30431"/>
    <n v="32837"/>
    <n v="33444"/>
    <n v="34174"/>
    <n v="32844"/>
    <n v="30257"/>
    <n v="30541"/>
    <n v="33883"/>
    <n v="35709"/>
    <n v="35459"/>
    <s v="Other petroleum products consumed by the industrial sector"/>
    <x v="0"/>
    <x v="0"/>
    <x v="1"/>
  </r>
  <r>
    <s v="2018P"/>
    <x v="25"/>
    <s v="OPTCB"/>
    <n v="2096"/>
    <n v="2027"/>
    <n v="2114"/>
    <n v="10489"/>
    <n v="10419"/>
    <n v="11000"/>
    <n v="10893"/>
    <n v="13317"/>
    <n v="13959"/>
    <n v="14838"/>
    <n v="25805"/>
    <n v="26272"/>
    <n v="27625"/>
    <n v="23581"/>
    <n v="23052"/>
    <n v="25416"/>
    <n v="25242"/>
    <n v="25155"/>
    <n v="27448"/>
    <n v="26080"/>
    <n v="26541"/>
    <n v="16188"/>
    <n v="15473"/>
    <n v="20968"/>
    <n v="22854"/>
    <n v="19441"/>
    <n v="19091"/>
    <n v="22980"/>
    <n v="28336"/>
    <n v="28934"/>
    <n v="28491"/>
    <n v="24753"/>
    <n v="30561"/>
    <n v="27350"/>
    <n v="27084"/>
    <n v="25598"/>
    <n v="31383"/>
    <n v="31090"/>
    <n v="26001"/>
    <n v="26598"/>
    <n v="23728"/>
    <n v="30177"/>
    <n v="31022"/>
    <n v="33836"/>
    <n v="32855"/>
    <n v="34602"/>
    <n v="35870"/>
    <n v="34766"/>
    <n v="30894"/>
    <n v="30431"/>
    <n v="32837"/>
    <n v="33444"/>
    <n v="34174"/>
    <n v="32844"/>
    <n v="30257"/>
    <n v="30541"/>
    <n v="33883"/>
    <n v="35709"/>
    <n v="35459"/>
    <s v="Other petroleum products total consumption"/>
    <x v="0"/>
    <x v="1"/>
    <x v="1"/>
  </r>
  <r>
    <s v="2018P"/>
    <x v="25"/>
    <s v="OPTXB"/>
    <n v="2096"/>
    <n v="2027"/>
    <n v="2114"/>
    <n v="10489"/>
    <n v="10419"/>
    <n v="11000"/>
    <n v="10893"/>
    <n v="13317"/>
    <n v="13959"/>
    <n v="14838"/>
    <n v="25805"/>
    <n v="26272"/>
    <n v="27625"/>
    <n v="23581"/>
    <n v="23052"/>
    <n v="25416"/>
    <n v="25242"/>
    <n v="25155"/>
    <n v="27448"/>
    <n v="26080"/>
    <n v="26541"/>
    <n v="16188"/>
    <n v="15473"/>
    <n v="20968"/>
    <n v="22854"/>
    <n v="19441"/>
    <n v="19091"/>
    <n v="22980"/>
    <n v="28336"/>
    <n v="28934"/>
    <n v="28491"/>
    <n v="24753"/>
    <n v="30561"/>
    <n v="27350"/>
    <n v="27084"/>
    <n v="25598"/>
    <n v="31383"/>
    <n v="31090"/>
    <n v="26001"/>
    <n v="26598"/>
    <n v="23728"/>
    <n v="30177"/>
    <n v="31022"/>
    <n v="33836"/>
    <n v="32855"/>
    <n v="34602"/>
    <n v="35870"/>
    <n v="34766"/>
    <n v="30894"/>
    <n v="30431"/>
    <n v="32837"/>
    <n v="33444"/>
    <n v="34174"/>
    <n v="32844"/>
    <n v="30257"/>
    <n v="30541"/>
    <n v="33883"/>
    <n v="35709"/>
    <n v="35459"/>
    <s v="Other petroleum products total end-use consumption"/>
    <x v="0"/>
    <x v="1"/>
    <x v="1"/>
  </r>
  <r>
    <s v="2018P"/>
    <x v="25"/>
    <s v="P1ICB"/>
    <n v="15230"/>
    <n v="15121"/>
    <n v="15543"/>
    <n v="24693"/>
    <n v="27075"/>
    <n v="27236"/>
    <n v="29841"/>
    <n v="45028"/>
    <n v="44848"/>
    <n v="47036"/>
    <n v="60344"/>
    <n v="60822"/>
    <n v="65349"/>
    <n v="71982"/>
    <n v="59725"/>
    <n v="56253"/>
    <n v="55669"/>
    <n v="58255"/>
    <n v="64788"/>
    <n v="59932"/>
    <n v="52605"/>
    <n v="34365"/>
    <n v="34127"/>
    <n v="39918"/>
    <n v="54009"/>
    <n v="41027"/>
    <n v="39621"/>
    <n v="45528"/>
    <n v="54473"/>
    <n v="50430"/>
    <n v="54097"/>
    <n v="50113"/>
    <n v="54101"/>
    <n v="50630"/>
    <n v="49034"/>
    <n v="49461"/>
    <n v="56621"/>
    <n v="59366"/>
    <n v="55583"/>
    <n v="56674"/>
    <n v="50943"/>
    <n v="50795"/>
    <n v="51927"/>
    <n v="60787"/>
    <n v="61765"/>
    <n v="64329"/>
    <n v="72818"/>
    <n v="72740"/>
    <n v="58305"/>
    <n v="50357"/>
    <n v="53264"/>
    <n v="56042"/>
    <n v="51815"/>
    <n v="49744"/>
    <n v="45785"/>
    <n v="48564"/>
    <n v="52430"/>
    <n v="53554"/>
    <n v="53338"/>
    <s v="Asphalt and road oil, kerosene, lubricants, petroleum coke, and &quot;other petroleum products&quot; consumed by the industrial sector"/>
    <x v="0"/>
    <x v="0"/>
    <x v="3"/>
  </r>
  <r>
    <s v="2018P"/>
    <x v="25"/>
    <s v="P1TCB"/>
    <n v="17935"/>
    <n v="17766"/>
    <n v="19594"/>
    <n v="29296"/>
    <n v="31612"/>
    <n v="31617"/>
    <n v="33414"/>
    <n v="48322"/>
    <n v="48799"/>
    <n v="51112"/>
    <n v="64090"/>
    <n v="64798"/>
    <n v="69546"/>
    <n v="76694"/>
    <n v="63604"/>
    <n v="59860"/>
    <n v="59212"/>
    <n v="61794"/>
    <n v="68661"/>
    <n v="62712"/>
    <n v="55802"/>
    <n v="37155"/>
    <n v="37338"/>
    <n v="43449"/>
    <n v="56660"/>
    <n v="43679"/>
    <n v="42333"/>
    <n v="48213"/>
    <n v="57156"/>
    <n v="53256"/>
    <n v="56819"/>
    <n v="52580"/>
    <n v="56489"/>
    <n v="53045"/>
    <n v="51422"/>
    <n v="51986"/>
    <n v="58898"/>
    <n v="61803"/>
    <n v="58258"/>
    <n v="59466"/>
    <n v="53675"/>
    <n v="53389"/>
    <n v="54226"/>
    <n v="63116"/>
    <n v="64166"/>
    <n v="66378"/>
    <n v="75118"/>
    <n v="75074"/>
    <n v="60402"/>
    <n v="52215"/>
    <n v="55838"/>
    <n v="58413"/>
    <n v="54058"/>
    <n v="51970"/>
    <n v="48048"/>
    <n v="51095"/>
    <n v="54887"/>
    <n v="55803"/>
    <n v="55543"/>
    <s v="Asphalt and road oil, aviation gasoline, kerosene, lubricants, petroleum coke, and &quot;other petroleum products&quot; total consumption"/>
    <x v="0"/>
    <x v="1"/>
    <x v="0"/>
  </r>
  <r>
    <s v="2018P"/>
    <x v="25"/>
    <s v="P1TXB"/>
    <n v="17935"/>
    <n v="17766"/>
    <n v="19594"/>
    <n v="29296"/>
    <n v="31612"/>
    <n v="31617"/>
    <n v="33414"/>
    <n v="48322"/>
    <n v="48799"/>
    <n v="51112"/>
    <n v="64090"/>
    <n v="64798"/>
    <n v="69546"/>
    <n v="76694"/>
    <n v="63604"/>
    <n v="59860"/>
    <n v="59212"/>
    <n v="61794"/>
    <n v="68661"/>
    <n v="62712"/>
    <n v="55802"/>
    <n v="37155"/>
    <n v="37338"/>
    <n v="43449"/>
    <n v="56660"/>
    <n v="43679"/>
    <n v="42333"/>
    <n v="48213"/>
    <n v="57156"/>
    <n v="53256"/>
    <n v="56819"/>
    <n v="52580"/>
    <n v="56489"/>
    <n v="53045"/>
    <n v="51422"/>
    <n v="51986"/>
    <n v="58898"/>
    <n v="61803"/>
    <n v="58258"/>
    <n v="59466"/>
    <n v="53675"/>
    <n v="53389"/>
    <n v="54226"/>
    <n v="63116"/>
    <n v="64166"/>
    <n v="66378"/>
    <n v="75118"/>
    <n v="75074"/>
    <n v="60402"/>
    <n v="52215"/>
    <n v="55838"/>
    <n v="58413"/>
    <n v="54058"/>
    <n v="51970"/>
    <n v="48048"/>
    <n v="51095"/>
    <n v="54887"/>
    <n v="55803"/>
    <n v="55543"/>
    <s v="Asphalt and road oil, aviation gasoline, kerosene, lubricants, petroleum coke, and &quot;other petroleum products&quot; total end-use consumption"/>
    <x v="0"/>
    <x v="1"/>
    <x v="0"/>
  </r>
  <r>
    <s v="2018P"/>
    <x v="25"/>
    <s v="PAACB"/>
    <n v="96791"/>
    <n v="97319"/>
    <n v="107699"/>
    <n v="114189"/>
    <n v="116941"/>
    <n v="115196"/>
    <n v="120275"/>
    <n v="126425"/>
    <n v="145736"/>
    <n v="152642"/>
    <n v="155181"/>
    <n v="167189"/>
    <n v="181881"/>
    <n v="192716"/>
    <n v="195536"/>
    <n v="191882"/>
    <n v="203376"/>
    <n v="216916"/>
    <n v="225750"/>
    <n v="215222"/>
    <n v="220250"/>
    <n v="216176"/>
    <n v="214529"/>
    <n v="212747"/>
    <n v="209675"/>
    <n v="224792"/>
    <n v="240212"/>
    <n v="261205"/>
    <n v="273434"/>
    <n v="253803"/>
    <n v="252528"/>
    <n v="279363"/>
    <n v="292477"/>
    <n v="291408"/>
    <n v="291047"/>
    <n v="293131"/>
    <n v="290172"/>
    <n v="304333"/>
    <n v="313975"/>
    <n v="337237"/>
    <n v="327057"/>
    <n v="317256"/>
    <n v="326464"/>
    <n v="349167"/>
    <n v="341021"/>
    <n v="334537"/>
    <n v="353411"/>
    <n v="343963"/>
    <n v="331011"/>
    <n v="326472"/>
    <n v="333288"/>
    <n v="325110"/>
    <n v="334519"/>
    <n v="344127"/>
    <n v="358925"/>
    <n v="368539"/>
    <n v="414417"/>
    <n v="423448"/>
    <n v="396205"/>
    <s v="All petroleum products consumed by the transportation sector"/>
    <x v="0"/>
    <x v="2"/>
    <x v="1"/>
  </r>
  <r>
    <s v="2018P"/>
    <x v="25"/>
    <s v="PACCB"/>
    <n v="3358"/>
    <n v="3543"/>
    <n v="3728"/>
    <n v="3848"/>
    <n v="4113"/>
    <n v="4012"/>
    <n v="4484"/>
    <n v="4877"/>
    <n v="5881"/>
    <n v="7198"/>
    <n v="6977"/>
    <n v="6952"/>
    <n v="8926"/>
    <n v="10465"/>
    <n v="11721"/>
    <n v="12195"/>
    <n v="14499"/>
    <n v="17704"/>
    <n v="16901"/>
    <n v="39833"/>
    <n v="24587"/>
    <n v="21115"/>
    <n v="4435"/>
    <n v="9282"/>
    <n v="6744"/>
    <n v="7475"/>
    <n v="5569"/>
    <n v="6660"/>
    <n v="5587"/>
    <n v="6946"/>
    <n v="5583"/>
    <n v="5160"/>
    <n v="5098"/>
    <n v="4288"/>
    <n v="5352"/>
    <n v="4265"/>
    <n v="5253"/>
    <n v="4677"/>
    <n v="4731"/>
    <n v="4524"/>
    <n v="6151"/>
    <n v="7016"/>
    <n v="4944"/>
    <n v="5890"/>
    <n v="3952"/>
    <n v="3974"/>
    <n v="3573"/>
    <n v="8741"/>
    <n v="6014"/>
    <n v="6149"/>
    <n v="5701"/>
    <n v="6068"/>
    <n v="5691"/>
    <n v="5703"/>
    <n v="6409"/>
    <n v="7985"/>
    <n v="8161"/>
    <n v="8364"/>
    <n v="7673"/>
    <s v="All petroleum products consumed by the commercial sector"/>
    <x v="0"/>
    <x v="3"/>
    <x v="1"/>
  </r>
  <r>
    <s v="2018P"/>
    <x v="25"/>
    <s v="PAEIB"/>
    <n v="405"/>
    <n v="194"/>
    <n v="238"/>
    <n v="539"/>
    <n v="117"/>
    <n v="41"/>
    <n v="181"/>
    <n v="236"/>
    <n v="629"/>
    <n v="1717"/>
    <n v="2638"/>
    <n v="6292"/>
    <n v="20296"/>
    <n v="36698"/>
    <n v="54422"/>
    <n v="59406"/>
    <n v="80761"/>
    <n v="107007"/>
    <n v="126315"/>
    <n v="65536"/>
    <n v="32337"/>
    <n v="18017"/>
    <n v="2652"/>
    <n v="1277"/>
    <n v="1020"/>
    <n v="1034"/>
    <n v="8904"/>
    <n v="1168"/>
    <n v="7304"/>
    <n v="8529"/>
    <n v="7700"/>
    <n v="4243"/>
    <n v="4078"/>
    <n v="34798"/>
    <n v="10870"/>
    <n v="283"/>
    <n v="11228"/>
    <n v="25664"/>
    <n v="52629"/>
    <n v="31268"/>
    <n v="28802"/>
    <n v="52766"/>
    <n v="326"/>
    <n v="16551"/>
    <n v="28225"/>
    <n v="15537"/>
    <n v="4249"/>
    <n v="4484"/>
    <n v="922"/>
    <n v="207"/>
    <n v="851"/>
    <n v="390"/>
    <n v="150"/>
    <n v="130"/>
    <n v="175"/>
    <n v="168"/>
    <n v="184"/>
    <n v="136"/>
    <n v="270"/>
    <s v="All petroleum products consumed by the electric power sector"/>
    <x v="0"/>
    <x v="4"/>
    <x v="1"/>
  </r>
  <r>
    <s v="2018P"/>
    <x v="25"/>
    <s v="PAICB"/>
    <n v="33102"/>
    <n v="31952"/>
    <n v="33937"/>
    <n v="44416"/>
    <n v="48648"/>
    <n v="44864"/>
    <n v="48811"/>
    <n v="64345"/>
    <n v="67126"/>
    <n v="73324"/>
    <n v="89342"/>
    <n v="90113"/>
    <n v="99300"/>
    <n v="110454"/>
    <n v="98255"/>
    <n v="97918"/>
    <n v="104940"/>
    <n v="117491"/>
    <n v="125368"/>
    <n v="122636"/>
    <n v="97599"/>
    <n v="89754"/>
    <n v="85712"/>
    <n v="76169"/>
    <n v="88910"/>
    <n v="75230"/>
    <n v="75099"/>
    <n v="73531"/>
    <n v="87096"/>
    <n v="88146"/>
    <n v="100762"/>
    <n v="89382"/>
    <n v="91751"/>
    <n v="84558"/>
    <n v="86612"/>
    <n v="90177"/>
    <n v="102854"/>
    <n v="90491"/>
    <n v="83007"/>
    <n v="91085"/>
    <n v="79893"/>
    <n v="88211"/>
    <n v="86401"/>
    <n v="100986"/>
    <n v="99652"/>
    <n v="95202"/>
    <n v="102105"/>
    <n v="97714"/>
    <n v="79604"/>
    <n v="66644"/>
    <n v="72442"/>
    <n v="74767"/>
    <n v="75446"/>
    <n v="75132"/>
    <n v="70024"/>
    <n v="67225"/>
    <n v="69962"/>
    <n v="73847"/>
    <n v="73668"/>
    <s v="All petroleum products consumed by the industrial sector"/>
    <x v="0"/>
    <x v="0"/>
    <x v="1"/>
  </r>
  <r>
    <s v="2018P"/>
    <x v="25"/>
    <s v="PARCB"/>
    <n v="8610"/>
    <n v="9095"/>
    <n v="9661"/>
    <n v="10240"/>
    <n v="10967"/>
    <n v="10162"/>
    <n v="11558"/>
    <n v="11982"/>
    <n v="15146"/>
    <n v="18240"/>
    <n v="18536"/>
    <n v="18454"/>
    <n v="20318"/>
    <n v="20246"/>
    <n v="18901"/>
    <n v="16375"/>
    <n v="17085"/>
    <n v="18362"/>
    <n v="17335"/>
    <n v="8672"/>
    <n v="7839"/>
    <n v="7346"/>
    <n v="7112"/>
    <n v="8776"/>
    <n v="5631"/>
    <n v="6726"/>
    <n v="6044"/>
    <n v="7096"/>
    <n v="7310"/>
    <n v="7945"/>
    <n v="7475"/>
    <n v="6523"/>
    <n v="6068"/>
    <n v="7699"/>
    <n v="7526"/>
    <n v="6790"/>
    <n v="8351"/>
    <n v="7805"/>
    <n v="7430"/>
    <n v="8115"/>
    <n v="13921"/>
    <n v="14412"/>
    <n v="10149"/>
    <n v="7914"/>
    <n v="7572"/>
    <n v="6765"/>
    <n v="6370"/>
    <n v="6395"/>
    <n v="7643"/>
    <n v="7940"/>
    <n v="7808"/>
    <n v="6712"/>
    <n v="4814"/>
    <n v="5595"/>
    <n v="6797"/>
    <n v="5459"/>
    <n v="5253"/>
    <n v="4824"/>
    <n v="5548"/>
    <s v="All petroleum products consumed by the residential sector"/>
    <x v="0"/>
    <x v="5"/>
    <x v="1"/>
  </r>
  <r>
    <s v="2018P"/>
    <x v="25"/>
    <s v="PATCB"/>
    <n v="142266"/>
    <n v="142103"/>
    <n v="155263"/>
    <n v="173232"/>
    <n v="180787"/>
    <n v="174275"/>
    <n v="185309"/>
    <n v="207865"/>
    <n v="234518"/>
    <n v="253123"/>
    <n v="272674"/>
    <n v="288999"/>
    <n v="330721"/>
    <n v="370581"/>
    <n v="378835"/>
    <n v="377776"/>
    <n v="420661"/>
    <n v="477480"/>
    <n v="511668"/>
    <n v="451900"/>
    <n v="382612"/>
    <n v="352407"/>
    <n v="314441"/>
    <n v="308251"/>
    <n v="311980"/>
    <n v="315257"/>
    <n v="335829"/>
    <n v="349660"/>
    <n v="380731"/>
    <n v="365367"/>
    <n v="374048"/>
    <n v="384670"/>
    <n v="399471"/>
    <n v="422750"/>
    <n v="401407"/>
    <n v="394646"/>
    <n v="417858"/>
    <n v="432969"/>
    <n v="461773"/>
    <n v="472228"/>
    <n v="455825"/>
    <n v="479661"/>
    <n v="428283"/>
    <n v="480507"/>
    <n v="480422"/>
    <n v="456016"/>
    <n v="469708"/>
    <n v="461297"/>
    <n v="425195"/>
    <n v="407412"/>
    <n v="420091"/>
    <n v="413047"/>
    <n v="420620"/>
    <n v="430688"/>
    <n v="442329"/>
    <n v="449377"/>
    <n v="497976"/>
    <n v="510620"/>
    <n v="483365"/>
    <s v="All petroleum products total consumption"/>
    <x v="0"/>
    <x v="1"/>
    <x v="1"/>
  </r>
  <r>
    <s v="2018P"/>
    <x v="25"/>
    <s v="PATPB"/>
    <n v="65"/>
    <n v="64"/>
    <n v="69"/>
    <n v="77"/>
    <n v="81"/>
    <n v="78"/>
    <n v="83"/>
    <n v="93"/>
    <n v="106"/>
    <n v="114"/>
    <n v="123"/>
    <n v="128"/>
    <n v="143"/>
    <n v="158"/>
    <n v="159"/>
    <n v="157"/>
    <n v="173"/>
    <n v="194"/>
    <n v="206"/>
    <n v="180"/>
    <n v="152"/>
    <n v="139"/>
    <n v="123"/>
    <n v="120"/>
    <n v="121"/>
    <n v="122"/>
    <n v="129"/>
    <n v="135"/>
    <n v="148"/>
    <n v="142"/>
    <n v="145"/>
    <n v="148"/>
    <n v="152"/>
    <n v="159"/>
    <n v="149"/>
    <n v="145"/>
    <n v="152"/>
    <n v="156"/>
    <n v="165"/>
    <n v="167"/>
    <n v="160"/>
    <n v="168"/>
    <n v="150"/>
    <n v="168"/>
    <n v="166"/>
    <n v="157"/>
    <n v="162"/>
    <n v="158"/>
    <n v="144"/>
    <n v="138"/>
    <n v="141"/>
    <n v="139"/>
    <n v="141"/>
    <n v="144"/>
    <n v="148"/>
    <n v="150"/>
    <n v="167"/>
    <n v="171"/>
    <n v="162"/>
    <s v="All petroleum products total consumption per capita"/>
    <x v="2"/>
    <x v="1"/>
    <x v="1"/>
  </r>
  <r>
    <s v="2018P"/>
    <x v="25"/>
    <s v="PATXB"/>
    <n v="141861"/>
    <n v="141909"/>
    <n v="155025"/>
    <n v="172693"/>
    <n v="180670"/>
    <n v="174233"/>
    <n v="185129"/>
    <n v="207630"/>
    <n v="233889"/>
    <n v="251406"/>
    <n v="270036"/>
    <n v="282707"/>
    <n v="310425"/>
    <n v="333882"/>
    <n v="324413"/>
    <n v="318370"/>
    <n v="339900"/>
    <n v="370473"/>
    <n v="385353"/>
    <n v="386364"/>
    <n v="350275"/>
    <n v="334390"/>
    <n v="311788"/>
    <n v="306974"/>
    <n v="310960"/>
    <n v="314223"/>
    <n v="326925"/>
    <n v="348492"/>
    <n v="373427"/>
    <n v="356839"/>
    <n v="366348"/>
    <n v="380428"/>
    <n v="395393"/>
    <n v="387952"/>
    <n v="390537"/>
    <n v="394363"/>
    <n v="406631"/>
    <n v="407306"/>
    <n v="409144"/>
    <n v="440960"/>
    <n v="427023"/>
    <n v="426895"/>
    <n v="427958"/>
    <n v="463956"/>
    <n v="452197"/>
    <n v="440479"/>
    <n v="465459"/>
    <n v="456813"/>
    <n v="424273"/>
    <n v="407205"/>
    <n v="419240"/>
    <n v="412657"/>
    <n v="420470"/>
    <n v="430558"/>
    <n v="442154"/>
    <n v="449209"/>
    <n v="497792"/>
    <n v="510484"/>
    <n v="483095"/>
    <s v="All petroleum products total end-use consumption"/>
    <x v="0"/>
    <x v="1"/>
    <x v="1"/>
  </r>
  <r>
    <s v="2018P"/>
    <x v="25"/>
    <s v="PC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consumed by the commercial sector"/>
    <x v="0"/>
    <x v="3"/>
    <x v="1"/>
  </r>
  <r>
    <s v="2018P"/>
    <x v="25"/>
    <s v="PC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consumed by the electric power sector"/>
    <x v="0"/>
    <x v="4"/>
    <x v="1"/>
  </r>
  <r>
    <s v="2018P"/>
    <x v="25"/>
    <s v="PCICB"/>
    <n v="5295"/>
    <n v="5295"/>
    <n v="5617"/>
    <n v="3685"/>
    <n v="6004"/>
    <n v="5883"/>
    <n v="5948"/>
    <n v="6307"/>
    <n v="6928"/>
    <n v="6446"/>
    <n v="6897"/>
    <n v="5994"/>
    <n v="5663"/>
    <n v="4458"/>
    <n v="5934"/>
    <n v="3976"/>
    <n v="5904"/>
    <n v="7199"/>
    <n v="6205"/>
    <n v="9301"/>
    <n v="9367"/>
    <n v="4127"/>
    <n v="4584"/>
    <n v="4931"/>
    <n v="5367"/>
    <n v="5960"/>
    <n v="5892"/>
    <n v="5795"/>
    <n v="6382"/>
    <n v="6126"/>
    <n v="6640"/>
    <n v="6488"/>
    <n v="7118"/>
    <n v="8210"/>
    <n v="5729"/>
    <n v="5610"/>
    <n v="5854"/>
    <n v="5855"/>
    <n v="5734"/>
    <n v="5712"/>
    <n v="5776"/>
    <n v="5684"/>
    <n v="5569"/>
    <n v="5502"/>
    <n v="5830"/>
    <n v="5522"/>
    <n v="7249"/>
    <n v="7465"/>
    <n v="6854"/>
    <n v="7128"/>
    <n v="7578"/>
    <n v="7385"/>
    <n v="7439"/>
    <n v="6784"/>
    <n v="6331"/>
    <n v="6450"/>
    <n v="6639"/>
    <n v="6017"/>
    <n v="5627"/>
    <s v="Petroleum coke consumed by the industrial sector"/>
    <x v="0"/>
    <x v="0"/>
    <x v="1"/>
  </r>
  <r>
    <s v="2018P"/>
    <x v="25"/>
    <s v="PCTCB"/>
    <n v="5295"/>
    <n v="5295"/>
    <n v="5617"/>
    <n v="3685"/>
    <n v="6004"/>
    <n v="5883"/>
    <n v="5948"/>
    <n v="6307"/>
    <n v="6928"/>
    <n v="6446"/>
    <n v="6897"/>
    <n v="5994"/>
    <n v="5663"/>
    <n v="4458"/>
    <n v="5934"/>
    <n v="3976"/>
    <n v="5904"/>
    <n v="7199"/>
    <n v="6205"/>
    <n v="9301"/>
    <n v="9367"/>
    <n v="4127"/>
    <n v="4584"/>
    <n v="4931"/>
    <n v="5367"/>
    <n v="5960"/>
    <n v="5892"/>
    <n v="5795"/>
    <n v="6382"/>
    <n v="6126"/>
    <n v="6640"/>
    <n v="6488"/>
    <n v="7118"/>
    <n v="8210"/>
    <n v="5729"/>
    <n v="5610"/>
    <n v="5854"/>
    <n v="5855"/>
    <n v="5734"/>
    <n v="5712"/>
    <n v="5776"/>
    <n v="5684"/>
    <n v="5569"/>
    <n v="5502"/>
    <n v="5830"/>
    <n v="5522"/>
    <n v="7249"/>
    <n v="7465"/>
    <n v="6854"/>
    <n v="7128"/>
    <n v="7578"/>
    <n v="7385"/>
    <n v="7439"/>
    <n v="6784"/>
    <n v="6331"/>
    <n v="6450"/>
    <n v="6639"/>
    <n v="6017"/>
    <n v="5627"/>
    <s v="Petroleum coke total consumption"/>
    <x v="0"/>
    <x v="1"/>
    <x v="1"/>
  </r>
  <r>
    <s v="2018P"/>
    <x v="25"/>
    <s v="PCTXB"/>
    <n v="5295"/>
    <n v="5295"/>
    <n v="5617"/>
    <n v="3685"/>
    <n v="6004"/>
    <n v="5883"/>
    <n v="5948"/>
    <n v="6307"/>
    <n v="6928"/>
    <n v="6446"/>
    <n v="6897"/>
    <n v="5994"/>
    <n v="5663"/>
    <n v="4458"/>
    <n v="5934"/>
    <n v="3976"/>
    <n v="5904"/>
    <n v="7199"/>
    <n v="6205"/>
    <n v="9301"/>
    <n v="9367"/>
    <n v="4127"/>
    <n v="4584"/>
    <n v="4931"/>
    <n v="5367"/>
    <n v="5960"/>
    <n v="5892"/>
    <n v="5795"/>
    <n v="6382"/>
    <n v="6126"/>
    <n v="6640"/>
    <n v="6488"/>
    <n v="7118"/>
    <n v="8210"/>
    <n v="5729"/>
    <n v="5610"/>
    <n v="5854"/>
    <n v="5855"/>
    <n v="5734"/>
    <n v="5712"/>
    <n v="5776"/>
    <n v="5684"/>
    <n v="5569"/>
    <n v="5502"/>
    <n v="5830"/>
    <n v="5522"/>
    <n v="7249"/>
    <n v="7465"/>
    <n v="6854"/>
    <n v="7128"/>
    <n v="7578"/>
    <n v="7385"/>
    <n v="7439"/>
    <n v="6784"/>
    <n v="6331"/>
    <n v="6450"/>
    <n v="6639"/>
    <n v="6017"/>
    <n v="5627"/>
    <s v="Petroleum coke total end-use consumption"/>
    <x v="0"/>
    <x v="1"/>
    <x v="1"/>
  </r>
  <r>
    <s v="2018P"/>
    <x v="25"/>
    <s v="PL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lant condensate consumed by the industrial sector (through 1983)"/>
    <x v="0"/>
    <x v="0"/>
    <x v="1"/>
  </r>
  <r>
    <s v="2018P"/>
    <x v="25"/>
    <s v="PMTCB"/>
    <n v="142266"/>
    <n v="142103"/>
    <n v="155263"/>
    <n v="173232"/>
    <n v="180787"/>
    <n v="174275"/>
    <n v="185309"/>
    <n v="207865"/>
    <n v="234518"/>
    <n v="253123"/>
    <n v="272674"/>
    <n v="288999"/>
    <n v="330721"/>
    <n v="370581"/>
    <n v="378835"/>
    <n v="377776"/>
    <n v="420661"/>
    <n v="477480"/>
    <n v="511668"/>
    <n v="451900"/>
    <n v="382612"/>
    <n v="352407"/>
    <n v="314441"/>
    <n v="308251"/>
    <n v="311980"/>
    <n v="315257"/>
    <n v="335829"/>
    <n v="349660"/>
    <n v="380731"/>
    <n v="365367"/>
    <n v="374048"/>
    <n v="384670"/>
    <n v="399471"/>
    <n v="422266"/>
    <n v="401065"/>
    <n v="394455"/>
    <n v="417839"/>
    <n v="432969"/>
    <n v="461773"/>
    <n v="472228"/>
    <n v="455825"/>
    <n v="479661"/>
    <n v="428283"/>
    <n v="480507"/>
    <n v="480422"/>
    <n v="455899"/>
    <n v="469598"/>
    <n v="460954"/>
    <n v="422379"/>
    <n v="399814"/>
    <n v="405151"/>
    <n v="397965"/>
    <n v="405136"/>
    <n v="413431"/>
    <n v="425171"/>
    <n v="431260"/>
    <n v="477904"/>
    <n v="491482"/>
    <n v="465200"/>
    <s v="All petroleum products total consumption, excluding biofuels"/>
    <x v="0"/>
    <x v="1"/>
    <x v="1"/>
  </r>
  <r>
    <s v="2018P"/>
    <x v="25"/>
    <s v="PP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(pentanes plus) consumed by the industrial sector"/>
    <x v="0"/>
    <x v="0"/>
    <x v="8"/>
  </r>
  <r>
    <s v="2018P"/>
    <x v="25"/>
    <s v="PP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(pentanes plus) total consumption"/>
    <x v="0"/>
    <x v="1"/>
    <x v="8"/>
  </r>
  <r>
    <s v="2018P"/>
    <x v="25"/>
    <s v="PQA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96"/>
    <n v="198"/>
    <n v="252"/>
    <n v="230"/>
    <n v="140"/>
    <n v="146"/>
    <n v="109"/>
    <n v="5"/>
    <n v="127"/>
    <s v="Propane consumed by the transportation sector"/>
    <x v="0"/>
    <x v="2"/>
    <x v="9"/>
  </r>
  <r>
    <s v="2018P"/>
    <x v="25"/>
    <s v="PQC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145"/>
    <n v="2103"/>
    <n v="1845"/>
    <n v="2178"/>
    <n v="2205"/>
    <n v="1931"/>
    <n v="1875"/>
    <n v="1835"/>
    <n v="1412"/>
    <s v="Propane consumed by the commercial sector"/>
    <x v="0"/>
    <x v="3"/>
    <x v="9"/>
  </r>
  <r>
    <s v="2018P"/>
    <x v="25"/>
    <s v="P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905"/>
    <n v="1895"/>
    <n v="1780"/>
    <n v="2088"/>
    <n v="2416"/>
    <n v="2162"/>
    <n v="2346"/>
    <n v="2123"/>
    <n v="2938"/>
    <s v="Propane consumed by the industrial sector"/>
    <x v="0"/>
    <x v="0"/>
    <x v="9"/>
  </r>
  <r>
    <s v="2018P"/>
    <x v="25"/>
    <s v="PQR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7743"/>
    <n v="6679"/>
    <n v="4800"/>
    <n v="5578"/>
    <n v="6768"/>
    <n v="5447"/>
    <n v="5235"/>
    <n v="4819"/>
    <n v="5540"/>
    <s v="Propane consumed by the residential sector"/>
    <x v="0"/>
    <x v="5"/>
    <x v="9"/>
  </r>
  <r>
    <s v="2018P"/>
    <x v="25"/>
    <s v="P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2090"/>
    <n v="10876"/>
    <n v="8676"/>
    <n v="10074"/>
    <n v="11530"/>
    <n v="9686"/>
    <n v="9565"/>
    <n v="8781"/>
    <n v="10017"/>
    <s v="Propane total consumption"/>
    <x v="0"/>
    <x v="1"/>
    <x v="9"/>
  </r>
  <r>
    <s v="2018P"/>
    <x v="25"/>
    <s v="PQTX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2090"/>
    <n v="10876"/>
    <n v="8676"/>
    <n v="10074"/>
    <n v="11530"/>
    <n v="9686"/>
    <n v="9565"/>
    <n v="8781"/>
    <n v="10017"/>
    <s v="Propane total end-use consumption"/>
    <x v="0"/>
    <x v="1"/>
    <x v="9"/>
  </r>
  <r>
    <s v="2018P"/>
    <x v="25"/>
    <s v="P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Propylene from refineries consumed by the industrial sector"/>
    <x v="0"/>
    <x v="0"/>
    <x v="1"/>
  </r>
  <r>
    <s v="2018P"/>
    <x v="25"/>
    <s v="P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Propylene from refineries total consumption"/>
    <x v="0"/>
    <x v="1"/>
    <x v="1"/>
  </r>
  <r>
    <s v="2018P"/>
    <x v="25"/>
    <s v="RETCB"/>
    <n v="46565"/>
    <n v="45532"/>
    <n v="44673"/>
    <n v="39154"/>
    <n v="38448"/>
    <n v="37759"/>
    <n v="37816"/>
    <n v="34261"/>
    <n v="35452"/>
    <n v="34609"/>
    <n v="33527"/>
    <n v="32841"/>
    <n v="32432"/>
    <n v="32195"/>
    <n v="31279"/>
    <n v="31152"/>
    <n v="34819"/>
    <n v="36230"/>
    <n v="37576"/>
    <n v="37510"/>
    <n v="38097"/>
    <n v="41070"/>
    <n v="44643"/>
    <n v="45071"/>
    <n v="50468"/>
    <n v="50892"/>
    <n v="49196"/>
    <n v="45439"/>
    <n v="47412"/>
    <n v="76403"/>
    <n v="84868"/>
    <n v="89510"/>
    <n v="90830"/>
    <n v="92918"/>
    <n v="95203"/>
    <n v="94383"/>
    <n v="85759"/>
    <n v="84291"/>
    <n v="64175"/>
    <n v="65132"/>
    <n v="75389"/>
    <n v="56103"/>
    <n v="49669"/>
    <n v="45369"/>
    <n v="61297"/>
    <n v="62951"/>
    <n v="63632"/>
    <n v="64570"/>
    <n v="50436"/>
    <n v="56832"/>
    <n v="75384"/>
    <n v="76322"/>
    <n v="88927"/>
    <n v="76907"/>
    <n v="78055"/>
    <n v="74334"/>
    <n v="77183"/>
    <n v="74605"/>
    <n v="76814"/>
    <s v="Renewable energy total consumption"/>
    <x v="0"/>
    <x v="1"/>
    <x v="1"/>
  </r>
  <r>
    <s v="2018P"/>
    <x v="25"/>
    <s v="RFACB"/>
    <n v="71"/>
    <n v="551"/>
    <n v="1088"/>
    <n v="1512"/>
    <n v="1737"/>
    <n v="1893"/>
    <n v="457"/>
    <n v="338"/>
    <n v="1581"/>
    <n v="167"/>
    <n v="19"/>
    <n v="0"/>
    <n v="958"/>
    <n v="2690"/>
    <n v="4583"/>
    <n v="7445"/>
    <n v="7553"/>
    <n v="8510"/>
    <n v="12494"/>
    <n v="16982"/>
    <n v="33668"/>
    <n v="19403"/>
    <n v="15154"/>
    <n v="11118"/>
    <n v="10870"/>
    <n v="6980"/>
    <n v="11083"/>
    <n v="11397"/>
    <n v="11002"/>
    <n v="7507"/>
    <n v="9634"/>
    <n v="24612"/>
    <n v="16275"/>
    <n v="20092"/>
    <n v="22221"/>
    <n v="15838"/>
    <n v="10531"/>
    <n v="7864"/>
    <n v="6537"/>
    <n v="5756"/>
    <n v="8589"/>
    <n v="8114"/>
    <n v="7698"/>
    <n v="5162"/>
    <n v="10568"/>
    <n v="3770"/>
    <n v="4420"/>
    <n v="4301"/>
    <n v="4114"/>
    <n v="4489"/>
    <n v="4882"/>
    <n v="5480"/>
    <n v="6669"/>
    <n v="4348"/>
    <n v="906"/>
    <n v="3067"/>
    <n v="3635"/>
    <n v="3950"/>
    <n v="1345"/>
    <s v="Residual fuel oil consumed by the transportation sector"/>
    <x v="0"/>
    <x v="2"/>
    <x v="10"/>
  </r>
  <r>
    <s v="2018P"/>
    <x v="25"/>
    <s v="RFCCB"/>
    <n v="113"/>
    <n v="97"/>
    <n v="139"/>
    <n v="48"/>
    <n v="59"/>
    <n v="206"/>
    <n v="165"/>
    <n v="411"/>
    <n v="425"/>
    <n v="658"/>
    <n v="282"/>
    <n v="223"/>
    <n v="1453"/>
    <n v="3092"/>
    <n v="4578"/>
    <n v="5647"/>
    <n v="7399"/>
    <n v="9973"/>
    <n v="9514"/>
    <n v="35773"/>
    <n v="21408"/>
    <n v="17268"/>
    <n v="176"/>
    <n v="0"/>
    <n v="0"/>
    <n v="68"/>
    <n v="570"/>
    <n v="143"/>
    <n v="102"/>
    <n v="82"/>
    <n v="0"/>
    <n v="4"/>
    <n v="3"/>
    <n v="0"/>
    <n v="0"/>
    <n v="0"/>
    <n v="0"/>
    <n v="0"/>
    <n v="0"/>
    <n v="0"/>
    <n v="0"/>
    <n v="311"/>
    <n v="0"/>
    <n v="14"/>
    <n v="55"/>
    <n v="0"/>
    <n v="0"/>
    <n v="0"/>
    <n v="2"/>
    <n v="0"/>
    <n v="0"/>
    <n v="0"/>
    <n v="0"/>
    <n v="0"/>
    <n v="0"/>
    <n v="0"/>
    <n v="0"/>
    <n v="0"/>
    <n v="0"/>
    <s v="Residual fuel oil consumed by the commercial sector"/>
    <x v="0"/>
    <x v="3"/>
    <x v="10"/>
  </r>
  <r>
    <s v="2018P"/>
    <x v="25"/>
    <s v="RFEIB"/>
    <n v="401"/>
    <n v="192"/>
    <n v="235"/>
    <n v="533"/>
    <n v="116"/>
    <n v="41"/>
    <n v="179"/>
    <n v="233"/>
    <n v="622"/>
    <n v="1698"/>
    <n v="2609"/>
    <n v="6154"/>
    <n v="20006"/>
    <n v="36311"/>
    <n v="53746"/>
    <n v="57859"/>
    <n v="78671"/>
    <n v="104432"/>
    <n v="124327"/>
    <n v="65250"/>
    <n v="31928"/>
    <n v="17539"/>
    <n v="2303"/>
    <n v="1052"/>
    <n v="760"/>
    <n v="680"/>
    <n v="8640"/>
    <n v="955"/>
    <n v="6971"/>
    <n v="8026"/>
    <n v="7411"/>
    <n v="3784"/>
    <n v="3916"/>
    <n v="34595"/>
    <n v="10580"/>
    <n v="46"/>
    <n v="10709"/>
    <n v="25368"/>
    <n v="52272"/>
    <n v="30906"/>
    <n v="28496"/>
    <n v="52482"/>
    <n v="144"/>
    <n v="16346"/>
    <n v="27969"/>
    <n v="15013"/>
    <n v="4084"/>
    <n v="4086"/>
    <n v="691"/>
    <n v="75"/>
    <n v="726"/>
    <n v="216"/>
    <n v="0"/>
    <n v="0"/>
    <n v="1"/>
    <n v="0"/>
    <n v="0"/>
    <n v="0"/>
    <n v="0"/>
    <s v="Residual fuel oil consumed by the electric power sector"/>
    <x v="0"/>
    <x v="4"/>
    <x v="10"/>
  </r>
  <r>
    <s v="2018P"/>
    <x v="25"/>
    <s v="RFICB"/>
    <n v="1370"/>
    <n v="1344"/>
    <n v="1547"/>
    <n v="3534"/>
    <n v="3182"/>
    <n v="936"/>
    <n v="488"/>
    <n v="592"/>
    <n v="1112"/>
    <n v="1742"/>
    <n v="1507"/>
    <n v="676"/>
    <n v="4565"/>
    <n v="6084"/>
    <n v="4668"/>
    <n v="4891"/>
    <n v="5673"/>
    <n v="7363"/>
    <n v="6807"/>
    <n v="22472"/>
    <n v="13653"/>
    <n v="11199"/>
    <n v="16699"/>
    <n v="2673"/>
    <n v="1786"/>
    <n v="562"/>
    <n v="7750"/>
    <n v="400"/>
    <n v="4224"/>
    <n v="6703"/>
    <n v="5951"/>
    <n v="1489"/>
    <n v="1192"/>
    <n v="1602"/>
    <n v="1071"/>
    <n v="506"/>
    <n v="706"/>
    <n v="193"/>
    <n v="961"/>
    <n v="72"/>
    <n v="44"/>
    <n v="1225"/>
    <n v="759"/>
    <n v="1060"/>
    <n v="1949"/>
    <n v="1851"/>
    <n v="413"/>
    <n v="720"/>
    <n v="772"/>
    <n v="335"/>
    <n v="123"/>
    <n v="298"/>
    <n v="208"/>
    <n v="109"/>
    <n v="3"/>
    <n v="36"/>
    <n v="1"/>
    <n v="2"/>
    <n v="1"/>
    <s v="Residual fuel oil consumed by the industrial sector"/>
    <x v="0"/>
    <x v="0"/>
    <x v="10"/>
  </r>
  <r>
    <s v="2018P"/>
    <x v="25"/>
    <s v="RFTCB"/>
    <n v="1955"/>
    <n v="2183"/>
    <n v="3009"/>
    <n v="5627"/>
    <n v="5094"/>
    <n v="3076"/>
    <n v="1289"/>
    <n v="1573"/>
    <n v="3740"/>
    <n v="4265"/>
    <n v="4417"/>
    <n v="7052"/>
    <n v="26983"/>
    <n v="48177"/>
    <n v="67575"/>
    <n v="75843"/>
    <n v="99295"/>
    <n v="130278"/>
    <n v="153143"/>
    <n v="140477"/>
    <n v="100658"/>
    <n v="65409"/>
    <n v="34333"/>
    <n v="14842"/>
    <n v="13415"/>
    <n v="8289"/>
    <n v="28043"/>
    <n v="12895"/>
    <n v="22299"/>
    <n v="22317"/>
    <n v="22996"/>
    <n v="29888"/>
    <n v="21385"/>
    <n v="56288"/>
    <n v="33872"/>
    <n v="16391"/>
    <n v="21946"/>
    <n v="33426"/>
    <n v="59770"/>
    <n v="36735"/>
    <n v="37129"/>
    <n v="62133"/>
    <n v="8601"/>
    <n v="22581"/>
    <n v="40541"/>
    <n v="20634"/>
    <n v="8917"/>
    <n v="9107"/>
    <n v="5578"/>
    <n v="4899"/>
    <n v="5731"/>
    <n v="5994"/>
    <n v="6877"/>
    <n v="4457"/>
    <n v="910"/>
    <n v="3103"/>
    <n v="3636"/>
    <n v="3952"/>
    <n v="1346"/>
    <s v="Residual fuel oil total consumption"/>
    <x v="0"/>
    <x v="1"/>
    <x v="10"/>
  </r>
  <r>
    <s v="2018P"/>
    <x v="25"/>
    <s v="RFTXB"/>
    <n v="1554"/>
    <n v="1991"/>
    <n v="2774"/>
    <n v="5094"/>
    <n v="4978"/>
    <n v="3035"/>
    <n v="1110"/>
    <n v="1341"/>
    <n v="3118"/>
    <n v="2566"/>
    <n v="1808"/>
    <n v="898"/>
    <n v="6977"/>
    <n v="11866"/>
    <n v="13829"/>
    <n v="17984"/>
    <n v="20625"/>
    <n v="25846"/>
    <n v="28815"/>
    <n v="75227"/>
    <n v="68730"/>
    <n v="47870"/>
    <n v="32029"/>
    <n v="13790"/>
    <n v="12656"/>
    <n v="7609"/>
    <n v="19403"/>
    <n v="11940"/>
    <n v="15328"/>
    <n v="14291"/>
    <n v="15585"/>
    <n v="26104"/>
    <n v="17470"/>
    <n v="21694"/>
    <n v="23292"/>
    <n v="16344"/>
    <n v="11237"/>
    <n v="8058"/>
    <n v="7497"/>
    <n v="5829"/>
    <n v="8632"/>
    <n v="9651"/>
    <n v="8457"/>
    <n v="6236"/>
    <n v="12572"/>
    <n v="5621"/>
    <n v="4833"/>
    <n v="5021"/>
    <n v="4888"/>
    <n v="4824"/>
    <n v="5005"/>
    <n v="5778"/>
    <n v="6876"/>
    <n v="4457"/>
    <n v="909"/>
    <n v="3102"/>
    <n v="3636"/>
    <n v="3952"/>
    <n v="1346"/>
    <s v="Residual fuel oil total end-use consumption"/>
    <x v="0"/>
    <x v="1"/>
    <x v="10"/>
  </r>
  <r>
    <s v="2018P"/>
    <x v="25"/>
    <s v="SFCCB"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commercial sector"/>
    <x v="0"/>
    <x v="3"/>
    <x v="1"/>
  </r>
  <r>
    <s v="2018P"/>
    <x v="25"/>
    <s v="SFEIB"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electric power sector"/>
    <x v="0"/>
    <x v="4"/>
    <x v="1"/>
  </r>
  <r>
    <s v="2018P"/>
    <x v="25"/>
    <s v="SFINB"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industrial sector"/>
    <x v="0"/>
    <x v="0"/>
    <x v="1"/>
  </r>
  <r>
    <s v="2018P"/>
    <x v="25"/>
    <s v="SFRCB"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residential sector"/>
    <x v="0"/>
    <x v="5"/>
    <x v="1"/>
  </r>
  <r>
    <s v="2018P"/>
    <x v="25"/>
    <s v="SFTCB"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total consumption"/>
    <x v="0"/>
    <x v="1"/>
    <x v="1"/>
  </r>
  <r>
    <s v="2018P"/>
    <x v="25"/>
    <s v="SGICB"/>
    <n v="2057"/>
    <n v="1989"/>
    <n v="2079"/>
    <n v="9860"/>
    <n v="9812"/>
    <n v="10288"/>
    <n v="10139"/>
    <n v="12468"/>
    <n v="13098"/>
    <n v="13968"/>
    <n v="23968"/>
    <n v="23424"/>
    <n v="25011"/>
    <n v="21591"/>
    <n v="20876"/>
    <n v="22955"/>
    <n v="22621"/>
    <n v="22618"/>
    <n v="24458"/>
    <n v="23988"/>
    <n v="24135"/>
    <n v="26380"/>
    <n v="25223"/>
    <n v="26475"/>
    <n v="29729"/>
    <n v="29874"/>
    <n v="34051"/>
    <n v="34519"/>
    <n v="36126"/>
    <n v="36490"/>
    <n v="35691"/>
    <n v="35212"/>
    <n v="36407"/>
    <n v="36161"/>
    <n v="31954"/>
    <n v="31464"/>
    <n v="31721"/>
    <n v="31181"/>
    <n v="30048"/>
    <n v="29579"/>
    <n v="29709"/>
    <n v="30223"/>
    <n v="32335"/>
    <n v="33441"/>
    <n v="33166"/>
    <n v="33186"/>
    <n v="33264"/>
    <n v="32264"/>
    <n v="30912"/>
    <n v="31431"/>
    <n v="31631"/>
    <n v="31691"/>
    <n v="32369"/>
    <n v="31561"/>
    <n v="30930"/>
    <n v="29989"/>
    <n v="32818"/>
    <n v="33205"/>
    <n v="33952"/>
    <s v="Still gas consumed by the industrial sector"/>
    <x v="0"/>
    <x v="0"/>
    <x v="1"/>
  </r>
  <r>
    <s v="2018P"/>
    <x v="25"/>
    <s v="SNICB"/>
    <n v="0"/>
    <n v="0"/>
    <n v="0"/>
    <n v="0"/>
    <n v="0"/>
    <n v="0"/>
    <n v="0"/>
    <n v="0"/>
    <n v="0"/>
    <n v="0"/>
    <n v="0"/>
    <n v="436"/>
    <n v="467"/>
    <n v="472"/>
    <n v="468"/>
    <n v="403"/>
    <n v="437"/>
    <n v="455"/>
    <n v="548"/>
    <n v="555"/>
    <n v="533"/>
    <n v="897"/>
    <n v="835"/>
    <n v="981"/>
    <n v="1312"/>
    <n v="1009"/>
    <n v="255"/>
    <n v="284"/>
    <n v="224"/>
    <n v="210"/>
    <n v="210"/>
    <n v="197"/>
    <n v="234"/>
    <n v="234"/>
    <n v="181"/>
    <n v="158"/>
    <n v="939"/>
    <n v="911"/>
    <n v="1352"/>
    <n v="1832"/>
    <n v="1227"/>
    <n v="558"/>
    <n v="727"/>
    <n v="572"/>
    <n v="363"/>
    <n v="444"/>
    <n v="578"/>
    <n v="644"/>
    <n v="700"/>
    <n v="381"/>
    <n v="215"/>
    <n v="187"/>
    <n v="121"/>
    <n v="520"/>
    <n v="552"/>
    <n v="516"/>
    <n v="487"/>
    <n v="522"/>
    <n v="479"/>
    <s v="Special naphthas consumed by the industrial sector"/>
    <x v="0"/>
    <x v="0"/>
    <x v="1"/>
  </r>
  <r>
    <s v="2018P"/>
    <x v="25"/>
    <s v="SO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"/>
    <n v="4"/>
    <n v="13"/>
    <n v="14"/>
    <n v="14"/>
    <n v="40"/>
    <n v="58"/>
    <n v="63"/>
    <s v="Solar energy consumed by the commercial sector"/>
    <x v="0"/>
    <x v="3"/>
    <x v="1"/>
  </r>
  <r>
    <s v="2018P"/>
    <x v="25"/>
    <s v="SO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92"/>
    <n v="2967"/>
    <s v="Solar energy consumed for electricity generation by the electric power sector"/>
    <x v="0"/>
    <x v="4"/>
    <x v="5"/>
  </r>
  <r>
    <s v="2018P"/>
    <x v="25"/>
    <s v="S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7"/>
    <n v="2"/>
    <s v="Solar energy consumed by the industrial sector"/>
    <x v="0"/>
    <x v="0"/>
    <x v="1"/>
  </r>
  <r>
    <s v="2018P"/>
    <x v="25"/>
    <s v="SO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"/>
    <n v="4"/>
    <n v="4"/>
    <n v="4"/>
    <n v="4"/>
    <n v="10"/>
    <n v="9"/>
    <n v="9"/>
    <n v="10"/>
    <n v="10"/>
    <n v="10"/>
    <n v="9"/>
    <n v="9"/>
    <n v="9"/>
    <n v="9"/>
    <n v="9"/>
    <n v="9"/>
    <n v="9"/>
    <n v="11"/>
    <n v="12"/>
    <n v="12"/>
    <n v="13"/>
    <n v="13"/>
    <n v="14"/>
    <n v="21"/>
    <n v="21"/>
    <n v="16"/>
    <n v="32"/>
    <n v="46"/>
    <n v="49"/>
    <s v="Solar energy consumed by the residential sector"/>
    <x v="0"/>
    <x v="5"/>
    <x v="1"/>
  </r>
  <r>
    <s v="2018P"/>
    <x v="25"/>
    <s v="SO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"/>
    <n v="4"/>
    <n v="4"/>
    <n v="4"/>
    <n v="4"/>
    <n v="10"/>
    <n v="9"/>
    <n v="9"/>
    <n v="10"/>
    <n v="10"/>
    <n v="10"/>
    <n v="9"/>
    <n v="9"/>
    <n v="9"/>
    <n v="9"/>
    <n v="9"/>
    <n v="9"/>
    <n v="9"/>
    <n v="11"/>
    <n v="12"/>
    <n v="12"/>
    <n v="13"/>
    <n v="17"/>
    <n v="18"/>
    <n v="34"/>
    <n v="35"/>
    <n v="29"/>
    <n v="73"/>
    <n v="903"/>
    <n v="3080"/>
    <s v="Solar energy total consumption"/>
    <x v="0"/>
    <x v="1"/>
    <x v="1"/>
  </r>
  <r>
    <s v="2018P"/>
    <x v="25"/>
    <s v="SO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"/>
    <n v="4"/>
    <n v="4"/>
    <n v="4"/>
    <n v="4"/>
    <n v="10"/>
    <n v="9"/>
    <n v="9"/>
    <n v="10"/>
    <n v="10"/>
    <n v="10"/>
    <n v="9"/>
    <n v="9"/>
    <n v="9"/>
    <n v="9"/>
    <n v="9"/>
    <n v="9"/>
    <n v="9"/>
    <n v="11"/>
    <n v="12"/>
    <n v="12"/>
    <n v="13"/>
    <n v="17"/>
    <n v="18"/>
    <n v="34"/>
    <n v="35"/>
    <n v="29"/>
    <n v="73"/>
    <n v="111"/>
    <n v="114"/>
    <s v="Solar energy total end-use consumption"/>
    <x v="0"/>
    <x v="1"/>
    <x v="1"/>
  </r>
  <r>
    <s v="2018P"/>
    <x v="25"/>
    <s v="TEACB"/>
    <n v="129284"/>
    <n v="129426"/>
    <n v="141230"/>
    <n v="153210"/>
    <n v="157763"/>
    <n v="161776"/>
    <n v="168991"/>
    <n v="176286"/>
    <n v="198757"/>
    <n v="210252"/>
    <n v="216001"/>
    <n v="228125"/>
    <n v="240855"/>
    <n v="251348"/>
    <n v="246921"/>
    <n v="231074"/>
    <n v="234643"/>
    <n v="248691"/>
    <n v="258179"/>
    <n v="258528"/>
    <n v="260868"/>
    <n v="257914"/>
    <n v="252704"/>
    <n v="241494"/>
    <n v="243198"/>
    <n v="250723"/>
    <n v="269475"/>
    <n v="294124"/>
    <n v="308474"/>
    <n v="288807"/>
    <n v="291495"/>
    <n v="315059"/>
    <n v="327507"/>
    <n v="329774"/>
    <n v="331430"/>
    <n v="335696"/>
    <n v="340820"/>
    <n v="350986"/>
    <n v="352206"/>
    <n v="370166"/>
    <n v="359299"/>
    <n v="348223"/>
    <n v="354481"/>
    <n v="376154"/>
    <n v="363590"/>
    <n v="356810"/>
    <n v="376532"/>
    <n v="372681"/>
    <n v="360998"/>
    <n v="356080"/>
    <n v="361958"/>
    <n v="354414"/>
    <n v="383770"/>
    <n v="368115"/>
    <n v="380125"/>
    <n v="391030"/>
    <n v="435338"/>
    <n v="443508"/>
    <n v="423451"/>
    <s v="Total energy consumed by the transportation sector"/>
    <x v="0"/>
    <x v="2"/>
    <x v="1"/>
  </r>
  <r>
    <s v="2018P"/>
    <x v="25"/>
    <s v="TEAPB"/>
    <n v="59.3"/>
    <n v="58.7"/>
    <n v="63"/>
    <n v="68.3"/>
    <n v="70.400000000000006"/>
    <n v="72"/>
    <n v="75.3"/>
    <n v="79.099999999999994"/>
    <n v="89.6"/>
    <n v="94.7"/>
    <n v="97.3"/>
    <n v="100.7"/>
    <n v="104.4"/>
    <n v="107"/>
    <n v="103.8"/>
    <n v="96.3"/>
    <n v="96.6"/>
    <n v="101.1"/>
    <n v="103.8"/>
    <n v="103.1"/>
    <n v="103.3"/>
    <n v="101.6"/>
    <n v="98.8"/>
    <n v="94"/>
    <n v="94.3"/>
    <n v="96.9"/>
    <n v="103.9"/>
    <n v="113.6"/>
    <n v="119.5"/>
    <n v="112.2"/>
    <n v="113"/>
    <n v="121.2"/>
    <n v="124.8"/>
    <n v="124.2"/>
    <n v="123.3"/>
    <n v="123.3"/>
    <n v="124"/>
    <n v="126.4"/>
    <n v="125.6"/>
    <n v="130.9"/>
    <n v="126.1"/>
    <n v="122.1"/>
    <n v="124"/>
    <n v="131.1"/>
    <n v="125.9"/>
    <n v="122.8"/>
    <n v="129.6"/>
    <n v="127.3"/>
    <n v="122.5"/>
    <n v="120.3"/>
    <n v="121.8"/>
    <n v="119"/>
    <n v="128.6"/>
    <n v="123.2"/>
    <n v="127.1"/>
    <n v="130.80000000000001"/>
    <n v="145.69999999999999"/>
    <n v="148.4"/>
    <n v="142"/>
    <s v="Total energy consumption per capita in the transportation sector"/>
    <x v="2"/>
    <x v="2"/>
    <x v="1"/>
  </r>
  <r>
    <s v="2018P"/>
    <x v="25"/>
    <s v="TECCB"/>
    <n v="34724"/>
    <n v="37600"/>
    <n v="41424"/>
    <n v="44028"/>
    <n v="46957"/>
    <n v="39878"/>
    <n v="45246"/>
    <n v="48336"/>
    <n v="53810"/>
    <n v="56921"/>
    <n v="66837"/>
    <n v="71898"/>
    <n v="76822"/>
    <n v="81515"/>
    <n v="84647"/>
    <n v="83005"/>
    <n v="84023"/>
    <n v="89228"/>
    <n v="94705"/>
    <n v="124185"/>
    <n v="105796"/>
    <n v="107782"/>
    <n v="90530"/>
    <n v="95814"/>
    <n v="91223"/>
    <n v="93753"/>
    <n v="93446"/>
    <n v="95281"/>
    <n v="96539"/>
    <n v="106385"/>
    <n v="109514"/>
    <n v="109112"/>
    <n v="108965"/>
    <n v="108274"/>
    <n v="115036"/>
    <n v="122117"/>
    <n v="129134"/>
    <n v="151157"/>
    <n v="160580"/>
    <n v="167121"/>
    <n v="173554"/>
    <n v="155875"/>
    <n v="167994"/>
    <n v="173700"/>
    <n v="169664"/>
    <n v="164312"/>
    <n v="164695"/>
    <n v="174559"/>
    <n v="166310"/>
    <n v="159303"/>
    <n v="164978"/>
    <n v="164068"/>
    <n v="149472"/>
    <n v="160217"/>
    <n v="162109"/>
    <n v="157667"/>
    <n v="153673"/>
    <n v="152871"/>
    <n v="157183"/>
    <s v="Total energy consumed by the commercial sector"/>
    <x v="0"/>
    <x v="3"/>
    <x v="1"/>
  </r>
  <r>
    <s v="2018P"/>
    <x v="25"/>
    <s v="TECPB"/>
    <n v="15.9"/>
    <n v="17"/>
    <n v="18.5"/>
    <n v="19.600000000000001"/>
    <n v="21"/>
    <n v="17.8"/>
    <n v="20.2"/>
    <n v="21.7"/>
    <n v="24.2"/>
    <n v="25.6"/>
    <n v="30.1"/>
    <n v="31.7"/>
    <n v="33.299999999999997"/>
    <n v="34.700000000000003"/>
    <n v="35.6"/>
    <n v="34.6"/>
    <n v="34.6"/>
    <n v="36.299999999999997"/>
    <n v="38.1"/>
    <n v="49.5"/>
    <n v="41.9"/>
    <n v="42.5"/>
    <n v="35.4"/>
    <n v="37.299999999999997"/>
    <n v="35.4"/>
    <n v="36.200000000000003"/>
    <n v="36"/>
    <n v="36.799999999999997"/>
    <n v="37.4"/>
    <n v="41.3"/>
    <n v="42.5"/>
    <n v="42"/>
    <n v="41.5"/>
    <n v="40.799999999999997"/>
    <n v="42.8"/>
    <n v="44.9"/>
    <n v="47"/>
    <n v="54.4"/>
    <n v="57.3"/>
    <n v="59.1"/>
    <n v="60.9"/>
    <n v="54.6"/>
    <n v="58.8"/>
    <n v="60.6"/>
    <n v="58.7"/>
    <n v="56.5"/>
    <n v="56.7"/>
    <n v="59.6"/>
    <n v="56.4"/>
    <n v="53.8"/>
    <n v="55.5"/>
    <n v="55.1"/>
    <n v="50.1"/>
    <n v="53.6"/>
    <n v="54.2"/>
    <n v="52.8"/>
    <n v="51.4"/>
    <n v="51.2"/>
    <n v="52.7"/>
    <s v="Total energy consumption per capita in the commercial sector"/>
    <x v="2"/>
    <x v="3"/>
    <x v="1"/>
  </r>
  <r>
    <s v="2018P"/>
    <x v="25"/>
    <s v="TEEIB"/>
    <n v="36166"/>
    <n v="35379"/>
    <n v="39234"/>
    <n v="48757"/>
    <n v="52317"/>
    <n v="58259"/>
    <n v="58885"/>
    <n v="77774"/>
    <n v="93249"/>
    <n v="107604"/>
    <n v="116901"/>
    <n v="125316"/>
    <n v="137932"/>
    <n v="127227"/>
    <n v="131835"/>
    <n v="124663"/>
    <n v="153928"/>
    <n v="183012"/>
    <n v="209197"/>
    <n v="188409"/>
    <n v="202735"/>
    <n v="174144"/>
    <n v="185704"/>
    <n v="144783"/>
    <n v="165956"/>
    <n v="206200"/>
    <n v="204476"/>
    <n v="239642"/>
    <n v="266089"/>
    <n v="227208"/>
    <n v="251264"/>
    <n v="253630"/>
    <n v="226337"/>
    <n v="251703"/>
    <n v="287242"/>
    <n v="296432"/>
    <n v="316268"/>
    <n v="340983"/>
    <n v="348815"/>
    <n v="361489"/>
    <n v="387568"/>
    <n v="504682"/>
    <n v="423906"/>
    <n v="404856"/>
    <n v="427075"/>
    <n v="433983"/>
    <n v="443848"/>
    <n v="472837"/>
    <n v="444593"/>
    <n v="440547"/>
    <n v="484689"/>
    <n v="458742"/>
    <n v="450606"/>
    <n v="446970"/>
    <n v="464716"/>
    <n v="533322"/>
    <n v="502278"/>
    <n v="483047"/>
    <n v="513180"/>
    <s v="Total energy consumed by the electric power sector"/>
    <x v="0"/>
    <x v="4"/>
    <x v="1"/>
  </r>
  <r>
    <s v="2018P"/>
    <x v="25"/>
    <s v="TEICB"/>
    <n v="155193"/>
    <n v="160880"/>
    <n v="166894"/>
    <n v="184253"/>
    <n v="211521"/>
    <n v="213738"/>
    <n v="245505"/>
    <n v="249381"/>
    <n v="272343"/>
    <n v="287010"/>
    <n v="317413"/>
    <n v="330626"/>
    <n v="347267"/>
    <n v="346754"/>
    <n v="322596"/>
    <n v="307383"/>
    <n v="309395"/>
    <n v="320271"/>
    <n v="328092"/>
    <n v="332192"/>
    <n v="303069"/>
    <n v="294566"/>
    <n v="308515"/>
    <n v="322271"/>
    <n v="358201"/>
    <n v="324329"/>
    <n v="314909"/>
    <n v="309991"/>
    <n v="338582"/>
    <n v="384747"/>
    <n v="435900"/>
    <n v="433710"/>
    <n v="444696"/>
    <n v="443931"/>
    <n v="447894"/>
    <n v="454613"/>
    <n v="458353"/>
    <n v="435057"/>
    <n v="402712"/>
    <n v="471207"/>
    <n v="465604"/>
    <n v="407846"/>
    <n v="412278"/>
    <n v="416761"/>
    <n v="444492"/>
    <n v="422722"/>
    <n v="439975"/>
    <n v="445625"/>
    <n v="410284"/>
    <n v="375107"/>
    <n v="412619"/>
    <n v="410248"/>
    <n v="417467"/>
    <n v="400501"/>
    <n v="399721"/>
    <n v="392817"/>
    <n v="385738"/>
    <n v="403132"/>
    <n v="411002"/>
    <s v="Total energy consumed by the industrial sector"/>
    <x v="0"/>
    <x v="0"/>
    <x v="1"/>
  </r>
  <r>
    <s v="2018P"/>
    <x v="25"/>
    <s v="TEIPB"/>
    <n v="71.099999999999994"/>
    <n v="72.900000000000006"/>
    <n v="74.400000000000006"/>
    <n v="82.1"/>
    <n v="94.4"/>
    <n v="95.2"/>
    <n v="109.4"/>
    <n v="111.9"/>
    <n v="122.7"/>
    <n v="129.30000000000001"/>
    <n v="143"/>
    <n v="145.9"/>
    <n v="150.5"/>
    <n v="147.6"/>
    <n v="135.6"/>
    <n v="128.1"/>
    <n v="127.3"/>
    <n v="130.19999999999999"/>
    <n v="131.9"/>
    <n v="132.5"/>
    <n v="120"/>
    <n v="116"/>
    <n v="120.7"/>
    <n v="125.5"/>
    <n v="138.9"/>
    <n v="125.3"/>
    <n v="121.4"/>
    <n v="119.8"/>
    <n v="131.19999999999999"/>
    <n v="149.5"/>
    <n v="169"/>
    <n v="166.9"/>
    <n v="169.5"/>
    <n v="167.2"/>
    <n v="166.6"/>
    <n v="167"/>
    <n v="166.8"/>
    <n v="156.69999999999999"/>
    <n v="143.6"/>
    <n v="166.6"/>
    <n v="163.5"/>
    <n v="143"/>
    <n v="144.19999999999999"/>
    <n v="145.30000000000001"/>
    <n v="153.9"/>
    <n v="145.5"/>
    <n v="151.5"/>
    <n v="152.19999999999999"/>
    <n v="139.19999999999999"/>
    <n v="126.8"/>
    <n v="138.9"/>
    <n v="137.69999999999999"/>
    <n v="139.9"/>
    <n v="134"/>
    <n v="133.69999999999999"/>
    <n v="131.4"/>
    <n v="129.1"/>
    <n v="134.9"/>
    <n v="137.9"/>
    <s v="Total energy consumption per capita in the industrial sector"/>
    <x v="2"/>
    <x v="0"/>
    <x v="1"/>
  </r>
  <r>
    <s v="2018P"/>
    <x v="25"/>
    <s v="TERCB"/>
    <n v="85738"/>
    <n v="83480"/>
    <n v="88751"/>
    <n v="91787"/>
    <n v="97083"/>
    <n v="96252"/>
    <n v="106668"/>
    <n v="105957"/>
    <n v="120612"/>
    <n v="130610"/>
    <n v="146662"/>
    <n v="155458"/>
    <n v="165799"/>
    <n v="168356"/>
    <n v="163149"/>
    <n v="150528"/>
    <n v="150862"/>
    <n v="160980"/>
    <n v="168293"/>
    <n v="162666"/>
    <n v="164144"/>
    <n v="157617"/>
    <n v="162540"/>
    <n v="160361"/>
    <n v="166076"/>
    <n v="168362"/>
    <n v="168538"/>
    <n v="169404"/>
    <n v="174005"/>
    <n v="179352"/>
    <n v="182901"/>
    <n v="184277"/>
    <n v="186141"/>
    <n v="194465"/>
    <n v="199373"/>
    <n v="208099"/>
    <n v="220305"/>
    <n v="211211"/>
    <n v="225738"/>
    <n v="229920"/>
    <n v="247379"/>
    <n v="220722"/>
    <n v="239554"/>
    <n v="239621"/>
    <n v="231589"/>
    <n v="231813"/>
    <n v="230259"/>
    <n v="232324"/>
    <n v="228469"/>
    <n v="221214"/>
    <n v="240392"/>
    <n v="229193"/>
    <n v="194273"/>
    <n v="210980"/>
    <n v="217710"/>
    <n v="196603"/>
    <n v="187455"/>
    <n v="178242"/>
    <n v="201032"/>
    <s v="Total energy consumed by the residential sector"/>
    <x v="0"/>
    <x v="5"/>
    <x v="1"/>
  </r>
  <r>
    <s v="2018P"/>
    <x v="25"/>
    <s v="TERPB"/>
    <n v="39.299999999999997"/>
    <n v="37.799999999999997"/>
    <n v="39.6"/>
    <n v="40.9"/>
    <n v="43.3"/>
    <n v="42.9"/>
    <n v="47.5"/>
    <n v="47.6"/>
    <n v="54.4"/>
    <n v="58.8"/>
    <n v="66.099999999999994"/>
    <n v="68.599999999999994"/>
    <n v="71.900000000000006"/>
    <n v="71.7"/>
    <n v="68.599999999999994"/>
    <n v="62.7"/>
    <n v="62.1"/>
    <n v="65.5"/>
    <n v="67.599999999999994"/>
    <n v="64.900000000000006"/>
    <n v="65"/>
    <n v="62.1"/>
    <n v="63.6"/>
    <n v="62.5"/>
    <n v="64.400000000000006"/>
    <n v="65.099999999999994"/>
    <n v="65"/>
    <n v="65.400000000000006"/>
    <n v="67.400000000000006"/>
    <n v="69.7"/>
    <n v="70.900000000000006"/>
    <n v="70.900000000000006"/>
    <n v="70.900000000000006"/>
    <n v="73.2"/>
    <n v="74.099999999999994"/>
    <n v="76.400000000000006"/>
    <n v="80.2"/>
    <n v="76.099999999999994"/>
    <n v="80.5"/>
    <n v="81.3"/>
    <n v="86.8"/>
    <n v="77.400000000000006"/>
    <n v="83.8"/>
    <n v="83.5"/>
    <n v="80.2"/>
    <n v="79.8"/>
    <n v="79.3"/>
    <n v="79.3"/>
    <n v="77.5"/>
    <n v="74.8"/>
    <n v="80.900000000000006"/>
    <n v="76.900000000000006"/>
    <n v="65.099999999999994"/>
    <n v="70.599999999999994"/>
    <n v="72.8"/>
    <n v="65.8"/>
    <n v="62.7"/>
    <n v="59.6"/>
    <n v="67.400000000000006"/>
    <s v="Total energy consumption per capita in the residential sector"/>
    <x v="2"/>
    <x v="5"/>
    <x v="1"/>
  </r>
  <r>
    <s v="2018P"/>
    <x v="25"/>
    <s v="TETCB"/>
    <n v="404939"/>
    <n v="411387"/>
    <n v="438300"/>
    <n v="473278"/>
    <n v="513324"/>
    <n v="511644"/>
    <n v="566410"/>
    <n v="579960"/>
    <n v="645521"/>
    <n v="684793"/>
    <n v="746912"/>
    <n v="786107"/>
    <n v="830744"/>
    <n v="847974"/>
    <n v="817314"/>
    <n v="771990"/>
    <n v="778923"/>
    <n v="819170"/>
    <n v="849268"/>
    <n v="877571"/>
    <n v="833876"/>
    <n v="817881"/>
    <n v="814290"/>
    <n v="819939"/>
    <n v="858698"/>
    <n v="837167"/>
    <n v="846367"/>
    <n v="868802"/>
    <n v="917601"/>
    <n v="959292"/>
    <n v="1019810"/>
    <n v="1042158"/>
    <n v="1067309"/>
    <n v="1076443"/>
    <n v="1093733"/>
    <n v="1120526"/>
    <n v="1148611"/>
    <n v="1148411"/>
    <n v="1141236"/>
    <n v="1238413"/>
    <n v="1245835"/>
    <n v="1132667"/>
    <n v="1174307"/>
    <n v="1206235"/>
    <n v="1209335"/>
    <n v="1175656"/>
    <n v="1211461"/>
    <n v="1225189"/>
    <n v="1166061"/>
    <n v="1111703"/>
    <n v="1179945"/>
    <n v="1157923"/>
    <n v="1144981"/>
    <n v="1139813"/>
    <n v="1159665"/>
    <n v="1138118"/>
    <n v="1162204"/>
    <n v="1177754"/>
    <n v="1192670"/>
    <s v="Total energy consumption"/>
    <x v="0"/>
    <x v="1"/>
    <x v="1"/>
  </r>
  <r>
    <s v="2018P"/>
    <x v="25"/>
    <s v="TETGR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3.8"/>
    <n v="13.37"/>
    <n v="14.13"/>
    <n v="14.13"/>
    <n v="12.99"/>
    <n v="13.33"/>
    <n v="13.15"/>
    <n v="12.91"/>
    <n v="12.35"/>
    <n v="12.39"/>
    <n v="12.23"/>
    <n v="11.17"/>
    <n v="11.18"/>
    <n v="11.8"/>
    <n v="11.73"/>
    <n v="11.49"/>
    <n v="11.44"/>
    <n v="11.58"/>
    <n v="11.35"/>
    <n v="11.55"/>
    <n v="11.6"/>
    <n v="11.6"/>
    <s v="Total energy consumed per dollar of real gross domestic product"/>
    <x v="3"/>
    <x v="1"/>
    <x v="1"/>
  </r>
  <r>
    <s v="2018P"/>
    <x v="25"/>
    <s v="TETPB"/>
    <n v="185.6"/>
    <n v="186.5"/>
    <n v="195.4"/>
    <n v="210.9"/>
    <n v="229.1"/>
    <n v="227.8"/>
    <n v="252.3"/>
    <n v="260.3"/>
    <n v="290.89999999999998"/>
    <n v="308.5"/>
    <n v="336.4"/>
    <n v="347"/>
    <n v="360.1"/>
    <n v="360.9"/>
    <n v="343.7"/>
    <n v="321.7"/>
    <n v="320.60000000000002"/>
    <n v="333.1"/>
    <n v="341.4"/>
    <n v="350"/>
    <n v="330.2"/>
    <n v="322.10000000000002"/>
    <n v="318.5"/>
    <n v="319.3"/>
    <n v="333.1"/>
    <n v="323.5"/>
    <n v="326.3"/>
    <n v="335.6"/>
    <n v="355.6"/>
    <n v="372.6"/>
    <n v="395.4"/>
    <n v="401"/>
    <n v="406.8"/>
    <n v="405.4"/>
    <n v="406.7"/>
    <n v="411.6"/>
    <n v="418"/>
    <n v="413.5"/>
    <n v="406.9"/>
    <n v="437.8"/>
    <n v="437.4"/>
    <n v="397"/>
    <n v="410.8"/>
    <n v="420.5"/>
    <n v="418.6"/>
    <n v="404.6"/>
    <n v="417"/>
    <n v="418.4"/>
    <n v="395.6"/>
    <n v="375.7"/>
    <n v="397.2"/>
    <n v="388.8"/>
    <n v="383.7"/>
    <n v="381.4"/>
    <n v="387.8"/>
    <n v="380.8"/>
    <n v="389"/>
    <n v="394.1"/>
    <n v="400.1"/>
    <s v="Total energy consumption per capita"/>
    <x v="2"/>
    <x v="1"/>
    <x v="1"/>
  </r>
  <r>
    <s v="2018P"/>
    <x v="25"/>
    <s v="TETXB"/>
    <n v="404939"/>
    <n v="411387"/>
    <n v="438300"/>
    <n v="473278"/>
    <n v="513324"/>
    <n v="511644"/>
    <n v="566410"/>
    <n v="579960"/>
    <n v="645521"/>
    <n v="684793"/>
    <n v="746912"/>
    <n v="786107"/>
    <n v="830742"/>
    <n v="847973"/>
    <n v="817313"/>
    <n v="771990"/>
    <n v="778923"/>
    <n v="819170"/>
    <n v="849269"/>
    <n v="877570"/>
    <n v="833877"/>
    <n v="817880"/>
    <n v="814289"/>
    <n v="819939"/>
    <n v="858698"/>
    <n v="837166"/>
    <n v="846367"/>
    <n v="868801"/>
    <n v="917600"/>
    <n v="959291"/>
    <n v="1019810"/>
    <n v="1042158"/>
    <n v="1067310"/>
    <n v="1076444"/>
    <n v="1093734"/>
    <n v="1120525"/>
    <n v="1148611"/>
    <n v="1148411"/>
    <n v="1141235"/>
    <n v="1238413"/>
    <n v="1245836"/>
    <n v="1132666"/>
    <n v="1174306"/>
    <n v="1206236"/>
    <n v="1209335"/>
    <n v="1175656"/>
    <n v="1211461"/>
    <n v="1225189"/>
    <n v="1166062"/>
    <n v="1111703"/>
    <n v="1179946"/>
    <n v="1157923"/>
    <n v="1144982"/>
    <n v="1139814"/>
    <n v="1159665"/>
    <n v="1138118"/>
    <n v="1162204"/>
    <n v="1177753"/>
    <n v="1192669"/>
    <s v="Total end-use energy consumption"/>
    <x v="0"/>
    <x v="1"/>
    <x v="1"/>
  </r>
  <r>
    <s v="2018P"/>
    <x v="25"/>
    <s v="TNACB"/>
    <n v="129284"/>
    <n v="129426"/>
    <n v="141230"/>
    <n v="153210"/>
    <n v="157763"/>
    <n v="161776"/>
    <n v="168991"/>
    <n v="176286"/>
    <n v="198757"/>
    <n v="210252"/>
    <n v="216001"/>
    <n v="228125"/>
    <n v="240855"/>
    <n v="251348"/>
    <n v="246921"/>
    <n v="231074"/>
    <n v="234643"/>
    <n v="248691"/>
    <n v="258179"/>
    <n v="258528"/>
    <n v="260868"/>
    <n v="257914"/>
    <n v="252704"/>
    <n v="241494"/>
    <n v="243198"/>
    <n v="250723"/>
    <n v="269475"/>
    <n v="294124"/>
    <n v="308474"/>
    <n v="288807"/>
    <n v="291495"/>
    <n v="315059"/>
    <n v="327507"/>
    <n v="329774"/>
    <n v="331430"/>
    <n v="335696"/>
    <n v="340820"/>
    <n v="350986"/>
    <n v="352206"/>
    <n v="370166"/>
    <n v="359299"/>
    <n v="348223"/>
    <n v="354481"/>
    <n v="376154"/>
    <n v="363590"/>
    <n v="356810"/>
    <n v="376532"/>
    <n v="372681"/>
    <n v="360998"/>
    <n v="356080"/>
    <n v="361958"/>
    <n v="354414"/>
    <n v="383770"/>
    <n v="368115"/>
    <n v="380125"/>
    <n v="391030"/>
    <n v="435338"/>
    <n v="443508"/>
    <n v="423451"/>
    <s v="Total energy consumed by the transportation sector excluding the sector's share of electrical system energy losses"/>
    <x v="0"/>
    <x v="2"/>
    <x v="1"/>
  </r>
  <r>
    <s v="2018P"/>
    <x v="25"/>
    <s v="TNCCB"/>
    <n v="23941"/>
    <n v="26401"/>
    <n v="28715"/>
    <n v="30348"/>
    <n v="32307"/>
    <n v="23844"/>
    <n v="28070"/>
    <n v="29839"/>
    <n v="33423"/>
    <n v="34792"/>
    <n v="41915"/>
    <n v="44847"/>
    <n v="46728"/>
    <n v="48675"/>
    <n v="51601"/>
    <n v="50418"/>
    <n v="49744"/>
    <n v="52931"/>
    <n v="55284"/>
    <n v="84683"/>
    <n v="63911"/>
    <n v="61137"/>
    <n v="42747"/>
    <n v="47759"/>
    <n v="45597"/>
    <n v="45840"/>
    <n v="44954"/>
    <n v="47147"/>
    <n v="47058"/>
    <n v="50454"/>
    <n v="50000"/>
    <n v="50031"/>
    <n v="50135"/>
    <n v="49976"/>
    <n v="52626"/>
    <n v="53703"/>
    <n v="58697"/>
    <n v="64690"/>
    <n v="67291"/>
    <n v="67075"/>
    <n v="71540"/>
    <n v="71379"/>
    <n v="70718"/>
    <n v="73579"/>
    <n v="71219"/>
    <n v="69940"/>
    <n v="68899"/>
    <n v="77164"/>
    <n v="73308"/>
    <n v="71547"/>
    <n v="75949"/>
    <n v="74838"/>
    <n v="71546"/>
    <n v="75347"/>
    <n v="79127"/>
    <n v="78284"/>
    <n v="77346"/>
    <n v="76213"/>
    <n v="79851"/>
    <s v="Total energy consumed by the commercial sector excluding the sector's share of electrical system energy losses"/>
    <x v="0"/>
    <x v="3"/>
    <x v="1"/>
  </r>
  <r>
    <s v="2018P"/>
    <x v="25"/>
    <s v="TNICB"/>
    <n v="138283"/>
    <n v="141829"/>
    <n v="146481"/>
    <n v="161323"/>
    <n v="186030"/>
    <n v="185089"/>
    <n v="214044"/>
    <n v="215771"/>
    <n v="235995"/>
    <n v="248218"/>
    <n v="275309"/>
    <n v="285591"/>
    <n v="301570"/>
    <n v="299819"/>
    <n v="274081"/>
    <n v="251611"/>
    <n v="247881"/>
    <n v="255523"/>
    <n v="260719"/>
    <n v="265234"/>
    <n v="235987"/>
    <n v="231226"/>
    <n v="249026"/>
    <n v="257663"/>
    <n v="288062"/>
    <n v="252847"/>
    <n v="243500"/>
    <n v="236866"/>
    <n v="262167"/>
    <n v="298435"/>
    <n v="335832"/>
    <n v="330804"/>
    <n v="336395"/>
    <n v="330610"/>
    <n v="324704"/>
    <n v="325644"/>
    <n v="327186"/>
    <n v="316332"/>
    <n v="284487"/>
    <n v="339177"/>
    <n v="333954"/>
    <n v="301775"/>
    <n v="296200"/>
    <n v="295266"/>
    <n v="323255"/>
    <n v="308859"/>
    <n v="323735"/>
    <n v="327974"/>
    <n v="296462"/>
    <n v="274356"/>
    <n v="311320"/>
    <n v="304616"/>
    <n v="321037"/>
    <n v="304003"/>
    <n v="304227"/>
    <n v="306003"/>
    <n v="301285"/>
    <n v="316406"/>
    <n v="322924"/>
    <s v="Total energy consumed by the industrial sector excluding the sector's share of electrical system energy losses"/>
    <x v="0"/>
    <x v="0"/>
    <x v="1"/>
  </r>
  <r>
    <s v="2018P"/>
    <x v="25"/>
    <s v="TNRCB"/>
    <n v="68111"/>
    <n v="65636"/>
    <n v="67155"/>
    <n v="67799"/>
    <n v="70258"/>
    <n v="66071"/>
    <n v="72911"/>
    <n v="69249"/>
    <n v="77211"/>
    <n v="81669"/>
    <n v="89872"/>
    <n v="94437"/>
    <n v="97599"/>
    <n v="92360"/>
    <n v="88117"/>
    <n v="84306"/>
    <n v="83641"/>
    <n v="87754"/>
    <n v="90939"/>
    <n v="88525"/>
    <n v="82471"/>
    <n v="80826"/>
    <n v="84473"/>
    <n v="82857"/>
    <n v="87301"/>
    <n v="86718"/>
    <n v="85348"/>
    <n v="85362"/>
    <n v="87773"/>
    <n v="88641"/>
    <n v="84349"/>
    <n v="85374"/>
    <n v="86414"/>
    <n v="89341"/>
    <n v="89218"/>
    <n v="89929"/>
    <n v="97953"/>
    <n v="90901"/>
    <n v="92986"/>
    <n v="92970"/>
    <n v="104633"/>
    <n v="103624"/>
    <n v="101659"/>
    <n v="99137"/>
    <n v="95854"/>
    <n v="98045"/>
    <n v="95048"/>
    <n v="97384"/>
    <n v="99897"/>
    <n v="99190"/>
    <n v="110282"/>
    <n v="103600"/>
    <n v="91061"/>
    <n v="100540"/>
    <n v="106935"/>
    <n v="94222"/>
    <n v="90440"/>
    <n v="84442"/>
    <n v="98258"/>
    <s v="Total energy consumed by the residential sector excluding the sector's share of electrical system energy losses"/>
    <x v="0"/>
    <x v="5"/>
    <x v="1"/>
  </r>
  <r>
    <s v="2018P"/>
    <x v="25"/>
    <s v="TNTXB"/>
    <n v="359619"/>
    <n v="363292"/>
    <n v="383581"/>
    <n v="412679"/>
    <n v="446357"/>
    <n v="436781"/>
    <n v="484016"/>
    <n v="491146"/>
    <n v="545386"/>
    <n v="574932"/>
    <n v="623096"/>
    <n v="653000"/>
    <n v="686751"/>
    <n v="692201"/>
    <n v="660721"/>
    <n v="617409"/>
    <n v="615909"/>
    <n v="644899"/>
    <n v="665121"/>
    <n v="696969"/>
    <n v="643237"/>
    <n v="631104"/>
    <n v="628949"/>
    <n v="629772"/>
    <n v="664158"/>
    <n v="636129"/>
    <n v="643276"/>
    <n v="663500"/>
    <n v="705472"/>
    <n v="726336"/>
    <n v="761677"/>
    <n v="781268"/>
    <n v="800452"/>
    <n v="799701"/>
    <n v="797979"/>
    <n v="804972"/>
    <n v="824656"/>
    <n v="822909"/>
    <n v="796970"/>
    <n v="869388"/>
    <n v="869426"/>
    <n v="825002"/>
    <n v="823058"/>
    <n v="844137"/>
    <n v="853918"/>
    <n v="833653"/>
    <n v="864214"/>
    <n v="875203"/>
    <n v="830666"/>
    <n v="801172"/>
    <n v="859509"/>
    <n v="837468"/>
    <n v="867415"/>
    <n v="848005"/>
    <n v="870413"/>
    <n v="869539"/>
    <n v="904409"/>
    <n v="920569"/>
    <n v="924484"/>
    <s v="Total primary energy and electricity consumed by the end-use sectors"/>
    <x v="0"/>
    <x v="1"/>
    <x v="5"/>
  </r>
  <r>
    <s v="2018P"/>
    <x v="25"/>
    <s v="TPOPP"/>
    <n v="2182"/>
    <n v="2206"/>
    <n v="2243"/>
    <n v="2244"/>
    <n v="2241"/>
    <n v="2246"/>
    <n v="2245"/>
    <n v="2228"/>
    <n v="2219"/>
    <n v="2220"/>
    <n v="2220"/>
    <n v="2265"/>
    <n v="2307"/>
    <n v="2350"/>
    <n v="2378"/>
    <n v="2399"/>
    <n v="2430"/>
    <n v="2459"/>
    <n v="2488"/>
    <n v="2507"/>
    <n v="2525"/>
    <n v="2539"/>
    <n v="2557"/>
    <n v="2568"/>
    <n v="2578"/>
    <n v="2588"/>
    <n v="2594"/>
    <n v="2589"/>
    <n v="2580"/>
    <n v="2574"/>
    <n v="2579"/>
    <n v="2599"/>
    <n v="2624"/>
    <n v="2655"/>
    <n v="2689"/>
    <n v="2723"/>
    <n v="2748"/>
    <n v="2777"/>
    <n v="2805"/>
    <n v="2828"/>
    <n v="2848"/>
    <n v="2853"/>
    <n v="2859"/>
    <n v="2868"/>
    <n v="2889"/>
    <n v="2906"/>
    <n v="2905"/>
    <n v="2928"/>
    <n v="2948"/>
    <n v="2959"/>
    <n v="2971"/>
    <n v="2978"/>
    <n v="2984"/>
    <n v="2989"/>
    <n v="2990"/>
    <n v="2988"/>
    <n v="2988"/>
    <n v="2989"/>
    <n v="2981"/>
    <s v="Resident population including Armed Forces"/>
    <x v="4"/>
    <x v="1"/>
    <x v="1"/>
  </r>
  <r>
    <s v="2018P"/>
    <x v="25"/>
    <s v="U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567"/>
    <n v="-7255"/>
    <n v="-4454"/>
    <n v="-8241"/>
    <n v="-8399"/>
    <n v="-8557"/>
    <n v="-8894"/>
    <n v="-6810"/>
    <n v="-9410"/>
    <n v="-8939"/>
    <n v="-11113"/>
    <n v="-8928"/>
    <n v="-10013"/>
    <n v="-6199"/>
    <n v="-7123"/>
    <n v="-2491"/>
    <n v="-2217"/>
    <n v="-6564"/>
    <n v="-5926"/>
    <n v="-8229"/>
    <n v="-1554"/>
    <n v="-3003"/>
    <n v="-1097"/>
    <n v="-1621"/>
    <n v="62"/>
    <n v="1506"/>
    <n v="1377"/>
    <n v="-1129"/>
    <n v="-1680"/>
    <n v="601"/>
    <n v="1196"/>
    <n v="1313"/>
    <n v="343"/>
    <n v="-1643"/>
    <n v="-357"/>
    <n v="175"/>
    <n v="1602"/>
    <n v="650"/>
    <s v="Unfinished oils consumed by the industrial sector"/>
    <x v="0"/>
    <x v="0"/>
    <x v="1"/>
  </r>
  <r>
    <s v="2018P"/>
    <x v="25"/>
    <s v="U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Unfractionated streams consumed by the industrial sector (through 1983)"/>
    <x v="0"/>
    <x v="0"/>
    <x v="1"/>
  </r>
  <r>
    <s v="2018P"/>
    <x v="25"/>
    <s v="WDCCB"/>
    <n v="521"/>
    <n v="485"/>
    <n v="452"/>
    <n v="419"/>
    <n v="384"/>
    <n v="349"/>
    <n v="320"/>
    <n v="291"/>
    <n v="261"/>
    <n v="226"/>
    <n v="194"/>
    <n v="178"/>
    <n v="165"/>
    <n v="151"/>
    <n v="164"/>
    <n v="192"/>
    <n v="212"/>
    <n v="230"/>
    <n v="200"/>
    <n v="203"/>
    <n v="251"/>
    <n v="277"/>
    <n v="362"/>
    <n v="291"/>
    <n v="392"/>
    <n v="428"/>
    <n v="481"/>
    <n v="451"/>
    <n v="497"/>
    <n v="1159"/>
    <n v="1000"/>
    <n v="1044"/>
    <n v="1101"/>
    <n v="1022"/>
    <n v="979"/>
    <n v="988"/>
    <n v="1026"/>
    <n v="653"/>
    <n v="570"/>
    <n v="599"/>
    <n v="641"/>
    <n v="555"/>
    <n v="568"/>
    <n v="591"/>
    <n v="578"/>
    <n v="776"/>
    <n v="720"/>
    <n v="765"/>
    <n v="807"/>
    <n v="779"/>
    <n v="769"/>
    <n v="740"/>
    <n v="648"/>
    <n v="751"/>
    <n v="783"/>
    <n v="204"/>
    <n v="225"/>
    <n v="145"/>
    <n v="221"/>
    <s v="Wood energy consumed by the commercial sector"/>
    <x v="0"/>
    <x v="3"/>
    <x v="1"/>
  </r>
  <r>
    <s v="2018P"/>
    <x v="25"/>
    <s v="WD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"/>
    <n v="3"/>
    <n v="3"/>
    <n v="3"/>
    <n v="3"/>
    <n v="1"/>
    <n v="0"/>
    <n v="0"/>
    <n v="0"/>
    <s v="Wood energy consumed by the electric power sector"/>
    <x v="0"/>
    <x v="4"/>
    <x v="1"/>
  </r>
  <r>
    <s v="2018P"/>
    <x v="25"/>
    <s v="WDICB"/>
    <n v="18542"/>
    <n v="19505"/>
    <n v="20399"/>
    <n v="16581"/>
    <n v="17802"/>
    <n v="18954"/>
    <n v="20623"/>
    <n v="18817"/>
    <n v="21552"/>
    <n v="22429"/>
    <n v="23031"/>
    <n v="23186"/>
    <n v="23547"/>
    <n v="24063"/>
    <n v="22446"/>
    <n v="20812"/>
    <n v="23375"/>
    <n v="23874"/>
    <n v="26866"/>
    <n v="26608"/>
    <n v="27714"/>
    <n v="27749"/>
    <n v="26259"/>
    <n v="29273"/>
    <n v="29082"/>
    <n v="28493"/>
    <n v="31598"/>
    <n v="30931"/>
    <n v="31892"/>
    <n v="60463"/>
    <n v="74315"/>
    <n v="78470"/>
    <n v="79270"/>
    <n v="83430"/>
    <n v="85407"/>
    <n v="84670"/>
    <n v="76215"/>
    <n v="78921"/>
    <n v="59374"/>
    <n v="60192"/>
    <n v="70228"/>
    <n v="51763"/>
    <n v="45210"/>
    <n v="40553"/>
    <n v="56246"/>
    <n v="55921"/>
    <n v="56338"/>
    <n v="56272"/>
    <n v="38786"/>
    <n v="37825"/>
    <n v="48693"/>
    <n v="49255"/>
    <n v="62167"/>
    <n v="49297"/>
    <n v="50512"/>
    <n v="49879"/>
    <n v="49546"/>
    <n v="47392"/>
    <n v="48440"/>
    <s v="Wood energy consumed by the industrial sector"/>
    <x v="0"/>
    <x v="0"/>
    <x v="1"/>
  </r>
  <r>
    <s v="2018P"/>
    <x v="25"/>
    <s v="WDRCB"/>
    <n v="27503"/>
    <n v="25542"/>
    <n v="23822"/>
    <n v="22154"/>
    <n v="20262"/>
    <n v="18456"/>
    <n v="16873"/>
    <n v="15153"/>
    <n v="13640"/>
    <n v="11954"/>
    <n v="10303"/>
    <n v="9477"/>
    <n v="8720"/>
    <n v="7981"/>
    <n v="8669"/>
    <n v="10148"/>
    <n v="11232"/>
    <n v="12126"/>
    <n v="10509"/>
    <n v="10698"/>
    <n v="10132"/>
    <n v="11542"/>
    <n v="15983"/>
    <n v="12817"/>
    <n v="17467"/>
    <n v="17993"/>
    <n v="16390"/>
    <n v="13256"/>
    <n v="14147"/>
    <n v="14303"/>
    <n v="9153"/>
    <n v="9596"/>
    <n v="10067"/>
    <n v="7594"/>
    <n v="7208"/>
    <n v="7208"/>
    <n v="7486"/>
    <n v="3906"/>
    <n v="3471"/>
    <n v="3563"/>
    <n v="3837"/>
    <n v="3152"/>
    <n v="3200"/>
    <n v="3368"/>
    <n v="3452"/>
    <n v="4837"/>
    <n v="4290"/>
    <n v="4741"/>
    <n v="5306"/>
    <n v="5512"/>
    <n v="5912"/>
    <n v="5734"/>
    <n v="4791"/>
    <n v="6252"/>
    <n v="6327"/>
    <n v="1395"/>
    <n v="1264"/>
    <n v="784"/>
    <n v="1451"/>
    <s v="Wood energy consumed by the residential sector"/>
    <x v="0"/>
    <x v="5"/>
    <x v="1"/>
  </r>
  <r>
    <s v="2018P"/>
    <x v="25"/>
    <s v="WDTCB"/>
    <n v="46565"/>
    <n v="45532"/>
    <n v="44673"/>
    <n v="39154"/>
    <n v="38448"/>
    <n v="37759"/>
    <n v="37816"/>
    <n v="34261"/>
    <n v="35452"/>
    <n v="34609"/>
    <n v="33527"/>
    <n v="32841"/>
    <n v="32432"/>
    <n v="32195"/>
    <n v="31279"/>
    <n v="31152"/>
    <n v="34819"/>
    <n v="36230"/>
    <n v="37576"/>
    <n v="37510"/>
    <n v="38097"/>
    <n v="39568"/>
    <n v="42604"/>
    <n v="42381"/>
    <n v="46942"/>
    <n v="46914"/>
    <n v="48469"/>
    <n v="44638"/>
    <n v="46537"/>
    <n v="75924"/>
    <n v="84468"/>
    <n v="89110"/>
    <n v="90439"/>
    <n v="92046"/>
    <n v="93595"/>
    <n v="92867"/>
    <n v="84727"/>
    <n v="83480"/>
    <n v="63415"/>
    <n v="64354"/>
    <n v="74706"/>
    <n v="55470"/>
    <n v="48978"/>
    <n v="44513"/>
    <n v="60276"/>
    <n v="61534"/>
    <n v="61348"/>
    <n v="61778"/>
    <n v="44900"/>
    <n v="44115"/>
    <n v="55390"/>
    <n v="55732"/>
    <n v="67609"/>
    <n v="56303"/>
    <n v="57625"/>
    <n v="51479"/>
    <n v="51035"/>
    <n v="48321"/>
    <n v="50113"/>
    <s v="Wood energy total consumption"/>
    <x v="0"/>
    <x v="1"/>
    <x v="1"/>
  </r>
  <r>
    <s v="2018P"/>
    <x v="25"/>
    <s v="WS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aste energy consumed by the commercial sector"/>
    <x v="0"/>
    <x v="3"/>
    <x v="1"/>
  </r>
  <r>
    <s v="2018P"/>
    <x v="25"/>
    <s v="WS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"/>
    <n v="120"/>
    <n v="132"/>
    <n v="126"/>
    <n v="103"/>
    <n v="122"/>
    <n v="128"/>
    <s v="Waste energy consumed by the electric power sector"/>
    <x v="0"/>
    <x v="4"/>
    <x v="1"/>
  </r>
  <r>
    <s v="2018P"/>
    <x v="25"/>
    <s v="W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02"/>
    <n v="2039"/>
    <n v="2690"/>
    <n v="3526"/>
    <n v="3978"/>
    <n v="728"/>
    <n v="802"/>
    <n v="875"/>
    <n v="472"/>
    <n v="372"/>
    <n v="362"/>
    <n v="344"/>
    <n v="333"/>
    <n v="1156"/>
    <n v="1198"/>
    <n v="853"/>
    <n v="633"/>
    <n v="528"/>
    <n v="504"/>
    <n v="409"/>
    <n v="307"/>
    <n v="332"/>
    <n v="412"/>
    <n v="501"/>
    <n v="590"/>
    <n v="1135"/>
    <n v="1179"/>
    <n v="1233"/>
    <n v="1350"/>
    <n v="1091"/>
    <n v="1380"/>
    <n v="2434"/>
    <n v="2165"/>
    <n v="2095"/>
    <n v="1916"/>
    <n v="1978"/>
    <n v="2253"/>
    <n v="1446"/>
    <s v="Waste energy consumed by the industrial sector"/>
    <x v="0"/>
    <x v="0"/>
    <x v="1"/>
  </r>
  <r>
    <s v="2018P"/>
    <x v="25"/>
    <s v="WS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02"/>
    <n v="2039"/>
    <n v="2690"/>
    <n v="3526"/>
    <n v="3978"/>
    <n v="728"/>
    <n v="802"/>
    <n v="875"/>
    <n v="472"/>
    <n v="372"/>
    <n v="362"/>
    <n v="344"/>
    <n v="333"/>
    <n v="1156"/>
    <n v="1198"/>
    <n v="853"/>
    <n v="633"/>
    <n v="528"/>
    <n v="504"/>
    <n v="409"/>
    <n v="307"/>
    <n v="332"/>
    <n v="412"/>
    <n v="501"/>
    <n v="590"/>
    <n v="1135"/>
    <n v="1179"/>
    <n v="1233"/>
    <n v="1350"/>
    <n v="1091"/>
    <n v="1380"/>
    <n v="2461"/>
    <n v="2285"/>
    <n v="2228"/>
    <n v="2042"/>
    <n v="2081"/>
    <n v="2375"/>
    <n v="1573"/>
    <s v="Waste energy total consumption"/>
    <x v="0"/>
    <x v="1"/>
    <x v="1"/>
  </r>
  <r>
    <s v="2018P"/>
    <x v="25"/>
    <s v="WWCCB"/>
    <n v="521"/>
    <n v="485"/>
    <n v="452"/>
    <n v="419"/>
    <n v="384"/>
    <n v="349"/>
    <n v="320"/>
    <n v="291"/>
    <n v="261"/>
    <n v="226"/>
    <n v="194"/>
    <n v="178"/>
    <n v="165"/>
    <n v="151"/>
    <n v="164"/>
    <n v="192"/>
    <n v="212"/>
    <n v="230"/>
    <n v="200"/>
    <n v="203"/>
    <n v="251"/>
    <n v="277"/>
    <n v="362"/>
    <n v="291"/>
    <n v="392"/>
    <n v="428"/>
    <n v="481"/>
    <n v="451"/>
    <n v="497"/>
    <n v="1159"/>
    <n v="1000"/>
    <n v="1044"/>
    <n v="1101"/>
    <n v="1022"/>
    <n v="979"/>
    <n v="988"/>
    <n v="1026"/>
    <n v="653"/>
    <n v="570"/>
    <n v="599"/>
    <n v="641"/>
    <n v="555"/>
    <n v="568"/>
    <n v="591"/>
    <n v="578"/>
    <n v="776"/>
    <n v="720"/>
    <n v="765"/>
    <n v="807"/>
    <n v="779"/>
    <n v="769"/>
    <n v="740"/>
    <n v="648"/>
    <n v="751"/>
    <n v="783"/>
    <n v="204"/>
    <n v="225"/>
    <n v="145"/>
    <n v="221"/>
    <s v="Wood and waste energy consumed in the commercial sector"/>
    <x v="0"/>
    <x v="3"/>
    <x v="1"/>
  </r>
  <r>
    <s v="2018P"/>
    <x v="25"/>
    <s v="WW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"/>
    <n v="4"/>
    <n v="29"/>
    <n v="123"/>
    <n v="135"/>
    <n v="126"/>
    <n v="103"/>
    <n v="122"/>
    <n v="128"/>
    <s v="Wood and waste energy consumed by the electric power sector"/>
    <x v="0"/>
    <x v="4"/>
    <x v="1"/>
  </r>
  <r>
    <s v="2018P"/>
    <x v="25"/>
    <s v="WWICB"/>
    <n v="18542"/>
    <n v="19505"/>
    <n v="20399"/>
    <n v="16581"/>
    <n v="17802"/>
    <n v="18954"/>
    <n v="20623"/>
    <n v="18817"/>
    <n v="21552"/>
    <n v="22429"/>
    <n v="23031"/>
    <n v="23186"/>
    <n v="23547"/>
    <n v="24063"/>
    <n v="22446"/>
    <n v="20812"/>
    <n v="23375"/>
    <n v="23874"/>
    <n v="26866"/>
    <n v="26608"/>
    <n v="27714"/>
    <n v="29251"/>
    <n v="28298"/>
    <n v="31963"/>
    <n v="32608"/>
    <n v="32471"/>
    <n v="32325"/>
    <n v="31732"/>
    <n v="32768"/>
    <n v="60934"/>
    <n v="74686"/>
    <n v="78832"/>
    <n v="79614"/>
    <n v="83763"/>
    <n v="86564"/>
    <n v="85868"/>
    <n v="77067"/>
    <n v="79554"/>
    <n v="59902"/>
    <n v="60696"/>
    <n v="70637"/>
    <n v="52070"/>
    <n v="45543"/>
    <n v="40965"/>
    <n v="56746"/>
    <n v="56511"/>
    <n v="57473"/>
    <n v="57450"/>
    <n v="40019"/>
    <n v="39175"/>
    <n v="49784"/>
    <n v="50634"/>
    <n v="64601"/>
    <n v="51462"/>
    <n v="52607"/>
    <n v="51795"/>
    <n v="51524"/>
    <n v="49644"/>
    <n v="49886"/>
    <s v="Wood and waste energy consumed in the industrial sector"/>
    <x v="0"/>
    <x v="0"/>
    <x v="1"/>
  </r>
  <r>
    <s v="2018P"/>
    <x v="25"/>
    <s v="WWTCB"/>
    <n v="46565"/>
    <n v="45532"/>
    <n v="44673"/>
    <n v="39154"/>
    <n v="38448"/>
    <n v="37759"/>
    <n v="37816"/>
    <n v="34261"/>
    <n v="35452"/>
    <n v="34609"/>
    <n v="33527"/>
    <n v="32841"/>
    <n v="32432"/>
    <n v="32195"/>
    <n v="31279"/>
    <n v="31152"/>
    <n v="34819"/>
    <n v="36230"/>
    <n v="37576"/>
    <n v="37510"/>
    <n v="38097"/>
    <n v="41070"/>
    <n v="44643"/>
    <n v="45071"/>
    <n v="50468"/>
    <n v="50892"/>
    <n v="49196"/>
    <n v="45439"/>
    <n v="47412"/>
    <n v="76395"/>
    <n v="84840"/>
    <n v="89472"/>
    <n v="90783"/>
    <n v="92379"/>
    <n v="94751"/>
    <n v="94065"/>
    <n v="85579"/>
    <n v="84113"/>
    <n v="63943"/>
    <n v="64858"/>
    <n v="75116"/>
    <n v="55777"/>
    <n v="49310"/>
    <n v="44925"/>
    <n v="60777"/>
    <n v="62124"/>
    <n v="62483"/>
    <n v="62957"/>
    <n v="46132"/>
    <n v="45465"/>
    <n v="56481"/>
    <n v="57111"/>
    <n v="70070"/>
    <n v="58588"/>
    <n v="59852"/>
    <n v="53521"/>
    <n v="53116"/>
    <n v="50696"/>
    <n v="51686"/>
    <s v="Wood and waste energy total consumption"/>
    <x v="0"/>
    <x v="1"/>
    <x v="1"/>
  </r>
  <r>
    <s v="2018P"/>
    <x v="25"/>
    <s v="WWTXB"/>
    <n v="46565"/>
    <n v="45532"/>
    <n v="44673"/>
    <n v="39154"/>
    <n v="38448"/>
    <n v="37759"/>
    <n v="37816"/>
    <n v="34261"/>
    <n v="35452"/>
    <n v="34609"/>
    <n v="33527"/>
    <n v="32841"/>
    <n v="32432"/>
    <n v="32195"/>
    <n v="31279"/>
    <n v="31152"/>
    <n v="34819"/>
    <n v="36230"/>
    <n v="37576"/>
    <n v="37510"/>
    <n v="38097"/>
    <n v="41070"/>
    <n v="44643"/>
    <n v="45071"/>
    <n v="50468"/>
    <n v="50892"/>
    <n v="49196"/>
    <n v="45439"/>
    <n v="47412"/>
    <n v="76395"/>
    <n v="84840"/>
    <n v="89472"/>
    <n v="90783"/>
    <n v="92379"/>
    <n v="94751"/>
    <n v="94065"/>
    <n v="85579"/>
    <n v="84113"/>
    <n v="63943"/>
    <n v="64858"/>
    <n v="75116"/>
    <n v="55777"/>
    <n v="49310"/>
    <n v="44925"/>
    <n v="60777"/>
    <n v="62124"/>
    <n v="62483"/>
    <n v="62957"/>
    <n v="46132"/>
    <n v="45465"/>
    <n v="56465"/>
    <n v="57108"/>
    <n v="70041"/>
    <n v="58465"/>
    <n v="59717"/>
    <n v="53395"/>
    <n v="53013"/>
    <n v="50574"/>
    <n v="51558"/>
    <s v="Wood and waste energy total end-use consumption"/>
    <x v="0"/>
    <x v="1"/>
    <x v="1"/>
  </r>
  <r>
    <s v="2018P"/>
    <x v="25"/>
    <s v="WXICB"/>
    <n v="39"/>
    <n v="38"/>
    <n v="34"/>
    <n v="33"/>
    <n v="31"/>
    <n v="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43"/>
    <n v="576"/>
    <n v="618"/>
    <n v="627"/>
    <n v="627"/>
    <n v="723"/>
    <n v="649"/>
    <n v="629"/>
    <n v="556"/>
    <n v="491"/>
    <n v="478"/>
    <n v="423"/>
    <n v="408"/>
    <n v="405"/>
    <n v="413"/>
    <n v="385"/>
    <n v="322"/>
    <n v="282"/>
    <n v="180"/>
    <n v="252"/>
    <n v="222"/>
    <n v="225"/>
    <n v="207"/>
    <n v="186"/>
    <n v="155"/>
    <n v="161"/>
    <n v="128"/>
    <n v="156"/>
    <s v="Waxes consumed by the industrial sector"/>
    <x v="0"/>
    <x v="0"/>
    <x v="1"/>
  </r>
  <r>
    <s v="2018P"/>
    <x v="25"/>
    <s v="W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consumed by the commercial sector"/>
    <x v="0"/>
    <x v="3"/>
    <x v="1"/>
  </r>
  <r>
    <s v="2018P"/>
    <x v="25"/>
    <s v="WY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consumed for electricity generation by the electric power sector"/>
    <x v="0"/>
    <x v="4"/>
    <x v="5"/>
  </r>
  <r>
    <s v="2018P"/>
    <x v="25"/>
    <s v="WY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consumed by the industrial sector"/>
    <x v="0"/>
    <x v="0"/>
    <x v="1"/>
  </r>
  <r>
    <s v="2018P"/>
    <x v="25"/>
    <s v="WY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total consumption"/>
    <x v="0"/>
    <x v="1"/>
    <x v="1"/>
  </r>
  <r>
    <s v="2018P"/>
    <x v="25"/>
    <s v="WY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total end-use consumption"/>
    <x v="0"/>
    <x v="1"/>
    <x v="1"/>
  </r>
  <r>
    <s v="2018P"/>
    <x v="26"/>
    <s v="A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7"/>
    <n v="47"/>
    <n v="6"/>
    <n v="1"/>
    <n v="34"/>
    <n v="5"/>
    <n v="0"/>
    <n v="-9"/>
    <n v="1"/>
    <n v="2"/>
    <n v="-1"/>
    <n v="1"/>
    <n v="1"/>
    <n v="57"/>
    <n v="50"/>
    <n v="67"/>
    <n v="86"/>
    <n v="38"/>
    <n v="64"/>
    <n v="39"/>
    <n v="67"/>
    <n v="82"/>
    <n v="81"/>
    <n v="113"/>
    <n v="92"/>
    <n v="7"/>
    <n v="19"/>
    <n v="1"/>
    <n v="-9"/>
    <n v="-3"/>
    <n v="0"/>
    <n v="0"/>
    <n v="-4"/>
    <n v="-1"/>
    <n v="-4"/>
    <n v="-3"/>
    <n v="-2"/>
    <n v="-17"/>
    <s v="Aviation gasoline blending components consumed by the industrial sector"/>
    <x v="0"/>
    <x v="0"/>
    <x v="0"/>
  </r>
  <r>
    <s v="2018P"/>
    <x v="26"/>
    <s v="ARICB"/>
    <n v="5742"/>
    <n v="5463"/>
    <n v="5217"/>
    <n v="5971"/>
    <n v="8816"/>
    <n v="6656"/>
    <n v="6461"/>
    <n v="7073"/>
    <n v="8105"/>
    <n v="7892"/>
    <n v="8938"/>
    <n v="8874"/>
    <n v="9878"/>
    <n v="9273"/>
    <n v="8108"/>
    <n v="6134"/>
    <n v="8513"/>
    <n v="7516"/>
    <n v="6253"/>
    <n v="6996"/>
    <n v="6767"/>
    <n v="6871"/>
    <n v="5864"/>
    <n v="7497"/>
    <n v="8065"/>
    <n v="9708"/>
    <n v="13200"/>
    <n v="10898"/>
    <n v="9775"/>
    <n v="11609"/>
    <n v="9869"/>
    <n v="8955"/>
    <n v="8685"/>
    <n v="11327"/>
    <n v="13035"/>
    <n v="8580"/>
    <n v="11292"/>
    <n v="9606"/>
    <n v="10577"/>
    <n v="17422"/>
    <n v="14271"/>
    <n v="5992"/>
    <n v="6900"/>
    <n v="2117"/>
    <n v="6164"/>
    <n v="4842"/>
    <n v="9862"/>
    <n v="6217"/>
    <n v="5429"/>
    <n v="10204"/>
    <n v="10888"/>
    <n v="12937"/>
    <n v="12375"/>
    <n v="10210"/>
    <n v="10119"/>
    <n v="10186"/>
    <n v="9897"/>
    <n v="10732"/>
    <n v="9544"/>
    <s v="Asphalt and road oil consumed by the industrial sector"/>
    <x v="0"/>
    <x v="0"/>
    <x v="1"/>
  </r>
  <r>
    <s v="2018P"/>
    <x v="26"/>
    <s v="ARTCB"/>
    <n v="5742"/>
    <n v="5463"/>
    <n v="5217"/>
    <n v="5971"/>
    <n v="8816"/>
    <n v="6656"/>
    <n v="6461"/>
    <n v="7073"/>
    <n v="8105"/>
    <n v="7892"/>
    <n v="8938"/>
    <n v="8874"/>
    <n v="9878"/>
    <n v="9273"/>
    <n v="8108"/>
    <n v="6134"/>
    <n v="8513"/>
    <n v="7516"/>
    <n v="6253"/>
    <n v="6996"/>
    <n v="6767"/>
    <n v="6871"/>
    <n v="5864"/>
    <n v="7497"/>
    <n v="8065"/>
    <n v="9708"/>
    <n v="13200"/>
    <n v="10898"/>
    <n v="9775"/>
    <n v="11609"/>
    <n v="9869"/>
    <n v="8955"/>
    <n v="8685"/>
    <n v="11327"/>
    <n v="13035"/>
    <n v="8580"/>
    <n v="11292"/>
    <n v="9606"/>
    <n v="10577"/>
    <n v="17422"/>
    <n v="14271"/>
    <n v="5992"/>
    <n v="6900"/>
    <n v="2117"/>
    <n v="6164"/>
    <n v="4842"/>
    <n v="9862"/>
    <n v="6217"/>
    <n v="5429"/>
    <n v="10204"/>
    <n v="10888"/>
    <n v="12937"/>
    <n v="12375"/>
    <n v="10210"/>
    <n v="10119"/>
    <n v="10186"/>
    <n v="9897"/>
    <n v="10732"/>
    <n v="9544"/>
    <s v="Asphalt and road oil total consumption"/>
    <x v="0"/>
    <x v="1"/>
    <x v="1"/>
  </r>
  <r>
    <s v="2018P"/>
    <x v="26"/>
    <s v="ARTXB"/>
    <n v="5742"/>
    <n v="5463"/>
    <n v="5217"/>
    <n v="5971"/>
    <n v="8816"/>
    <n v="6656"/>
    <n v="6461"/>
    <n v="7073"/>
    <n v="8105"/>
    <n v="7892"/>
    <n v="8938"/>
    <n v="8874"/>
    <n v="9878"/>
    <n v="9273"/>
    <n v="8108"/>
    <n v="6134"/>
    <n v="8513"/>
    <n v="7516"/>
    <n v="6253"/>
    <n v="6996"/>
    <n v="6767"/>
    <n v="6871"/>
    <n v="5864"/>
    <n v="7497"/>
    <n v="8065"/>
    <n v="9708"/>
    <n v="13200"/>
    <n v="10898"/>
    <n v="9775"/>
    <n v="11609"/>
    <n v="9869"/>
    <n v="8955"/>
    <n v="8685"/>
    <n v="11327"/>
    <n v="13035"/>
    <n v="8580"/>
    <n v="11292"/>
    <n v="9606"/>
    <n v="10577"/>
    <n v="17422"/>
    <n v="14271"/>
    <n v="5992"/>
    <n v="6900"/>
    <n v="2117"/>
    <n v="6164"/>
    <n v="4842"/>
    <n v="9862"/>
    <n v="6217"/>
    <n v="5429"/>
    <n v="10204"/>
    <n v="10888"/>
    <n v="12937"/>
    <n v="12375"/>
    <n v="10210"/>
    <n v="10119"/>
    <n v="10186"/>
    <n v="9897"/>
    <n v="10732"/>
    <n v="9544"/>
    <s v="Asphalt and road oil total end-use consumption"/>
    <x v="0"/>
    <x v="1"/>
    <x v="1"/>
  </r>
  <r>
    <s v="2018P"/>
    <x v="26"/>
    <s v="AVACB"/>
    <n v="5078"/>
    <n v="7201"/>
    <n v="2386"/>
    <n v="2518"/>
    <n v="1717"/>
    <n v="1576"/>
    <n v="1000"/>
    <n v="662"/>
    <n v="329"/>
    <n v="193"/>
    <n v="217"/>
    <n v="213"/>
    <n v="475"/>
    <n v="558"/>
    <n v="528"/>
    <n v="400"/>
    <n v="474"/>
    <n v="466"/>
    <n v="439"/>
    <n v="617"/>
    <n v="804"/>
    <n v="896"/>
    <n v="467"/>
    <n v="515"/>
    <n v="391"/>
    <n v="460"/>
    <n v="528"/>
    <n v="415"/>
    <n v="542"/>
    <n v="481"/>
    <n v="560"/>
    <n v="545"/>
    <n v="381"/>
    <n v="322"/>
    <n v="377"/>
    <n v="394"/>
    <n v="501"/>
    <n v="359"/>
    <n v="517"/>
    <n v="612"/>
    <n v="675"/>
    <n v="548"/>
    <n v="582"/>
    <n v="509"/>
    <n v="213"/>
    <n v="239"/>
    <n v="438"/>
    <n v="351"/>
    <n v="454"/>
    <n v="378"/>
    <n v="237"/>
    <n v="222"/>
    <n v="206"/>
    <n v="187"/>
    <n v="275"/>
    <n v="290"/>
    <n v="250"/>
    <n v="221"/>
    <n v="250"/>
    <s v="Aviation gasoline consumed by the transportation sector"/>
    <x v="0"/>
    <x v="2"/>
    <x v="0"/>
  </r>
  <r>
    <s v="2018P"/>
    <x v="26"/>
    <s v="AVTCB"/>
    <n v="5078"/>
    <n v="7201"/>
    <n v="2386"/>
    <n v="2518"/>
    <n v="1717"/>
    <n v="1576"/>
    <n v="1000"/>
    <n v="662"/>
    <n v="329"/>
    <n v="193"/>
    <n v="217"/>
    <n v="213"/>
    <n v="475"/>
    <n v="558"/>
    <n v="528"/>
    <n v="400"/>
    <n v="474"/>
    <n v="466"/>
    <n v="439"/>
    <n v="617"/>
    <n v="804"/>
    <n v="896"/>
    <n v="467"/>
    <n v="515"/>
    <n v="391"/>
    <n v="460"/>
    <n v="528"/>
    <n v="415"/>
    <n v="542"/>
    <n v="481"/>
    <n v="560"/>
    <n v="545"/>
    <n v="381"/>
    <n v="322"/>
    <n v="377"/>
    <n v="394"/>
    <n v="501"/>
    <n v="359"/>
    <n v="517"/>
    <n v="612"/>
    <n v="675"/>
    <n v="548"/>
    <n v="582"/>
    <n v="509"/>
    <n v="213"/>
    <n v="239"/>
    <n v="438"/>
    <n v="351"/>
    <n v="454"/>
    <n v="378"/>
    <n v="237"/>
    <n v="222"/>
    <n v="206"/>
    <n v="187"/>
    <n v="275"/>
    <n v="290"/>
    <n v="250"/>
    <n v="221"/>
    <n v="250"/>
    <s v="Aviation gasoline total consumption"/>
    <x v="0"/>
    <x v="1"/>
    <x v="0"/>
  </r>
  <r>
    <s v="2018P"/>
    <x v="26"/>
    <s v="AVTXB"/>
    <n v="5078"/>
    <n v="7201"/>
    <n v="2386"/>
    <n v="2518"/>
    <n v="1717"/>
    <n v="1576"/>
    <n v="1000"/>
    <n v="662"/>
    <n v="329"/>
    <n v="193"/>
    <n v="217"/>
    <n v="213"/>
    <n v="475"/>
    <n v="558"/>
    <n v="528"/>
    <n v="400"/>
    <n v="474"/>
    <n v="466"/>
    <n v="439"/>
    <n v="617"/>
    <n v="804"/>
    <n v="896"/>
    <n v="467"/>
    <n v="515"/>
    <n v="391"/>
    <n v="460"/>
    <n v="528"/>
    <n v="415"/>
    <n v="542"/>
    <n v="481"/>
    <n v="560"/>
    <n v="545"/>
    <n v="381"/>
    <n v="322"/>
    <n v="377"/>
    <n v="394"/>
    <n v="501"/>
    <n v="359"/>
    <n v="517"/>
    <n v="612"/>
    <n v="675"/>
    <n v="548"/>
    <n v="582"/>
    <n v="509"/>
    <n v="213"/>
    <n v="239"/>
    <n v="438"/>
    <n v="351"/>
    <n v="454"/>
    <n v="378"/>
    <n v="237"/>
    <n v="222"/>
    <n v="206"/>
    <n v="187"/>
    <n v="275"/>
    <n v="290"/>
    <n v="250"/>
    <n v="221"/>
    <n v="250"/>
    <s v="Aviation gasoline total end-use consumption"/>
    <x v="0"/>
    <x v="1"/>
    <x v="0"/>
  </r>
  <r>
    <s v="2018P"/>
    <x v="26"/>
    <s v="BD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2"/>
    <n v="5"/>
    <n v="16"/>
    <n v="21"/>
    <n v="18"/>
    <n v="19"/>
    <n v="16"/>
    <n v="54"/>
    <n v="51"/>
    <n v="53"/>
    <n v="50"/>
    <n v="43"/>
    <n v="62"/>
    <n v="27"/>
    <n v="32"/>
    <s v="Biodiesel consumed by the transportation sector"/>
    <x v="0"/>
    <x v="2"/>
    <x v="2"/>
  </r>
  <r>
    <s v="2018P"/>
    <x v="26"/>
    <s v="BD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Energy losses and co-products from the production of biodiesel"/>
    <x v="0"/>
    <x v="1"/>
    <x v="2"/>
  </r>
  <r>
    <s v="2018P"/>
    <x v="26"/>
    <s v="BD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2"/>
    <n v="5"/>
    <n v="16"/>
    <n v="21"/>
    <n v="18"/>
    <n v="19"/>
    <n v="16"/>
    <n v="54"/>
    <n v="51"/>
    <n v="53"/>
    <n v="50"/>
    <n v="43"/>
    <n v="62"/>
    <n v="27"/>
    <n v="32"/>
    <s v="Biodiesel total consumption"/>
    <x v="0"/>
    <x v="1"/>
    <x v="2"/>
  </r>
  <r>
    <s v="2018P"/>
    <x v="26"/>
    <s v="BF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"/>
    <n v="48"/>
    <n v="90"/>
    <n v="107"/>
    <n v="114"/>
    <n v="120"/>
    <n v="131"/>
    <n v="130"/>
    <n v="122"/>
    <n v="102"/>
    <n v="119"/>
    <n v="105"/>
    <n v="0"/>
    <n v="108"/>
    <n v="91"/>
    <n v="33"/>
    <n v="49"/>
    <n v="48"/>
    <n v="37"/>
    <n v="34"/>
    <n v="28"/>
    <n v="25"/>
    <n v="14"/>
    <n v="0"/>
    <n v="0"/>
    <n v="0"/>
    <n v="0"/>
    <n v="0"/>
    <n v="0"/>
    <n v="0"/>
    <n v="0"/>
    <n v="0"/>
    <n v="0"/>
    <n v="0"/>
    <n v="0"/>
    <n v="0"/>
    <n v="0"/>
    <n v="0"/>
    <s v="Energy losses and co-products from the production of biofuels"/>
    <x v="0"/>
    <x v="1"/>
    <x v="1"/>
  </r>
  <r>
    <s v="2018P"/>
    <x v="26"/>
    <s v="BMTCB"/>
    <n v="7520"/>
    <n v="7342"/>
    <n v="7217"/>
    <n v="7418"/>
    <n v="8021"/>
    <n v="7813"/>
    <n v="7638"/>
    <n v="7353"/>
    <n v="7845"/>
    <n v="7431"/>
    <n v="6627"/>
    <n v="6721"/>
    <n v="6324"/>
    <n v="6516"/>
    <n v="5030"/>
    <n v="6223"/>
    <n v="7172"/>
    <n v="9053"/>
    <n v="10880"/>
    <n v="12310"/>
    <n v="11086"/>
    <n v="12633"/>
    <n v="12523"/>
    <n v="14047"/>
    <n v="14465"/>
    <n v="14550"/>
    <n v="20378"/>
    <n v="18024"/>
    <n v="18684"/>
    <n v="10810"/>
    <n v="11767"/>
    <n v="17218"/>
    <n v="10152"/>
    <n v="9794"/>
    <n v="10172"/>
    <n v="16550"/>
    <n v="15763"/>
    <n v="16223"/>
    <n v="14786"/>
    <n v="15397"/>
    <n v="15341"/>
    <n v="12032"/>
    <n v="11122"/>
    <n v="12073"/>
    <n v="12656"/>
    <n v="18738"/>
    <n v="18232"/>
    <n v="21835"/>
    <n v="20759"/>
    <n v="15359"/>
    <n v="15984"/>
    <n v="8386"/>
    <n v="8017"/>
    <n v="8992"/>
    <n v="9317"/>
    <n v="18596"/>
    <n v="19469"/>
    <n v="19152"/>
    <n v="22808"/>
    <s v="Biomass total consumption"/>
    <x v="0"/>
    <x v="1"/>
    <x v="1"/>
  </r>
  <r>
    <s v="2018P"/>
    <x v="26"/>
    <s v="B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Normal butane consumed by the industrial sector"/>
    <x v="0"/>
    <x v="0"/>
    <x v="1"/>
  </r>
  <r>
    <s v="2018P"/>
    <x v="26"/>
    <s v="B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Normal butane total consumption"/>
    <x v="0"/>
    <x v="1"/>
    <x v="1"/>
  </r>
  <r>
    <s v="2018P"/>
    <x v="26"/>
    <s v="B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Butylene from refineries consumed by the industrial sector"/>
    <x v="0"/>
    <x v="0"/>
    <x v="1"/>
  </r>
  <r>
    <s v="2018P"/>
    <x v="26"/>
    <s v="B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Butylene from refineries total consumption"/>
    <x v="0"/>
    <x v="1"/>
    <x v="1"/>
  </r>
  <r>
    <s v="2018P"/>
    <x v="26"/>
    <s v="CLACB"/>
    <n v="14"/>
    <n v="5"/>
    <n v="4"/>
    <n v="4"/>
    <n v="5"/>
    <n v="4"/>
    <n v="3"/>
    <n v="2"/>
    <n v="2"/>
    <n v="1"/>
    <n v="1"/>
    <n v="1"/>
    <n v="1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by the transportation sector"/>
    <x v="0"/>
    <x v="2"/>
    <x v="3"/>
  </r>
  <r>
    <s v="2018P"/>
    <x v="26"/>
    <s v="CLCCB"/>
    <n v="263"/>
    <n v="246"/>
    <n v="255"/>
    <n v="243"/>
    <n v="228"/>
    <n v="205"/>
    <n v="208"/>
    <n v="220"/>
    <n v="173"/>
    <n v="161"/>
    <n v="107"/>
    <n v="197"/>
    <n v="144"/>
    <n v="177"/>
    <n v="165"/>
    <n v="151"/>
    <n v="122"/>
    <n v="32"/>
    <n v="224"/>
    <n v="168"/>
    <n v="244"/>
    <n v="116"/>
    <n v="132"/>
    <n v="130"/>
    <n v="86"/>
    <n v="110"/>
    <n v="298"/>
    <n v="108"/>
    <n v="125"/>
    <n v="827"/>
    <n v="856"/>
    <n v="665"/>
    <n v="313"/>
    <n v="170"/>
    <n v="61"/>
    <n v="185"/>
    <n v="72"/>
    <n v="1320"/>
    <n v="91"/>
    <n v="45"/>
    <n v="43"/>
    <n v="49"/>
    <n v="49"/>
    <n v="32"/>
    <n v="1761"/>
    <n v="2419"/>
    <n v="2302"/>
    <n v="30"/>
    <n v="283"/>
    <n v="243"/>
    <n v="183"/>
    <n v="238"/>
    <n v="120"/>
    <n v="30"/>
    <n v="23"/>
    <n v="53"/>
    <n v="34"/>
    <n v="47"/>
    <n v="66"/>
    <s v="Coal consumed by the commercial sector"/>
    <x v="0"/>
    <x v="3"/>
    <x v="3"/>
  </r>
  <r>
    <s v="2018P"/>
    <x v="26"/>
    <s v="CLEIB"/>
    <n v="2522"/>
    <n v="3511"/>
    <n v="3923"/>
    <n v="3780"/>
    <n v="3860"/>
    <n v="3888"/>
    <n v="4301"/>
    <n v="4272"/>
    <n v="5614"/>
    <n v="8729"/>
    <n v="11183"/>
    <n v="10250"/>
    <n v="11914"/>
    <n v="14037"/>
    <n v="13300"/>
    <n v="17373"/>
    <n v="39585"/>
    <n v="54292"/>
    <n v="53848"/>
    <n v="59036"/>
    <n v="56988"/>
    <n v="57036"/>
    <n v="44158"/>
    <n v="39324"/>
    <n v="87045"/>
    <n v="94849"/>
    <n v="127192"/>
    <n v="129361"/>
    <n v="177388"/>
    <n v="174671"/>
    <n v="163735"/>
    <n v="178210"/>
    <n v="188996"/>
    <n v="154885"/>
    <n v="183128"/>
    <n v="163843"/>
    <n v="136295"/>
    <n v="159164"/>
    <n v="183402"/>
    <n v="183694"/>
    <n v="174076"/>
    <n v="181732"/>
    <n v="164921"/>
    <n v="187579"/>
    <n v="192292"/>
    <n v="195551"/>
    <n v="190486"/>
    <n v="200816"/>
    <n v="201591"/>
    <n v="171684"/>
    <n v="202044"/>
    <n v="164238"/>
    <n v="153004"/>
    <n v="161593"/>
    <n v="170478"/>
    <n v="173398"/>
    <n v="157232"/>
    <n v="151488"/>
    <n v="147939"/>
    <s v="Coal consumed by the electric power sector"/>
    <x v="0"/>
    <x v="4"/>
    <x v="3"/>
  </r>
  <r>
    <s v="2018P"/>
    <x v="26"/>
    <s v="CLICB"/>
    <n v="822"/>
    <n v="1034"/>
    <n v="1119"/>
    <n v="1011"/>
    <n v="1403"/>
    <n v="1168"/>
    <n v="1016"/>
    <n v="699"/>
    <n v="710"/>
    <n v="553"/>
    <n v="597"/>
    <n v="838"/>
    <n v="1015"/>
    <n v="924"/>
    <n v="1174"/>
    <n v="1042"/>
    <n v="2422"/>
    <n v="3478"/>
    <n v="3457"/>
    <n v="4161"/>
    <n v="2931"/>
    <n v="5361"/>
    <n v="4333"/>
    <n v="3307"/>
    <n v="3114"/>
    <n v="4065"/>
    <n v="5668"/>
    <n v="3436"/>
    <n v="3932"/>
    <n v="3642"/>
    <n v="4043"/>
    <n v="5192"/>
    <n v="4715"/>
    <n v="6810"/>
    <n v="10489"/>
    <n v="11249"/>
    <n v="2375"/>
    <n v="1920"/>
    <n v="2595"/>
    <n v="3024"/>
    <n v="2655"/>
    <n v="2614"/>
    <n v="1346"/>
    <n v="1365"/>
    <n v="1371"/>
    <n v="1315"/>
    <n v="1292"/>
    <n v="1630"/>
    <n v="1386"/>
    <n v="886"/>
    <n v="1112"/>
    <n v="1212"/>
    <n v="4184"/>
    <n v="4481"/>
    <n v="4856"/>
    <n v="4969"/>
    <n v="4671"/>
    <n v="4538"/>
    <n v="4289"/>
    <s v="Coal consumed by the industrial sector"/>
    <x v="0"/>
    <x v="0"/>
    <x v="3"/>
  </r>
  <r>
    <s v="2018P"/>
    <x v="26"/>
    <s v="CLK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at coke plants (coking coal)"/>
    <x v="0"/>
    <x v="1"/>
    <x v="3"/>
  </r>
  <r>
    <s v="2018P"/>
    <x v="26"/>
    <s v="CLOCB"/>
    <n v="822"/>
    <n v="1034"/>
    <n v="1119"/>
    <n v="1011"/>
    <n v="1403"/>
    <n v="1168"/>
    <n v="1016"/>
    <n v="699"/>
    <n v="710"/>
    <n v="553"/>
    <n v="597"/>
    <n v="838"/>
    <n v="1015"/>
    <n v="924"/>
    <n v="1174"/>
    <n v="1042"/>
    <n v="2422"/>
    <n v="3478"/>
    <n v="3457"/>
    <n v="4161"/>
    <n v="2931"/>
    <n v="5361"/>
    <n v="4333"/>
    <n v="3307"/>
    <n v="3114"/>
    <n v="4065"/>
    <n v="5668"/>
    <n v="3436"/>
    <n v="3932"/>
    <n v="3642"/>
    <n v="4043"/>
    <n v="5192"/>
    <n v="4715"/>
    <n v="6810"/>
    <n v="10489"/>
    <n v="11249"/>
    <n v="2375"/>
    <n v="1920"/>
    <n v="2595"/>
    <n v="3024"/>
    <n v="2655"/>
    <n v="2614"/>
    <n v="1346"/>
    <n v="1365"/>
    <n v="1371"/>
    <n v="1315"/>
    <n v="1292"/>
    <n v="1630"/>
    <n v="1386"/>
    <n v="886"/>
    <n v="1112"/>
    <n v="1212"/>
    <n v="4184"/>
    <n v="4481"/>
    <n v="4856"/>
    <n v="4969"/>
    <n v="4671"/>
    <n v="4538"/>
    <n v="4289"/>
    <s v="Coal consumed by industrial users other than coke plants"/>
    <x v="0"/>
    <x v="0"/>
    <x v="3"/>
  </r>
  <r>
    <s v="2018P"/>
    <x v="26"/>
    <s v="CLRCB"/>
    <n v="378"/>
    <n v="354"/>
    <n v="368"/>
    <n v="335"/>
    <n v="314"/>
    <n v="272"/>
    <n v="276"/>
    <n v="292"/>
    <n v="220"/>
    <n v="205"/>
    <n v="136"/>
    <n v="189"/>
    <n v="108"/>
    <n v="104"/>
    <n v="78"/>
    <n v="65"/>
    <n v="50"/>
    <n v="12"/>
    <n v="67"/>
    <n v="42"/>
    <n v="65"/>
    <n v="25"/>
    <n v="27"/>
    <n v="25"/>
    <n v="20"/>
    <n v="31"/>
    <n v="89"/>
    <n v="32"/>
    <n v="35"/>
    <n v="220"/>
    <n v="214"/>
    <n v="146"/>
    <n v="69"/>
    <n v="37"/>
    <n v="11"/>
    <n v="28"/>
    <n v="10"/>
    <n v="163"/>
    <n v="11"/>
    <n v="6"/>
    <n v="5"/>
    <n v="6"/>
    <n v="7"/>
    <n v="5"/>
    <n v="196"/>
    <n v="210"/>
    <n v="228"/>
    <n v="3"/>
    <n v="0"/>
    <n v="0"/>
    <n v="0"/>
    <n v="0"/>
    <n v="0"/>
    <n v="0"/>
    <n v="0"/>
    <n v="0"/>
    <n v="0"/>
    <n v="0"/>
    <n v="0"/>
    <s v="Coal consumed by the residential sector"/>
    <x v="0"/>
    <x v="5"/>
    <x v="3"/>
  </r>
  <r>
    <s v="2018P"/>
    <x v="26"/>
    <s v="CLTCB"/>
    <n v="3999"/>
    <n v="5149"/>
    <n v="5670"/>
    <n v="5372"/>
    <n v="5811"/>
    <n v="5537"/>
    <n v="5805"/>
    <n v="5484"/>
    <n v="6719"/>
    <n v="9648"/>
    <n v="12023"/>
    <n v="11475"/>
    <n v="13182"/>
    <n v="15243"/>
    <n v="14717"/>
    <n v="18630"/>
    <n v="42179"/>
    <n v="57814"/>
    <n v="57597"/>
    <n v="63407"/>
    <n v="60228"/>
    <n v="62539"/>
    <n v="48650"/>
    <n v="42786"/>
    <n v="90265"/>
    <n v="99055"/>
    <n v="133247"/>
    <n v="132937"/>
    <n v="181480"/>
    <n v="179360"/>
    <n v="168848"/>
    <n v="184213"/>
    <n v="194093"/>
    <n v="161903"/>
    <n v="193689"/>
    <n v="175304"/>
    <n v="138751"/>
    <n v="162568"/>
    <n v="186099"/>
    <n v="186770"/>
    <n v="176779"/>
    <n v="184401"/>
    <n v="166322"/>
    <n v="188981"/>
    <n v="195620"/>
    <n v="199495"/>
    <n v="194307"/>
    <n v="202480"/>
    <n v="203260"/>
    <n v="172812"/>
    <n v="203339"/>
    <n v="165687"/>
    <n v="157308"/>
    <n v="166104"/>
    <n v="175357"/>
    <n v="178421"/>
    <n v="161938"/>
    <n v="156073"/>
    <n v="152295"/>
    <s v="Coal total consumption"/>
    <x v="0"/>
    <x v="1"/>
    <x v="3"/>
  </r>
  <r>
    <s v="2018P"/>
    <x v="26"/>
    <s v="CLTXB"/>
    <n v="1477"/>
    <n v="1638"/>
    <n v="1746"/>
    <n v="1592"/>
    <n v="1951"/>
    <n v="1650"/>
    <n v="1503"/>
    <n v="1212"/>
    <n v="1105"/>
    <n v="919"/>
    <n v="841"/>
    <n v="1225"/>
    <n v="1268"/>
    <n v="1206"/>
    <n v="1417"/>
    <n v="1257"/>
    <n v="2594"/>
    <n v="3522"/>
    <n v="3749"/>
    <n v="4371"/>
    <n v="3240"/>
    <n v="5503"/>
    <n v="4492"/>
    <n v="3462"/>
    <n v="3220"/>
    <n v="4207"/>
    <n v="6055"/>
    <n v="3576"/>
    <n v="4092"/>
    <n v="4689"/>
    <n v="5113"/>
    <n v="6003"/>
    <n v="5097"/>
    <n v="7018"/>
    <n v="10561"/>
    <n v="11461"/>
    <n v="2456"/>
    <n v="3404"/>
    <n v="2697"/>
    <n v="3076"/>
    <n v="2703"/>
    <n v="2669"/>
    <n v="1401"/>
    <n v="1402"/>
    <n v="3328"/>
    <n v="3944"/>
    <n v="3822"/>
    <n v="1663"/>
    <n v="1668"/>
    <n v="1128"/>
    <n v="1295"/>
    <n v="1449"/>
    <n v="4304"/>
    <n v="4511"/>
    <n v="4880"/>
    <n v="5022"/>
    <n v="4705"/>
    <n v="4585"/>
    <n v="4356"/>
    <s v="Coal total end-use consumption"/>
    <x v="0"/>
    <x v="1"/>
    <x v="3"/>
  </r>
  <r>
    <s v="2018P"/>
    <x v="26"/>
    <s v="C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rude oil consumed by the industrial sector"/>
    <x v="0"/>
    <x v="0"/>
    <x v="1"/>
  </r>
  <r>
    <s v="2018P"/>
    <x v="26"/>
    <s v="DFACB"/>
    <n v="16537"/>
    <n v="15853"/>
    <n v="15581"/>
    <n v="14678"/>
    <n v="15755"/>
    <n v="15589"/>
    <n v="17246"/>
    <n v="11305"/>
    <n v="13726"/>
    <n v="15433"/>
    <n v="17592"/>
    <n v="18153"/>
    <n v="19850"/>
    <n v="22332"/>
    <n v="24849"/>
    <n v="22336"/>
    <n v="23890"/>
    <n v="23584"/>
    <n v="25928"/>
    <n v="27909"/>
    <n v="27721"/>
    <n v="22332"/>
    <n v="22517"/>
    <n v="23916"/>
    <n v="23778"/>
    <n v="24068"/>
    <n v="22890"/>
    <n v="23765"/>
    <n v="24165"/>
    <n v="23970"/>
    <n v="23258"/>
    <n v="22463"/>
    <n v="25277"/>
    <n v="25961"/>
    <n v="29682"/>
    <n v="31368"/>
    <n v="28435"/>
    <n v="33281"/>
    <n v="31133"/>
    <n v="32212"/>
    <n v="33818"/>
    <n v="36079"/>
    <n v="35020"/>
    <n v="29387"/>
    <n v="36286"/>
    <n v="44197"/>
    <n v="47134"/>
    <n v="52132"/>
    <n v="46556"/>
    <n v="43059"/>
    <n v="43169"/>
    <n v="45759"/>
    <n v="41793"/>
    <n v="44688"/>
    <n v="41547"/>
    <n v="38411"/>
    <n v="40692"/>
    <n v="42415"/>
    <n v="43235"/>
    <s v="Distillate fuel oil consumed by the transportation sector"/>
    <x v="0"/>
    <x v="2"/>
    <x v="4"/>
  </r>
  <r>
    <s v="2018P"/>
    <x v="26"/>
    <s v="DFCCB"/>
    <n v="1730"/>
    <n v="2215"/>
    <n v="2214"/>
    <n v="2167"/>
    <n v="2063"/>
    <n v="1835"/>
    <n v="1890"/>
    <n v="1300"/>
    <n v="1655"/>
    <n v="1914"/>
    <n v="1650"/>
    <n v="2628"/>
    <n v="2887"/>
    <n v="3272"/>
    <n v="3587"/>
    <n v="3893"/>
    <n v="4276"/>
    <n v="4072"/>
    <n v="4344"/>
    <n v="4464"/>
    <n v="2013"/>
    <n v="2214"/>
    <n v="1069"/>
    <n v="6433"/>
    <n v="5445"/>
    <n v="4499"/>
    <n v="2176"/>
    <n v="1585"/>
    <n v="1055"/>
    <n v="1119"/>
    <n v="898"/>
    <n v="955"/>
    <n v="815"/>
    <n v="993"/>
    <n v="928"/>
    <n v="593"/>
    <n v="1331"/>
    <n v="941"/>
    <n v="663"/>
    <n v="826"/>
    <n v="830"/>
    <n v="1145"/>
    <n v="799"/>
    <n v="1004"/>
    <n v="1713"/>
    <n v="948"/>
    <n v="1248"/>
    <n v="1011"/>
    <n v="1323"/>
    <n v="840"/>
    <n v="604"/>
    <n v="711"/>
    <n v="614"/>
    <n v="602"/>
    <n v="492"/>
    <n v="306"/>
    <n v="742"/>
    <n v="669"/>
    <n v="552"/>
    <s v="Distillate fuel oil consumed by the commercial sector"/>
    <x v="0"/>
    <x v="3"/>
    <x v="4"/>
  </r>
  <r>
    <s v="2018P"/>
    <x v="26"/>
    <s v="DFEIB"/>
    <n v="0"/>
    <n v="0"/>
    <n v="0"/>
    <n v="0"/>
    <n v="0"/>
    <n v="0"/>
    <n v="5"/>
    <n v="0"/>
    <n v="1"/>
    <n v="6"/>
    <n v="2"/>
    <n v="0"/>
    <n v="17"/>
    <n v="153"/>
    <n v="13"/>
    <n v="8"/>
    <n v="21"/>
    <n v="27"/>
    <n v="22"/>
    <n v="102"/>
    <n v="342"/>
    <n v="224"/>
    <n v="178"/>
    <n v="180"/>
    <n v="455"/>
    <n v="223"/>
    <n v="144"/>
    <n v="258"/>
    <n v="366"/>
    <n v="352"/>
    <n v="368"/>
    <n v="260"/>
    <n v="209"/>
    <n v="288"/>
    <n v="259"/>
    <n v="330"/>
    <n v="359"/>
    <n v="290"/>
    <n v="235"/>
    <n v="213"/>
    <n v="238"/>
    <n v="11"/>
    <n v="149"/>
    <n v="162"/>
    <n v="189"/>
    <n v="105"/>
    <n v="144"/>
    <n v="120"/>
    <n v="81"/>
    <n v="101"/>
    <n v="96"/>
    <n v="162"/>
    <n v="81"/>
    <n v="108"/>
    <n v="262"/>
    <n v="69"/>
    <n v="120"/>
    <n v="86"/>
    <n v="139"/>
    <s v="Distillate fuel oil consumed by the electric power sector"/>
    <x v="0"/>
    <x v="4"/>
    <x v="4"/>
  </r>
  <r>
    <s v="2018P"/>
    <x v="26"/>
    <s v="DFICB"/>
    <n v="8738"/>
    <n v="10726"/>
    <n v="12575"/>
    <n v="12662"/>
    <n v="13581"/>
    <n v="9862"/>
    <n v="12366"/>
    <n v="6020"/>
    <n v="7118"/>
    <n v="7996"/>
    <n v="7419"/>
    <n v="10196"/>
    <n v="10851"/>
    <n v="12073"/>
    <n v="14058"/>
    <n v="14525"/>
    <n v="17045"/>
    <n v="16832"/>
    <n v="13834"/>
    <n v="16234"/>
    <n v="11212"/>
    <n v="11320"/>
    <n v="8131"/>
    <n v="18483"/>
    <n v="15644"/>
    <n v="30244"/>
    <n v="11463"/>
    <n v="9360"/>
    <n v="8578"/>
    <n v="15279"/>
    <n v="16184"/>
    <n v="16709"/>
    <n v="12470"/>
    <n v="14004"/>
    <n v="11160"/>
    <n v="13287"/>
    <n v="14951"/>
    <n v="14095"/>
    <n v="11375"/>
    <n v="11534"/>
    <n v="11079"/>
    <n v="11099"/>
    <n v="10717"/>
    <n v="14588"/>
    <n v="18835"/>
    <n v="20471"/>
    <n v="21315"/>
    <n v="25879"/>
    <n v="24989"/>
    <n v="21950"/>
    <n v="12410"/>
    <n v="13686"/>
    <n v="14808"/>
    <n v="14931"/>
    <n v="13921"/>
    <n v="9555"/>
    <n v="8162"/>
    <n v="8335"/>
    <n v="8887"/>
    <s v="Distillate fuel oil consumed by the industrial sector"/>
    <x v="0"/>
    <x v="0"/>
    <x v="4"/>
  </r>
  <r>
    <s v="2018P"/>
    <x v="26"/>
    <s v="DFRCB"/>
    <n v="1524"/>
    <n v="1951"/>
    <n v="1950"/>
    <n v="1908"/>
    <n v="1817"/>
    <n v="1616"/>
    <n v="1664"/>
    <n v="1144"/>
    <n v="1457"/>
    <n v="1685"/>
    <n v="1453"/>
    <n v="2314"/>
    <n v="2542"/>
    <n v="2881"/>
    <n v="3159"/>
    <n v="3428"/>
    <n v="3765"/>
    <n v="3586"/>
    <n v="3826"/>
    <n v="3931"/>
    <n v="2452"/>
    <n v="1592"/>
    <n v="2050"/>
    <n v="2617"/>
    <n v="2215"/>
    <n v="1802"/>
    <n v="1895"/>
    <n v="1282"/>
    <n v="1243"/>
    <n v="2011"/>
    <n v="1697"/>
    <n v="1671"/>
    <n v="1048"/>
    <n v="1365"/>
    <n v="928"/>
    <n v="1266"/>
    <n v="1894"/>
    <n v="3986"/>
    <n v="2352"/>
    <n v="1310"/>
    <n v="988"/>
    <n v="989"/>
    <n v="713"/>
    <n v="1138"/>
    <n v="1086"/>
    <n v="985"/>
    <n v="1139"/>
    <n v="1138"/>
    <n v="1433"/>
    <n v="665"/>
    <n v="628"/>
    <n v="572"/>
    <n v="538"/>
    <n v="459"/>
    <n v="365"/>
    <n v="404"/>
    <n v="388"/>
    <n v="382"/>
    <n v="339"/>
    <s v="Distillate fuel oil consumed by the residential sector"/>
    <x v="0"/>
    <x v="5"/>
    <x v="4"/>
  </r>
  <r>
    <s v="2018P"/>
    <x v="26"/>
    <s v="DFTCB"/>
    <n v="28528"/>
    <n v="30744"/>
    <n v="32321"/>
    <n v="31415"/>
    <n v="33217"/>
    <n v="28901"/>
    <n v="33171"/>
    <n v="19769"/>
    <n v="23957"/>
    <n v="27035"/>
    <n v="28114"/>
    <n v="33292"/>
    <n v="36147"/>
    <n v="40711"/>
    <n v="45666"/>
    <n v="44190"/>
    <n v="48997"/>
    <n v="48101"/>
    <n v="47954"/>
    <n v="52641"/>
    <n v="43740"/>
    <n v="37683"/>
    <n v="33946"/>
    <n v="51629"/>
    <n v="47537"/>
    <n v="60837"/>
    <n v="38567"/>
    <n v="36251"/>
    <n v="35407"/>
    <n v="42731"/>
    <n v="42406"/>
    <n v="42058"/>
    <n v="39818"/>
    <n v="42611"/>
    <n v="42956"/>
    <n v="46844"/>
    <n v="46969"/>
    <n v="52594"/>
    <n v="45757"/>
    <n v="46095"/>
    <n v="46953"/>
    <n v="49323"/>
    <n v="47398"/>
    <n v="46280"/>
    <n v="58108"/>
    <n v="66706"/>
    <n v="70980"/>
    <n v="80280"/>
    <n v="74383"/>
    <n v="66616"/>
    <n v="56907"/>
    <n v="60890"/>
    <n v="57833"/>
    <n v="60788"/>
    <n v="56587"/>
    <n v="48745"/>
    <n v="50105"/>
    <n v="51886"/>
    <n v="53153"/>
    <s v="Distillate fuel oil total consumption"/>
    <x v="0"/>
    <x v="1"/>
    <x v="4"/>
  </r>
  <r>
    <s v="2018P"/>
    <x v="26"/>
    <s v="DFTXB"/>
    <n v="28528"/>
    <n v="30744"/>
    <n v="32321"/>
    <n v="31415"/>
    <n v="33217"/>
    <n v="28901"/>
    <n v="33166"/>
    <n v="19769"/>
    <n v="23956"/>
    <n v="27029"/>
    <n v="28113"/>
    <n v="33292"/>
    <n v="36130"/>
    <n v="40558"/>
    <n v="45653"/>
    <n v="44183"/>
    <n v="48976"/>
    <n v="48075"/>
    <n v="47932"/>
    <n v="52539"/>
    <n v="43398"/>
    <n v="37459"/>
    <n v="33767"/>
    <n v="51449"/>
    <n v="47082"/>
    <n v="60614"/>
    <n v="38423"/>
    <n v="35992"/>
    <n v="35041"/>
    <n v="42379"/>
    <n v="42038"/>
    <n v="41798"/>
    <n v="39610"/>
    <n v="42323"/>
    <n v="42698"/>
    <n v="46514"/>
    <n v="46610"/>
    <n v="52304"/>
    <n v="45522"/>
    <n v="45881"/>
    <n v="46715"/>
    <n v="49313"/>
    <n v="47249"/>
    <n v="46118"/>
    <n v="57920"/>
    <n v="66601"/>
    <n v="70837"/>
    <n v="80159"/>
    <n v="74302"/>
    <n v="66515"/>
    <n v="56811"/>
    <n v="60728"/>
    <n v="57752"/>
    <n v="60680"/>
    <n v="56325"/>
    <n v="48676"/>
    <n v="49984"/>
    <n v="51800"/>
    <n v="53014"/>
    <s v="Distillate fuel oil total end-use consumption"/>
    <x v="0"/>
    <x v="1"/>
    <x v="4"/>
  </r>
  <r>
    <s v="2018P"/>
    <x v="26"/>
    <s v="DMTCB"/>
    <n v="28528"/>
    <n v="30744"/>
    <n v="32321"/>
    <n v="31415"/>
    <n v="33217"/>
    <n v="28901"/>
    <n v="33171"/>
    <n v="19769"/>
    <n v="23957"/>
    <n v="27035"/>
    <n v="28114"/>
    <n v="33292"/>
    <n v="36147"/>
    <n v="40711"/>
    <n v="45666"/>
    <n v="44190"/>
    <n v="48997"/>
    <n v="48101"/>
    <n v="47954"/>
    <n v="52641"/>
    <n v="43740"/>
    <n v="37683"/>
    <n v="33946"/>
    <n v="51629"/>
    <n v="47537"/>
    <n v="60837"/>
    <n v="38567"/>
    <n v="36251"/>
    <n v="35407"/>
    <n v="42731"/>
    <n v="42406"/>
    <n v="42058"/>
    <n v="39818"/>
    <n v="42611"/>
    <n v="42956"/>
    <n v="46844"/>
    <n v="46969"/>
    <n v="52594"/>
    <n v="45757"/>
    <n v="46095"/>
    <n v="46953"/>
    <n v="49323"/>
    <n v="47398"/>
    <n v="46280"/>
    <n v="58108"/>
    <n v="66706"/>
    <n v="70980"/>
    <n v="80280"/>
    <n v="74383"/>
    <n v="66596"/>
    <n v="56892"/>
    <n v="60837"/>
    <n v="57782"/>
    <n v="60735"/>
    <n v="56537"/>
    <n v="48702"/>
    <n v="50043"/>
    <n v="51859"/>
    <n v="53122"/>
    <s v="Distillate fuel oil, excluding biodiesel, total consumption"/>
    <x v="0"/>
    <x v="1"/>
    <x v="2"/>
  </r>
  <r>
    <s v="2018P"/>
    <x v="26"/>
    <s v="ELEXB"/>
    <n v="2"/>
    <n v="3"/>
    <n v="3"/>
    <n v="3"/>
    <n v="3"/>
    <n v="3"/>
    <n v="3"/>
    <n v="4"/>
    <n v="4"/>
    <n v="4"/>
    <n v="4"/>
    <n v="4"/>
    <n v="5"/>
    <n v="5"/>
    <n v="5"/>
    <n v="6"/>
    <n v="6"/>
    <n v="7"/>
    <n v="7"/>
    <n v="7"/>
    <n v="7"/>
    <n v="8"/>
    <n v="9"/>
    <n v="8"/>
    <n v="9"/>
    <n v="9"/>
    <n v="9"/>
    <n v="9"/>
    <n v="9"/>
    <n v="10"/>
    <n v="1"/>
    <n v="1"/>
    <n v="1"/>
    <n v="1"/>
    <n v="1"/>
    <n v="1"/>
    <n v="1"/>
    <n v="11"/>
    <n v="14"/>
    <n v="121"/>
    <n v="11"/>
    <n v="0"/>
    <n v="0"/>
    <n v="3"/>
    <n v="260"/>
    <n v="340"/>
    <n v="1021"/>
    <n v="508"/>
    <n v="1669"/>
    <n v="1719"/>
    <n v="2134"/>
    <n v="1399"/>
    <n v="1172"/>
    <n v="1385"/>
    <n v="3620"/>
    <n v="1061"/>
    <n v="146"/>
    <n v="244"/>
    <n v="1873"/>
    <s v="Electricity exported from the United States"/>
    <x v="0"/>
    <x v="1"/>
    <x v="5"/>
  </r>
  <r>
    <s v="2018P"/>
    <x v="26"/>
    <s v="ELIM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6"/>
    <n v="0"/>
    <n v="96"/>
    <n v="19"/>
    <n v="62"/>
    <n v="161"/>
    <n v="87"/>
    <n v="58"/>
    <n v="10"/>
    <n v="0"/>
    <n v="0"/>
    <n v="130"/>
    <n v="48"/>
    <n v="92"/>
    <n v="64"/>
    <n v="1"/>
    <n v="0"/>
    <n v="178"/>
    <n v="38"/>
    <n v="137"/>
    <n v="372"/>
    <n v="292"/>
    <n v="323"/>
    <n v="824"/>
    <n v="736"/>
    <n v="853"/>
    <n v="141"/>
    <n v="575"/>
    <n v="199"/>
    <n v="282"/>
    <n v="466"/>
    <n v="571"/>
    <n v="897"/>
    <n v="190"/>
    <s v="Electricity imported into the United States"/>
    <x v="0"/>
    <x v="1"/>
    <x v="5"/>
  </r>
  <r>
    <s v="2018P"/>
    <x v="26"/>
    <s v="ELISB"/>
    <n v="-11082"/>
    <n v="-18133"/>
    <n v="-18056"/>
    <n v="-11086"/>
    <n v="-14184"/>
    <n v="-23686"/>
    <n v="-10876"/>
    <n v="-19755"/>
    <n v="-14090"/>
    <n v="-8816"/>
    <n v="-4402"/>
    <n v="-9044"/>
    <n v="-8489"/>
    <n v="-1852"/>
    <n v="-9434"/>
    <n v="-21085"/>
    <n v="-55236"/>
    <n v="-29564"/>
    <n v="-51421"/>
    <n v="-41474"/>
    <n v="-39748"/>
    <n v="-53273"/>
    <n v="-41209"/>
    <n v="-49711"/>
    <n v="-49176"/>
    <n v="-48988"/>
    <n v="-88931"/>
    <n v="-87576"/>
    <n v="-121798"/>
    <n v="-128633"/>
    <n v="-128604"/>
    <n v="-153087"/>
    <n v="-127037"/>
    <n v="-106906"/>
    <n v="-118208"/>
    <n v="-126453"/>
    <n v="-129296"/>
    <n v="-170490"/>
    <n v="-144056"/>
    <n v="-184611"/>
    <n v="-114948"/>
    <n v="-130087"/>
    <n v="-126182"/>
    <n v="-136933"/>
    <n v="-140137"/>
    <n v="-146348"/>
    <n v="-144675"/>
    <n v="-133491"/>
    <n v="-141245"/>
    <n v="-120431"/>
    <n v="-159027"/>
    <n v="-161706"/>
    <n v="-136672"/>
    <n v="-132765"/>
    <n v="-154373"/>
    <n v="-147520"/>
    <n v="-135264"/>
    <n v="-132455"/>
    <n v="-125954"/>
    <s v="Net interstate flow of electricity and associated losses (negative indicates flow out of state)"/>
    <x v="0"/>
    <x v="1"/>
    <x v="5"/>
  </r>
  <r>
    <s v="2018P"/>
    <x v="26"/>
    <s v="ELNIB"/>
    <n v="-2"/>
    <n v="-3"/>
    <n v="-3"/>
    <n v="-3"/>
    <n v="-3"/>
    <n v="-3"/>
    <n v="-3"/>
    <n v="-4"/>
    <n v="-4"/>
    <n v="-4"/>
    <n v="-4"/>
    <n v="-4"/>
    <n v="-5"/>
    <n v="-5"/>
    <n v="-5"/>
    <n v="-6"/>
    <n v="-6"/>
    <n v="-7"/>
    <n v="-7"/>
    <n v="-7"/>
    <n v="-7"/>
    <n v="-8"/>
    <n v="-9"/>
    <n v="-8"/>
    <n v="-9"/>
    <n v="238"/>
    <n v="-9"/>
    <n v="87"/>
    <n v="10"/>
    <n v="52"/>
    <n v="160"/>
    <n v="86"/>
    <n v="58"/>
    <n v="9"/>
    <n v="-1"/>
    <n v="-1"/>
    <n v="129"/>
    <n v="37"/>
    <n v="77"/>
    <n v="-56"/>
    <n v="-10"/>
    <n v="0"/>
    <n v="178"/>
    <n v="34"/>
    <n v="-123"/>
    <n v="32"/>
    <n v="-729"/>
    <n v="-185"/>
    <n v="-845"/>
    <n v="-983"/>
    <n v="-1281"/>
    <n v="-1258"/>
    <n v="-597"/>
    <n v="-1186"/>
    <n v="-3339"/>
    <n v="-595"/>
    <n v="424"/>
    <n v="653"/>
    <n v="-1683"/>
    <s v="Net imports of electricity into the United States"/>
    <x v="0"/>
    <x v="1"/>
    <x v="5"/>
  </r>
  <r>
    <s v="2018P"/>
    <x v="26"/>
    <s v="EM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"/>
    <n v="78"/>
    <n v="86"/>
    <n v="74"/>
    <n v="49"/>
    <n v="24"/>
    <n v="19"/>
    <n v="2"/>
    <n v="1"/>
    <n v="11"/>
    <n v="44"/>
    <n v="43"/>
    <n v="50"/>
    <n v="0"/>
    <n v="55"/>
    <n v="0"/>
    <n v="0"/>
    <n v="35"/>
    <n v="37"/>
    <n v="45"/>
    <n v="117"/>
    <n v="117"/>
    <n v="99"/>
    <n v="123"/>
    <n v="853"/>
    <n v="1015"/>
    <n v="1744"/>
    <n v="2215"/>
    <n v="2556"/>
    <n v="2359"/>
    <n v="2997"/>
    <n v="3310"/>
    <n v="3501"/>
    <n v="3462"/>
    <n v="4240"/>
    <n v="4486"/>
    <n v="4499"/>
    <n v="4417"/>
    <s v="Fuel ethanol, excluding denaturant, consumed by the transportation sector   "/>
    <x v="0"/>
    <x v="2"/>
    <x v="6"/>
  </r>
  <r>
    <s v="2018P"/>
    <x v="26"/>
    <s v="EM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2"/>
    <n v="3"/>
    <n v="3"/>
    <n v="3"/>
    <n v="4"/>
    <n v="4"/>
    <n v="4"/>
    <n v="4"/>
    <n v="51"/>
    <n v="54"/>
    <n v="54"/>
    <n v="55"/>
    <s v="Fuel ethanol, excluding denaturant, consumed by the commercial sector "/>
    <x v="0"/>
    <x v="3"/>
    <x v="6"/>
  </r>
  <r>
    <s v="2018P"/>
    <x v="26"/>
    <s v="EM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"/>
    <n v="4"/>
    <n v="4"/>
    <n v="3"/>
    <n v="2"/>
    <n v="1"/>
    <n v="0"/>
    <n v="0"/>
    <n v="1"/>
    <n v="3"/>
    <n v="2"/>
    <n v="3"/>
    <n v="0"/>
    <n v="3"/>
    <n v="0"/>
    <n v="0"/>
    <n v="1"/>
    <n v="1"/>
    <n v="2"/>
    <n v="6"/>
    <n v="6"/>
    <n v="5"/>
    <n v="7"/>
    <n v="49"/>
    <n v="63"/>
    <n v="76"/>
    <n v="71"/>
    <n v="80"/>
    <n v="60"/>
    <n v="78"/>
    <n v="78"/>
    <n v="86"/>
    <n v="82"/>
    <n v="120"/>
    <n v="122"/>
    <n v="123"/>
    <n v="125"/>
    <s v="Fuel ethanol, excluding denaturant, consumed by the industrial sector "/>
    <x v="0"/>
    <x v="0"/>
    <x v="6"/>
  </r>
  <r>
    <s v="2018P"/>
    <x v="26"/>
    <s v="EM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"/>
    <n v="48"/>
    <n v="90"/>
    <n v="107"/>
    <n v="114"/>
    <n v="120"/>
    <n v="131"/>
    <n v="130"/>
    <n v="122"/>
    <n v="102"/>
    <n v="119"/>
    <n v="105"/>
    <n v="0"/>
    <n v="108"/>
    <n v="91"/>
    <n v="33"/>
    <n v="49"/>
    <n v="48"/>
    <n v="37"/>
    <n v="34"/>
    <n v="28"/>
    <n v="25"/>
    <n v="14"/>
    <n v="0"/>
    <n v="0"/>
    <n v="0"/>
    <n v="0"/>
    <n v="0"/>
    <n v="0"/>
    <n v="0"/>
    <n v="0"/>
    <n v="0"/>
    <n v="0"/>
    <n v="0"/>
    <n v="0"/>
    <n v="0"/>
    <n v="0"/>
    <n v="0"/>
    <s v="Energy losses and co-products from the production of fuel ethanol"/>
    <x v="0"/>
    <x v="1"/>
    <x v="6"/>
  </r>
  <r>
    <s v="2018P"/>
    <x v="26"/>
    <s v="EM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"/>
    <n v="84"/>
    <n v="91"/>
    <n v="79"/>
    <n v="53"/>
    <n v="26"/>
    <n v="21"/>
    <n v="2"/>
    <n v="1"/>
    <n v="12"/>
    <n v="47"/>
    <n v="46"/>
    <n v="53"/>
    <n v="0"/>
    <n v="59"/>
    <n v="0"/>
    <n v="0"/>
    <n v="36"/>
    <n v="38"/>
    <n v="47"/>
    <n v="123"/>
    <n v="123"/>
    <n v="104"/>
    <n v="131"/>
    <n v="904"/>
    <n v="1079"/>
    <n v="1821"/>
    <n v="2289"/>
    <n v="2640"/>
    <n v="2423"/>
    <n v="3079"/>
    <n v="3393"/>
    <n v="3591"/>
    <n v="3548"/>
    <n v="4411"/>
    <n v="4662"/>
    <n v="4676"/>
    <n v="4597"/>
    <s v="Fuel ethanol, excluding denaturant, total consumption"/>
    <x v="0"/>
    <x v="1"/>
    <x v="6"/>
  </r>
  <r>
    <s v="2018P"/>
    <x v="26"/>
    <s v="E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ane consumed by the industrial sector"/>
    <x v="0"/>
    <x v="0"/>
    <x v="1"/>
  </r>
  <r>
    <s v="2018P"/>
    <x v="26"/>
    <s v="E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ane total consumption"/>
    <x v="0"/>
    <x v="1"/>
    <x v="1"/>
  </r>
  <r>
    <s v="2018P"/>
    <x v="26"/>
    <s v="ES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Electricity consumed by (i.e., sold to) the transportation sector"/>
    <x v="0"/>
    <x v="2"/>
    <x v="5"/>
  </r>
  <r>
    <s v="2018P"/>
    <x v="26"/>
    <s v="ESCCB"/>
    <n v="2347"/>
    <n v="2525"/>
    <n v="2691"/>
    <n v="2841"/>
    <n v="2929"/>
    <n v="3155"/>
    <n v="3365"/>
    <n v="3547"/>
    <n v="3678"/>
    <n v="3789"/>
    <n v="4051"/>
    <n v="4293"/>
    <n v="4510"/>
    <n v="4678"/>
    <n v="4673"/>
    <n v="5613"/>
    <n v="5897"/>
    <n v="6191"/>
    <n v="6572"/>
    <n v="7032"/>
    <n v="7145"/>
    <n v="7512"/>
    <n v="7980"/>
    <n v="8528"/>
    <n v="16629"/>
    <n v="14484"/>
    <n v="15203"/>
    <n v="10165"/>
    <n v="10926"/>
    <n v="10475"/>
    <n v="11044"/>
    <n v="11347"/>
    <n v="11586"/>
    <n v="11924"/>
    <n v="12477"/>
    <n v="11638"/>
    <n v="12295"/>
    <n v="12204"/>
    <n v="12449"/>
    <n v="11462"/>
    <n v="14004"/>
    <n v="14297"/>
    <n v="14801"/>
    <n v="15141"/>
    <n v="14775"/>
    <n v="15263"/>
    <n v="15989"/>
    <n v="16472"/>
    <n v="16465"/>
    <n v="16346"/>
    <n v="16341"/>
    <n v="16692"/>
    <n v="16779"/>
    <n v="16683"/>
    <n v="16730"/>
    <n v="16699"/>
    <n v="16486"/>
    <n v="16958"/>
    <n v="16791"/>
    <s v="Electricity consumed by (i.e., sold to) the commercial sector"/>
    <x v="0"/>
    <x v="3"/>
    <x v="5"/>
  </r>
  <r>
    <s v="2018P"/>
    <x v="26"/>
    <s v="ESICB"/>
    <n v="10070"/>
    <n v="10145"/>
    <n v="10625"/>
    <n v="10887"/>
    <n v="12092"/>
    <n v="13441"/>
    <n v="15889"/>
    <n v="14610"/>
    <n v="16998"/>
    <n v="21183"/>
    <n v="20570"/>
    <n v="20469"/>
    <n v="19988"/>
    <n v="17176"/>
    <n v="20229"/>
    <n v="17607"/>
    <n v="20205"/>
    <n v="19650"/>
    <n v="20834"/>
    <n v="20851"/>
    <n v="19841"/>
    <n v="19954"/>
    <n v="16239"/>
    <n v="14388"/>
    <n v="19213"/>
    <n v="19928"/>
    <n v="20985"/>
    <n v="21510"/>
    <n v="21967"/>
    <n v="22298"/>
    <n v="22278"/>
    <n v="22595"/>
    <n v="21886"/>
    <n v="19914"/>
    <n v="20337"/>
    <n v="21727"/>
    <n v="21515"/>
    <n v="15479"/>
    <n v="23112"/>
    <n v="21351"/>
    <n v="22410"/>
    <n v="11499"/>
    <n v="15227"/>
    <n v="14559"/>
    <n v="15606"/>
    <n v="16323"/>
    <n v="16156"/>
    <n v="21027"/>
    <n v="19897"/>
    <n v="16284"/>
    <n v="14465"/>
    <n v="13589"/>
    <n v="14220"/>
    <n v="14430"/>
    <n v="14433"/>
    <n v="15312"/>
    <n v="15069"/>
    <n v="15405"/>
    <n v="16104"/>
    <s v="Electricity consumed by (i.e., sold to) the industrial sector"/>
    <x v="0"/>
    <x v="0"/>
    <x v="5"/>
  </r>
  <r>
    <s v="2018P"/>
    <x v="26"/>
    <s v="ESRCB"/>
    <n v="3191"/>
    <n v="3350"/>
    <n v="3554"/>
    <n v="3676"/>
    <n v="3885"/>
    <n v="4149"/>
    <n v="4303"/>
    <n v="4403"/>
    <n v="4686"/>
    <n v="4989"/>
    <n v="5234"/>
    <n v="5570"/>
    <n v="5995"/>
    <n v="6184"/>
    <n v="6390"/>
    <n v="7311"/>
    <n v="7714"/>
    <n v="8324"/>
    <n v="9397"/>
    <n v="10089"/>
    <n v="9949"/>
    <n v="9916"/>
    <n v="10844"/>
    <n v="10566"/>
    <n v="11516"/>
    <n v="12331"/>
    <n v="10965"/>
    <n v="10712"/>
    <n v="11264"/>
    <n v="11791"/>
    <n v="11459"/>
    <n v="11802"/>
    <n v="11213"/>
    <n v="12276"/>
    <n v="12170"/>
    <n v="12419"/>
    <n v="13343"/>
    <n v="12979"/>
    <n v="12701"/>
    <n v="12503"/>
    <n v="13333"/>
    <n v="13260"/>
    <n v="13753"/>
    <n v="14058"/>
    <n v="13828"/>
    <n v="14404"/>
    <n v="14992"/>
    <n v="15496"/>
    <n v="15932"/>
    <n v="16345"/>
    <n v="16182"/>
    <n v="16764"/>
    <n v="16304"/>
    <n v="16809"/>
    <n v="16955"/>
    <n v="16464"/>
    <n v="16557"/>
    <n v="17826"/>
    <n v="17735"/>
    <s v="Electricity consumed by (i.e., sold to) the residential sector"/>
    <x v="0"/>
    <x v="5"/>
    <x v="5"/>
  </r>
  <r>
    <s v="2018P"/>
    <x v="26"/>
    <s v="ESTCB"/>
    <n v="15608"/>
    <n v="16021"/>
    <n v="16870"/>
    <n v="17404"/>
    <n v="18906"/>
    <n v="20746"/>
    <n v="23557"/>
    <n v="22560"/>
    <n v="25362"/>
    <n v="29961"/>
    <n v="29855"/>
    <n v="30333"/>
    <n v="30494"/>
    <n v="28037"/>
    <n v="31292"/>
    <n v="30531"/>
    <n v="33816"/>
    <n v="34165"/>
    <n v="36802"/>
    <n v="37972"/>
    <n v="36935"/>
    <n v="37382"/>
    <n v="35063"/>
    <n v="33482"/>
    <n v="47358"/>
    <n v="46743"/>
    <n v="47154"/>
    <n v="42387"/>
    <n v="44156"/>
    <n v="44564"/>
    <n v="44781"/>
    <n v="45743"/>
    <n v="44685"/>
    <n v="44115"/>
    <n v="44984"/>
    <n v="45784"/>
    <n v="47152"/>
    <n v="40662"/>
    <n v="48262"/>
    <n v="45317"/>
    <n v="49747"/>
    <n v="39056"/>
    <n v="43781"/>
    <n v="43758"/>
    <n v="44209"/>
    <n v="45990"/>
    <n v="47137"/>
    <n v="52995"/>
    <n v="52294"/>
    <n v="48975"/>
    <n v="46988"/>
    <n v="47045"/>
    <n v="47302"/>
    <n v="47922"/>
    <n v="48117"/>
    <n v="48474"/>
    <n v="48111"/>
    <n v="50189"/>
    <n v="50630"/>
    <s v="Electricity total consumption (i.e., retail sales)"/>
    <x v="0"/>
    <x v="1"/>
    <x v="5"/>
  </r>
  <r>
    <s v="2018P"/>
    <x v="26"/>
    <s v="ESTXB"/>
    <n v="15608"/>
    <n v="16021"/>
    <n v="16870"/>
    <n v="17404"/>
    <n v="18906"/>
    <n v="20746"/>
    <n v="23557"/>
    <n v="22560"/>
    <n v="25362"/>
    <n v="29961"/>
    <n v="29855"/>
    <n v="30333"/>
    <n v="30494"/>
    <n v="28037"/>
    <n v="31292"/>
    <n v="30531"/>
    <n v="33816"/>
    <n v="34165"/>
    <n v="36802"/>
    <n v="37972"/>
    <n v="36935"/>
    <n v="37382"/>
    <n v="35063"/>
    <n v="33482"/>
    <n v="47358"/>
    <n v="46743"/>
    <n v="47154"/>
    <n v="42387"/>
    <n v="44156"/>
    <n v="44564"/>
    <n v="44781"/>
    <n v="45743"/>
    <n v="44685"/>
    <n v="44115"/>
    <n v="44984"/>
    <n v="45784"/>
    <n v="47152"/>
    <n v="40662"/>
    <n v="48262"/>
    <n v="45317"/>
    <n v="49747"/>
    <n v="39056"/>
    <n v="43781"/>
    <n v="43758"/>
    <n v="44209"/>
    <n v="45990"/>
    <n v="47137"/>
    <n v="52995"/>
    <n v="52294"/>
    <n v="48975"/>
    <n v="46988"/>
    <n v="47045"/>
    <n v="47302"/>
    <n v="47922"/>
    <n v="48117"/>
    <n v="48474"/>
    <n v="48111"/>
    <n v="50189"/>
    <n v="50630"/>
    <s v="Electricity total end-use consumption (i.e., retail sales)"/>
    <x v="0"/>
    <x v="1"/>
    <x v="5"/>
  </r>
  <r>
    <s v="2018P"/>
    <x v="26"/>
    <s v="E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ylene from refineries consumed by the industrial sector"/>
    <x v="0"/>
    <x v="0"/>
    <x v="1"/>
  </r>
  <r>
    <s v="2018P"/>
    <x v="26"/>
    <s v="E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ylene from refineries total consumption"/>
    <x v="0"/>
    <x v="1"/>
    <x v="1"/>
  </r>
  <r>
    <s v="2018P"/>
    <x v="26"/>
    <s v="FFTCB"/>
    <n v="168609"/>
    <n v="183276"/>
    <n v="191439"/>
    <n v="193169"/>
    <n v="198624"/>
    <n v="187007"/>
    <n v="196146"/>
    <n v="181963"/>
    <n v="193909"/>
    <n v="216975"/>
    <n v="228793"/>
    <n v="235731"/>
    <n v="246529"/>
    <n v="264881"/>
    <n v="254810"/>
    <n v="254492"/>
    <n v="284550"/>
    <n v="293344"/>
    <n v="302614"/>
    <n v="319252"/>
    <n v="285363"/>
    <n v="259475"/>
    <n v="231531"/>
    <n v="237498"/>
    <n v="278196"/>
    <n v="298104"/>
    <n v="307698"/>
    <n v="305714"/>
    <n v="359867"/>
    <n v="369607"/>
    <n v="355664"/>
    <n v="366086"/>
    <n v="380605"/>
    <n v="365694"/>
    <n v="395720"/>
    <n v="390867"/>
    <n v="368440"/>
    <n v="384785"/>
    <n v="407041"/>
    <n v="423579"/>
    <n v="411797"/>
    <n v="407282"/>
    <n v="398885"/>
    <n v="416165"/>
    <n v="440323"/>
    <n v="453505"/>
    <n v="463725"/>
    <n v="483998"/>
    <n v="473322"/>
    <n v="432206"/>
    <n v="447079"/>
    <n v="422670"/>
    <n v="405510"/>
    <n v="422466"/>
    <n v="425375"/>
    <n v="422826"/>
    <n v="407544"/>
    <n v="412570"/>
    <n v="415793"/>
    <s v="Fossil fuels total consumption"/>
    <x v="0"/>
    <x v="1"/>
    <x v="1"/>
  </r>
  <r>
    <s v="2018P"/>
    <x v="26"/>
    <s v="FN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naphtha, less than 401° F, consumed by the industrial sector"/>
    <x v="0"/>
    <x v="0"/>
    <x v="1"/>
  </r>
  <r>
    <s v="2018P"/>
    <x v="26"/>
    <s v="F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other oils equal to or greater than 401° F, consumed by the industrial sector"/>
    <x v="0"/>
    <x v="0"/>
    <x v="1"/>
  </r>
  <r>
    <s v="2018P"/>
    <x v="26"/>
    <s v="FSICB"/>
    <n v="0"/>
    <n v="0"/>
    <n v="0"/>
    <n v="522"/>
    <n v="505"/>
    <n v="598"/>
    <n v="662"/>
    <n v="626"/>
    <n v="640"/>
    <n v="631"/>
    <n v="743"/>
    <n v="933"/>
    <n v="924"/>
    <n v="829"/>
    <n v="924"/>
    <n v="948"/>
    <n v="986"/>
    <n v="918"/>
    <n v="1085"/>
    <n v="680"/>
    <n v="751"/>
    <n v="388"/>
    <n v="429"/>
    <n v="500"/>
    <n v="653"/>
    <n v="6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still gas, consumed by the industrial sector (through 1985)"/>
    <x v="0"/>
    <x v="0"/>
    <x v="1"/>
  </r>
  <r>
    <s v="2018P"/>
    <x v="26"/>
    <s v="GDPRX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9169"/>
    <n v="30466"/>
    <n v="30598"/>
    <n v="31375"/>
    <n v="31650"/>
    <n v="32527"/>
    <n v="33843"/>
    <n v="35375"/>
    <n v="37077"/>
    <n v="38431"/>
    <n v="40379"/>
    <n v="40162"/>
    <n v="39337"/>
    <n v="40544"/>
    <n v="41473"/>
    <n v="42006"/>
    <n v="42434"/>
    <n v="43174"/>
    <n v="44871"/>
    <n v="44265"/>
    <n v="45029"/>
    <n v="46220"/>
    <s v="Real gross domestic product"/>
    <x v="1"/>
    <x v="1"/>
    <x v="1"/>
  </r>
  <r>
    <s v="2018P"/>
    <x v="26"/>
    <s v="GE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4"/>
    <n v="54"/>
    <n v="54"/>
    <n v="54"/>
    <n v="54"/>
    <n v="54"/>
    <n v="54"/>
    <n v="54"/>
    <n v="54"/>
    <n v="54"/>
    <n v="144"/>
    <n v="150"/>
    <n v="150"/>
    <n v="150"/>
    <n v="161"/>
    <n v="161"/>
    <n v="167"/>
    <n v="155"/>
    <n v="143"/>
    <n v="121"/>
    <n v="125"/>
    <n v="126"/>
    <n v="150"/>
    <n v="144"/>
    <n v="144"/>
    <n v="144"/>
    <n v="144"/>
    <n v="144"/>
    <n v="144"/>
    <n v="144"/>
    <s v="Geothermal energy consumed by the commercial sector"/>
    <x v="0"/>
    <x v="3"/>
    <x v="1"/>
  </r>
  <r>
    <s v="2018P"/>
    <x v="26"/>
    <s v="GE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eothermal energy consumed for electricity generation by the electric power sector"/>
    <x v="0"/>
    <x v="4"/>
    <x v="5"/>
  </r>
  <r>
    <s v="2018P"/>
    <x v="26"/>
    <s v="GE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"/>
    <n v="35"/>
    <n v="35"/>
    <n v="35"/>
    <n v="35"/>
    <n v="35"/>
    <n v="35"/>
    <n v="35"/>
    <n v="35"/>
    <n v="35"/>
    <n v="70"/>
    <n v="70"/>
    <n v="70"/>
    <n v="70"/>
    <n v="50"/>
    <n v="55"/>
    <n v="63"/>
    <n v="64"/>
    <n v="69"/>
    <n v="82"/>
    <n v="69"/>
    <n v="71"/>
    <n v="71"/>
    <n v="70"/>
    <n v="70"/>
    <n v="70"/>
    <n v="70"/>
    <n v="70"/>
    <n v="70"/>
    <n v="70"/>
    <s v="Geothermal energy consumed by the industrial sector"/>
    <x v="0"/>
    <x v="0"/>
    <x v="1"/>
  </r>
  <r>
    <s v="2018P"/>
    <x v="26"/>
    <s v="GE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"/>
    <n v="37"/>
    <n v="37"/>
    <n v="37"/>
    <n v="37"/>
    <n v="37"/>
    <n v="37"/>
    <n v="37"/>
    <n v="37"/>
    <n v="37"/>
    <n v="62"/>
    <n v="62"/>
    <n v="62"/>
    <n v="62"/>
    <n v="63"/>
    <n v="61"/>
    <n v="62"/>
    <n v="62"/>
    <n v="66"/>
    <n v="62"/>
    <n v="81"/>
    <n v="82"/>
    <n v="183"/>
    <n v="123"/>
    <n v="123"/>
    <n v="123"/>
    <n v="123"/>
    <n v="123"/>
    <n v="123"/>
    <n v="123"/>
    <s v="Geothermal energy consumed by the residential sector"/>
    <x v="0"/>
    <x v="5"/>
    <x v="1"/>
  </r>
  <r>
    <s v="2018P"/>
    <x v="26"/>
    <s v="GE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6"/>
    <n v="126"/>
    <n v="126"/>
    <n v="126"/>
    <n v="126"/>
    <n v="126"/>
    <n v="126"/>
    <n v="126"/>
    <n v="126"/>
    <n v="126"/>
    <n v="276"/>
    <n v="282"/>
    <n v="282"/>
    <n v="282"/>
    <n v="274"/>
    <n v="278"/>
    <n v="291"/>
    <n v="281"/>
    <n v="277"/>
    <n v="265"/>
    <n v="275"/>
    <n v="279"/>
    <n v="403"/>
    <n v="337"/>
    <n v="337"/>
    <n v="337"/>
    <n v="337"/>
    <n v="337"/>
    <n v="337"/>
    <n v="337"/>
    <s v="Geothermal energy total consumption"/>
    <x v="0"/>
    <x v="1"/>
    <x v="1"/>
  </r>
  <r>
    <s v="2018P"/>
    <x v="26"/>
    <s v="GE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6"/>
    <n v="126"/>
    <n v="126"/>
    <n v="126"/>
    <n v="126"/>
    <n v="126"/>
    <n v="126"/>
    <n v="126"/>
    <n v="126"/>
    <n v="126"/>
    <n v="276"/>
    <n v="282"/>
    <n v="282"/>
    <n v="282"/>
    <n v="274"/>
    <n v="278"/>
    <n v="291"/>
    <n v="281"/>
    <n v="277"/>
    <n v="265"/>
    <n v="275"/>
    <n v="279"/>
    <n v="403"/>
    <n v="337"/>
    <n v="337"/>
    <n v="337"/>
    <n v="337"/>
    <n v="337"/>
    <n v="337"/>
    <n v="337"/>
    <s v="Geothermal energy total end-use consumption"/>
    <x v="0"/>
    <x v="1"/>
    <x v="1"/>
  </r>
  <r>
    <s v="2018P"/>
    <x v="26"/>
    <s v="HLACB"/>
    <n v="110"/>
    <n v="117"/>
    <n v="135"/>
    <n v="132"/>
    <n v="101"/>
    <n v="51"/>
    <n v="81"/>
    <n v="229"/>
    <n v="281"/>
    <n v="261"/>
    <n v="138"/>
    <n v="215"/>
    <n v="299"/>
    <n v="250"/>
    <n v="203"/>
    <n v="192"/>
    <n v="193"/>
    <n v="142"/>
    <n v="176"/>
    <n v="68"/>
    <n v="174"/>
    <n v="201"/>
    <n v="110"/>
    <n v="209"/>
    <n v="264"/>
    <n v="195"/>
    <n v="212"/>
    <n v="148"/>
    <n v="186"/>
    <n v="205"/>
    <n v="256"/>
    <n v="184"/>
    <n v="135"/>
    <n v="165"/>
    <n v="222"/>
    <n v="107"/>
    <n v="60"/>
    <n v="31"/>
    <n v="240"/>
    <n v="47"/>
    <n v="43"/>
    <n v="78"/>
    <n v="43"/>
    <n v="48"/>
    <n v="100"/>
    <n v="86"/>
    <n v="69"/>
    <n v="46"/>
    <n v="136"/>
    <n v="37"/>
    <n v="40"/>
    <n v="35"/>
    <n v="29"/>
    <n v="18"/>
    <n v="10"/>
    <n v="10"/>
    <n v="10"/>
    <n v="11"/>
    <n v="24"/>
    <s v="Hydrocarbon gas liquids consumed by the transportation sector"/>
    <x v="0"/>
    <x v="2"/>
    <x v="3"/>
  </r>
  <r>
    <s v="2018P"/>
    <x v="26"/>
    <s v="HLCCB"/>
    <n v="412"/>
    <n v="501"/>
    <n v="456"/>
    <n v="406"/>
    <n v="533"/>
    <n v="517"/>
    <n v="616"/>
    <n v="809"/>
    <n v="869"/>
    <n v="872"/>
    <n v="722"/>
    <n v="736"/>
    <n v="890"/>
    <n v="785"/>
    <n v="835"/>
    <n v="792"/>
    <n v="808"/>
    <n v="808"/>
    <n v="1038"/>
    <n v="493"/>
    <n v="674"/>
    <n v="410"/>
    <n v="599"/>
    <n v="733"/>
    <n v="348"/>
    <n v="491"/>
    <n v="521"/>
    <n v="577"/>
    <n v="581"/>
    <n v="676"/>
    <n v="661"/>
    <n v="572"/>
    <n v="486"/>
    <n v="446"/>
    <n v="440"/>
    <n v="385"/>
    <n v="422"/>
    <n v="123"/>
    <n v="70"/>
    <n v="279"/>
    <n v="750"/>
    <n v="764"/>
    <n v="783"/>
    <n v="2027"/>
    <n v="1272"/>
    <n v="1591"/>
    <n v="1320"/>
    <n v="1213"/>
    <n v="1644"/>
    <n v="704"/>
    <n v="1118"/>
    <n v="1162"/>
    <n v="1442"/>
    <n v="1189"/>
    <n v="1517"/>
    <n v="1487"/>
    <n v="1619"/>
    <n v="1380"/>
    <n v="2321"/>
    <s v="Hydrocarbon gas liquids consumed by the commercial sector"/>
    <x v="0"/>
    <x v="3"/>
    <x v="3"/>
  </r>
  <r>
    <s v="2018P"/>
    <x v="26"/>
    <s v="HLICB"/>
    <n v="425"/>
    <n v="392"/>
    <n v="473"/>
    <n v="547"/>
    <n v="484"/>
    <n v="621"/>
    <n v="963"/>
    <n v="1345"/>
    <n v="1342"/>
    <n v="1339"/>
    <n v="897"/>
    <n v="1023"/>
    <n v="1226"/>
    <n v="1084"/>
    <n v="734"/>
    <n v="616"/>
    <n v="713"/>
    <n v="562"/>
    <n v="395"/>
    <n v="1286"/>
    <n v="2772"/>
    <n v="1329"/>
    <n v="1897"/>
    <n v="1308"/>
    <n v="1573"/>
    <n v="2785"/>
    <n v="2422"/>
    <n v="2963"/>
    <n v="2191"/>
    <n v="2047"/>
    <n v="2472"/>
    <n v="612"/>
    <n v="964"/>
    <n v="5180"/>
    <n v="1254"/>
    <n v="1154"/>
    <n v="3406"/>
    <n v="312"/>
    <n v="372"/>
    <n v="387"/>
    <n v="777"/>
    <n v="941"/>
    <n v="1228"/>
    <n v="732"/>
    <n v="564"/>
    <n v="986"/>
    <n v="1100"/>
    <n v="2292"/>
    <n v="995"/>
    <n v="104"/>
    <n v="314"/>
    <n v="494"/>
    <n v="194"/>
    <n v="318"/>
    <n v="348"/>
    <n v="487"/>
    <n v="249"/>
    <n v="348"/>
    <n v="390"/>
    <s v="Hydrocarbon gas liquids consumed by the industrial sector"/>
    <x v="0"/>
    <x v="0"/>
    <x v="3"/>
  </r>
  <r>
    <s v="2018P"/>
    <x v="26"/>
    <s v="HLRCB"/>
    <n v="1876"/>
    <n v="2282"/>
    <n v="2076"/>
    <n v="1850"/>
    <n v="2427"/>
    <n v="2357"/>
    <n v="2808"/>
    <n v="3685"/>
    <n v="3958"/>
    <n v="3973"/>
    <n v="3289"/>
    <n v="3354"/>
    <n v="4055"/>
    <n v="3577"/>
    <n v="3803"/>
    <n v="3607"/>
    <n v="3680"/>
    <n v="3681"/>
    <n v="4729"/>
    <n v="2244"/>
    <n v="3071"/>
    <n v="1866"/>
    <n v="2727"/>
    <n v="3339"/>
    <n v="1585"/>
    <n v="2239"/>
    <n v="2375"/>
    <n v="2626"/>
    <n v="2648"/>
    <n v="3077"/>
    <n v="3013"/>
    <n v="2606"/>
    <n v="2216"/>
    <n v="2030"/>
    <n v="2004"/>
    <n v="1753"/>
    <n v="1925"/>
    <n v="562"/>
    <n v="317"/>
    <n v="1269"/>
    <n v="3418"/>
    <n v="3482"/>
    <n v="3569"/>
    <n v="5371"/>
    <n v="7154"/>
    <n v="6651"/>
    <n v="6630"/>
    <n v="7643"/>
    <n v="8565"/>
    <n v="9072"/>
    <n v="7550"/>
    <n v="8025"/>
    <n v="6290"/>
    <n v="6168"/>
    <n v="6948"/>
    <n v="6997"/>
    <n v="6182"/>
    <n v="7241"/>
    <n v="6894"/>
    <s v="Hydrocarbon gas liquids consumed by the residential sector"/>
    <x v="0"/>
    <x v="5"/>
    <x v="3"/>
  </r>
  <r>
    <s v="2018P"/>
    <x v="26"/>
    <s v="HLTCB"/>
    <n v="2822"/>
    <n v="3292"/>
    <n v="3140"/>
    <n v="2935"/>
    <n v="3545"/>
    <n v="3547"/>
    <n v="4468"/>
    <n v="6067"/>
    <n v="6450"/>
    <n v="6444"/>
    <n v="5045"/>
    <n v="5328"/>
    <n v="6471"/>
    <n v="5696"/>
    <n v="5575"/>
    <n v="5208"/>
    <n v="5393"/>
    <n v="5193"/>
    <n v="6338"/>
    <n v="4091"/>
    <n v="6691"/>
    <n v="3805"/>
    <n v="5333"/>
    <n v="5588"/>
    <n v="3769"/>
    <n v="5710"/>
    <n v="5530"/>
    <n v="6314"/>
    <n v="5607"/>
    <n v="6005"/>
    <n v="6402"/>
    <n v="3974"/>
    <n v="3801"/>
    <n v="7820"/>
    <n v="3920"/>
    <n v="3398"/>
    <n v="5812"/>
    <n v="1028"/>
    <n v="998"/>
    <n v="1981"/>
    <n v="4989"/>
    <n v="5265"/>
    <n v="5622"/>
    <n v="8179"/>
    <n v="9090"/>
    <n v="9314"/>
    <n v="9119"/>
    <n v="11194"/>
    <n v="11340"/>
    <n v="9916"/>
    <n v="9023"/>
    <n v="9716"/>
    <n v="7954"/>
    <n v="7693"/>
    <n v="8823"/>
    <n v="8981"/>
    <n v="8060"/>
    <n v="8979"/>
    <n v="9629"/>
    <s v="Hydrocarbon gas liquids total consumption"/>
    <x v="0"/>
    <x v="1"/>
    <x v="3"/>
  </r>
  <r>
    <s v="2018P"/>
    <x v="26"/>
    <s v="HLTXB"/>
    <n v="2822"/>
    <n v="3292"/>
    <n v="3140"/>
    <n v="2935"/>
    <n v="3545"/>
    <n v="3547"/>
    <n v="4468"/>
    <n v="6067"/>
    <n v="6450"/>
    <n v="6444"/>
    <n v="5045"/>
    <n v="5328"/>
    <n v="6471"/>
    <n v="5696"/>
    <n v="5575"/>
    <n v="5208"/>
    <n v="5393"/>
    <n v="5193"/>
    <n v="6338"/>
    <n v="4091"/>
    <n v="6691"/>
    <n v="3805"/>
    <n v="5333"/>
    <n v="5588"/>
    <n v="3769"/>
    <n v="5710"/>
    <n v="5530"/>
    <n v="6314"/>
    <n v="5607"/>
    <n v="6005"/>
    <n v="6402"/>
    <n v="3974"/>
    <n v="3801"/>
    <n v="7820"/>
    <n v="3920"/>
    <n v="3398"/>
    <n v="5812"/>
    <n v="1028"/>
    <n v="998"/>
    <n v="1981"/>
    <n v="4989"/>
    <n v="5265"/>
    <n v="5622"/>
    <n v="8179"/>
    <n v="9090"/>
    <n v="9314"/>
    <n v="9119"/>
    <n v="11194"/>
    <n v="11340"/>
    <n v="9916"/>
    <n v="9023"/>
    <n v="9716"/>
    <n v="7954"/>
    <n v="7693"/>
    <n v="8823"/>
    <n v="8981"/>
    <n v="8060"/>
    <n v="8979"/>
    <n v="9629"/>
    <s v="Hydrocarbon gas liquids total end-use consumption"/>
    <x v="0"/>
    <x v="1"/>
    <x v="3"/>
  </r>
  <r>
    <s v="2018P"/>
    <x v="26"/>
    <s v="H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consumed by the commercial sector"/>
    <x v="0"/>
    <x v="3"/>
    <x v="1"/>
  </r>
  <r>
    <s v="2018P"/>
    <x v="26"/>
    <s v="HYEGB"/>
    <n v="62415"/>
    <n v="69208"/>
    <n v="67678"/>
    <n v="63011"/>
    <n v="71354"/>
    <n v="87692"/>
    <n v="82695"/>
    <n v="90810"/>
    <n v="92806"/>
    <n v="98712"/>
    <n v="91769"/>
    <n v="100529"/>
    <n v="98024"/>
    <n v="78121"/>
    <n v="101543"/>
    <n v="105784"/>
    <n v="128649"/>
    <n v="88278"/>
    <n v="121308"/>
    <n v="107096"/>
    <n v="103522"/>
    <n v="118359"/>
    <n v="114163"/>
    <n v="121624"/>
    <n v="116014"/>
    <n v="106294"/>
    <n v="113416"/>
    <n v="92992"/>
    <n v="85043"/>
    <n v="99844"/>
    <n v="111476"/>
    <n v="124919"/>
    <n v="85537"/>
    <n v="99112"/>
    <n v="84070"/>
    <n v="110811"/>
    <n v="142640"/>
    <n v="136921"/>
    <n v="113370"/>
    <n v="141344"/>
    <n v="98167"/>
    <n v="68337"/>
    <n v="97324"/>
    <n v="88105"/>
    <n v="88702"/>
    <n v="95864"/>
    <n v="100481"/>
    <n v="92557"/>
    <n v="98536"/>
    <n v="92778"/>
    <n v="91849"/>
    <n v="122382"/>
    <n v="107373"/>
    <n v="91959"/>
    <n v="109201"/>
    <n v="92144"/>
    <n v="93082"/>
    <n v="100850"/>
    <n v="103828"/>
    <s v="Hydropower consumed for electricity generation by the electric power sector"/>
    <x v="0"/>
    <x v="4"/>
    <x v="5"/>
  </r>
  <r>
    <s v="2018P"/>
    <x v="26"/>
    <s v="HY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consumed by the industrial sector"/>
    <x v="0"/>
    <x v="0"/>
    <x v="1"/>
  </r>
  <r>
    <s v="2018P"/>
    <x v="26"/>
    <s v="HYTCB"/>
    <n v="62415"/>
    <n v="69208"/>
    <n v="67678"/>
    <n v="63011"/>
    <n v="71354"/>
    <n v="87692"/>
    <n v="82695"/>
    <n v="90810"/>
    <n v="92806"/>
    <n v="98712"/>
    <n v="91769"/>
    <n v="100529"/>
    <n v="98024"/>
    <n v="78121"/>
    <n v="101543"/>
    <n v="105784"/>
    <n v="128649"/>
    <n v="88278"/>
    <n v="121308"/>
    <n v="107096"/>
    <n v="103522"/>
    <n v="118359"/>
    <n v="114163"/>
    <n v="121624"/>
    <n v="116014"/>
    <n v="106294"/>
    <n v="113416"/>
    <n v="92992"/>
    <n v="85043"/>
    <n v="99844"/>
    <n v="111476"/>
    <n v="124919"/>
    <n v="85537"/>
    <n v="99112"/>
    <n v="84070"/>
    <n v="110811"/>
    <n v="142640"/>
    <n v="136921"/>
    <n v="113370"/>
    <n v="141344"/>
    <n v="98167"/>
    <n v="68337"/>
    <n v="97324"/>
    <n v="88105"/>
    <n v="88702"/>
    <n v="95864"/>
    <n v="100481"/>
    <n v="92557"/>
    <n v="98536"/>
    <n v="92778"/>
    <n v="91849"/>
    <n v="122382"/>
    <n v="107373"/>
    <n v="91959"/>
    <n v="109201"/>
    <n v="92144"/>
    <n v="93082"/>
    <n v="100850"/>
    <n v="103828"/>
    <s v="Hydropower total consumption"/>
    <x v="0"/>
    <x v="1"/>
    <x v="1"/>
  </r>
  <r>
    <s v="2018P"/>
    <x v="26"/>
    <s v="HY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total end-use consumption"/>
    <x v="0"/>
    <x v="1"/>
    <x v="1"/>
  </r>
  <r>
    <s v="2018P"/>
    <x v="26"/>
    <s v="I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ane consumed by the industrial sector"/>
    <x v="0"/>
    <x v="0"/>
    <x v="1"/>
  </r>
  <r>
    <s v="2018P"/>
    <x v="26"/>
    <s v="I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ane total consumption"/>
    <x v="0"/>
    <x v="1"/>
    <x v="1"/>
  </r>
  <r>
    <s v="2018P"/>
    <x v="26"/>
    <s v="I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ylene from refineries consumed by the industrial sector"/>
    <x v="0"/>
    <x v="0"/>
    <x v="1"/>
  </r>
  <r>
    <s v="2018P"/>
    <x v="26"/>
    <s v="I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ylene from refineries total consumption"/>
    <x v="0"/>
    <x v="1"/>
    <x v="1"/>
  </r>
  <r>
    <s v="2018P"/>
    <x v="26"/>
    <s v="JFACB"/>
    <n v="1425"/>
    <n v="1509"/>
    <n v="1676"/>
    <n v="1843"/>
    <n v="1953"/>
    <n v="2103"/>
    <n v="2424"/>
    <n v="3170"/>
    <n v="3858"/>
    <n v="4487"/>
    <n v="3610"/>
    <n v="4279"/>
    <n v="4255"/>
    <n v="4235"/>
    <n v="4364"/>
    <n v="4581"/>
    <n v="4214"/>
    <n v="4322"/>
    <n v="3910"/>
    <n v="5093"/>
    <n v="5174"/>
    <n v="4493"/>
    <n v="3502"/>
    <n v="3658"/>
    <n v="3594"/>
    <n v="3799"/>
    <n v="4841"/>
    <n v="4038"/>
    <n v="4532"/>
    <n v="4180"/>
    <n v="3968"/>
    <n v="3476"/>
    <n v="4810"/>
    <n v="5030"/>
    <n v="4777"/>
    <n v="5881"/>
    <n v="5650"/>
    <n v="4493"/>
    <n v="4523"/>
    <n v="4739"/>
    <n v="4234"/>
    <n v="4289"/>
    <n v="4354"/>
    <n v="4717"/>
    <n v="5716"/>
    <n v="6307"/>
    <n v="5925"/>
    <n v="5817"/>
    <n v="4719"/>
    <n v="4492"/>
    <n v="5264"/>
    <n v="5212"/>
    <n v="5306"/>
    <n v="4960"/>
    <n v="5523"/>
    <n v="5404"/>
    <n v="5397"/>
    <n v="6264"/>
    <n v="7074"/>
    <s v="Jet fuel consumed by the transportation sector"/>
    <x v="0"/>
    <x v="2"/>
    <x v="0"/>
  </r>
  <r>
    <s v="2018P"/>
    <x v="26"/>
    <s v="JFTCB"/>
    <n v="1425"/>
    <n v="1509"/>
    <n v="1676"/>
    <n v="1843"/>
    <n v="1953"/>
    <n v="2103"/>
    <n v="2424"/>
    <n v="3170"/>
    <n v="3858"/>
    <n v="4487"/>
    <n v="3610"/>
    <n v="4279"/>
    <n v="4255"/>
    <n v="4235"/>
    <n v="4364"/>
    <n v="4581"/>
    <n v="4214"/>
    <n v="4322"/>
    <n v="3910"/>
    <n v="5093"/>
    <n v="5174"/>
    <n v="4493"/>
    <n v="3502"/>
    <n v="3658"/>
    <n v="3594"/>
    <n v="3799"/>
    <n v="4841"/>
    <n v="4038"/>
    <n v="4532"/>
    <n v="4180"/>
    <n v="3968"/>
    <n v="3476"/>
    <n v="4810"/>
    <n v="5030"/>
    <n v="4777"/>
    <n v="5881"/>
    <n v="5650"/>
    <n v="4493"/>
    <n v="4523"/>
    <n v="4739"/>
    <n v="4234"/>
    <n v="4289"/>
    <n v="4354"/>
    <n v="4717"/>
    <n v="5716"/>
    <n v="6307"/>
    <n v="5925"/>
    <n v="5817"/>
    <n v="4719"/>
    <n v="4492"/>
    <n v="5264"/>
    <n v="5212"/>
    <n v="5306"/>
    <n v="4960"/>
    <n v="5523"/>
    <n v="5404"/>
    <n v="5397"/>
    <n v="6264"/>
    <n v="7074"/>
    <s v="Jet fuel total consumption"/>
    <x v="0"/>
    <x v="1"/>
    <x v="0"/>
  </r>
  <r>
    <s v="2018P"/>
    <x v="26"/>
    <s v="JFTXB"/>
    <n v="1425"/>
    <n v="1509"/>
    <n v="1676"/>
    <n v="1843"/>
    <n v="1953"/>
    <n v="2103"/>
    <n v="2424"/>
    <n v="3170"/>
    <n v="3858"/>
    <n v="4487"/>
    <n v="3610"/>
    <n v="4279"/>
    <n v="4255"/>
    <n v="4235"/>
    <n v="4364"/>
    <n v="4581"/>
    <n v="4214"/>
    <n v="4322"/>
    <n v="3910"/>
    <n v="5093"/>
    <n v="5174"/>
    <n v="4493"/>
    <n v="3502"/>
    <n v="3658"/>
    <n v="3594"/>
    <n v="3799"/>
    <n v="4841"/>
    <n v="4038"/>
    <n v="4532"/>
    <n v="4180"/>
    <n v="3968"/>
    <n v="3476"/>
    <n v="4810"/>
    <n v="5030"/>
    <n v="4777"/>
    <n v="5881"/>
    <n v="5650"/>
    <n v="4493"/>
    <n v="4523"/>
    <n v="4739"/>
    <n v="4234"/>
    <n v="4289"/>
    <n v="4354"/>
    <n v="4717"/>
    <n v="5716"/>
    <n v="6307"/>
    <n v="5925"/>
    <n v="5817"/>
    <n v="4719"/>
    <n v="4492"/>
    <n v="5264"/>
    <n v="5212"/>
    <n v="5306"/>
    <n v="4960"/>
    <n v="5523"/>
    <n v="5404"/>
    <n v="5397"/>
    <n v="6264"/>
    <n v="7074"/>
    <s v="Jet fuel total end-use consumption"/>
    <x v="0"/>
    <x v="1"/>
    <x v="0"/>
  </r>
  <r>
    <s v="2018P"/>
    <x v="26"/>
    <s v="KSCCB"/>
    <n v="2641"/>
    <n v="1736"/>
    <n v="1488"/>
    <n v="2017"/>
    <n v="3717"/>
    <n v="1286"/>
    <n v="451"/>
    <n v="890"/>
    <n v="628"/>
    <n v="755"/>
    <n v="533"/>
    <n v="442"/>
    <n v="437"/>
    <n v="476"/>
    <n v="363"/>
    <n v="308"/>
    <n v="230"/>
    <n v="287"/>
    <n v="266"/>
    <n v="96"/>
    <n v="0"/>
    <n v="0"/>
    <n v="0"/>
    <n v="1"/>
    <n v="1"/>
    <n v="2"/>
    <n v="39"/>
    <n v="0"/>
    <n v="0"/>
    <n v="1"/>
    <n v="1"/>
    <n v="1"/>
    <n v="1"/>
    <n v="5"/>
    <n v="5"/>
    <n v="1"/>
    <n v="3"/>
    <n v="1"/>
    <n v="1"/>
    <n v="0"/>
    <n v="0"/>
    <n v="0"/>
    <n v="4"/>
    <n v="14"/>
    <n v="16"/>
    <n v="42"/>
    <n v="0"/>
    <n v="1"/>
    <n v="8"/>
    <n v="0"/>
    <n v="2"/>
    <n v="2"/>
    <n v="0"/>
    <n v="0"/>
    <n v="0"/>
    <n v="0"/>
    <n v="0"/>
    <n v="0"/>
    <n v="0"/>
    <s v="Kerosene consumed by the commercial sector"/>
    <x v="0"/>
    <x v="3"/>
    <x v="1"/>
  </r>
  <r>
    <s v="2018P"/>
    <x v="26"/>
    <s v="KSICB"/>
    <n v="62"/>
    <n v="341"/>
    <n v="17"/>
    <n v="18"/>
    <n v="130"/>
    <n v="119"/>
    <n v="217"/>
    <n v="3984"/>
    <n v="3991"/>
    <n v="2969"/>
    <n v="1599"/>
    <n v="1610"/>
    <n v="1735"/>
    <n v="1820"/>
    <n v="624"/>
    <n v="385"/>
    <n v="219"/>
    <n v="242"/>
    <n v="272"/>
    <n v="0"/>
    <n v="0"/>
    <n v="147"/>
    <n v="0"/>
    <n v="20"/>
    <n v="8"/>
    <n v="2"/>
    <n v="9"/>
    <n v="38"/>
    <n v="14"/>
    <n v="13"/>
    <n v="39"/>
    <n v="11"/>
    <n v="1"/>
    <n v="0"/>
    <n v="2"/>
    <n v="1"/>
    <n v="1"/>
    <n v="1"/>
    <n v="1"/>
    <n v="2"/>
    <n v="3"/>
    <n v="67"/>
    <n v="52"/>
    <n v="9"/>
    <n v="12"/>
    <n v="6"/>
    <n v="1"/>
    <n v="1"/>
    <n v="3"/>
    <n v="0"/>
    <n v="0"/>
    <n v="1"/>
    <n v="0"/>
    <n v="0"/>
    <n v="0"/>
    <n v="0"/>
    <n v="0"/>
    <n v="0"/>
    <n v="0"/>
    <s v="Kerosene consumed by the industrial sector"/>
    <x v="0"/>
    <x v="0"/>
    <x v="1"/>
  </r>
  <r>
    <s v="2018P"/>
    <x v="26"/>
    <s v="KS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2"/>
    <n v="38"/>
    <n v="52"/>
    <n v="77"/>
    <n v="8"/>
    <n v="8"/>
    <n v="6"/>
    <n v="6"/>
    <n v="5"/>
    <n v="1"/>
    <n v="39"/>
    <n v="32"/>
    <n v="3"/>
    <n v="4"/>
    <n v="10"/>
    <n v="14"/>
    <n v="8"/>
    <n v="1"/>
    <n v="3"/>
    <n v="3"/>
    <n v="22"/>
    <n v="7"/>
    <n v="5"/>
    <n v="5"/>
    <n v="5"/>
    <n v="15"/>
    <n v="1"/>
    <n v="6"/>
    <n v="4"/>
    <n v="0"/>
    <n v="1"/>
    <n v="4"/>
    <n v="0"/>
    <n v="5"/>
    <n v="0"/>
    <n v="0"/>
    <s v="Kerosene consumed by the residential sector"/>
    <x v="0"/>
    <x v="5"/>
    <x v="1"/>
  </r>
  <r>
    <s v="2018P"/>
    <x v="26"/>
    <s v="KSTCB"/>
    <n v="2704"/>
    <n v="2078"/>
    <n v="1505"/>
    <n v="2034"/>
    <n v="3847"/>
    <n v="1405"/>
    <n v="667"/>
    <n v="4873"/>
    <n v="4619"/>
    <n v="3724"/>
    <n v="2132"/>
    <n v="2053"/>
    <n v="2172"/>
    <n v="2296"/>
    <n v="987"/>
    <n v="693"/>
    <n v="449"/>
    <n v="529"/>
    <n v="539"/>
    <n v="96"/>
    <n v="0"/>
    <n v="147"/>
    <n v="0"/>
    <n v="102"/>
    <n v="46"/>
    <n v="56"/>
    <n v="124"/>
    <n v="46"/>
    <n v="22"/>
    <n v="19"/>
    <n v="46"/>
    <n v="17"/>
    <n v="3"/>
    <n v="45"/>
    <n v="39"/>
    <n v="5"/>
    <n v="7"/>
    <n v="12"/>
    <n v="16"/>
    <n v="10"/>
    <n v="4"/>
    <n v="71"/>
    <n v="59"/>
    <n v="45"/>
    <n v="35"/>
    <n v="53"/>
    <n v="6"/>
    <n v="6"/>
    <n v="25"/>
    <n v="2"/>
    <n v="8"/>
    <n v="7"/>
    <n v="1"/>
    <n v="1"/>
    <n v="5"/>
    <n v="1"/>
    <n v="5"/>
    <n v="1"/>
    <n v="0"/>
    <s v="Kerosene total consumption"/>
    <x v="0"/>
    <x v="1"/>
    <x v="1"/>
  </r>
  <r>
    <s v="2018P"/>
    <x v="26"/>
    <s v="KSTXB"/>
    <n v="2704"/>
    <n v="2078"/>
    <n v="1505"/>
    <n v="2034"/>
    <n v="3847"/>
    <n v="1405"/>
    <n v="667"/>
    <n v="4873"/>
    <n v="4619"/>
    <n v="3724"/>
    <n v="2132"/>
    <n v="2053"/>
    <n v="2172"/>
    <n v="2296"/>
    <n v="987"/>
    <n v="693"/>
    <n v="449"/>
    <n v="529"/>
    <n v="539"/>
    <n v="96"/>
    <n v="0"/>
    <n v="147"/>
    <n v="0"/>
    <n v="102"/>
    <n v="46"/>
    <n v="56"/>
    <n v="124"/>
    <n v="46"/>
    <n v="22"/>
    <n v="19"/>
    <n v="46"/>
    <n v="17"/>
    <n v="3"/>
    <n v="45"/>
    <n v="39"/>
    <n v="5"/>
    <n v="7"/>
    <n v="12"/>
    <n v="16"/>
    <n v="10"/>
    <n v="4"/>
    <n v="71"/>
    <n v="59"/>
    <n v="45"/>
    <n v="35"/>
    <n v="53"/>
    <n v="6"/>
    <n v="6"/>
    <n v="25"/>
    <n v="2"/>
    <n v="8"/>
    <n v="7"/>
    <n v="1"/>
    <n v="1"/>
    <n v="5"/>
    <n v="1"/>
    <n v="5"/>
    <n v="1"/>
    <n v="0"/>
    <s v="Kerosene total end-use consumption"/>
    <x v="0"/>
    <x v="1"/>
    <x v="1"/>
  </r>
  <r>
    <s v="2018P"/>
    <x v="26"/>
    <s v="LO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The transportation sector's share of electrical system energy losses"/>
    <x v="0"/>
    <x v="2"/>
    <x v="1"/>
  </r>
  <r>
    <s v="2018P"/>
    <x v="26"/>
    <s v="LOCCB"/>
    <n v="5803"/>
    <n v="6137"/>
    <n v="6464"/>
    <n v="6791"/>
    <n v="6960"/>
    <n v="7532"/>
    <n v="8064"/>
    <n v="8472"/>
    <n v="8775"/>
    <n v="9039"/>
    <n v="9801"/>
    <n v="10353"/>
    <n v="10797"/>
    <n v="11101"/>
    <n v="11300"/>
    <n v="13463"/>
    <n v="14110"/>
    <n v="14797"/>
    <n v="15914"/>
    <n v="16786"/>
    <n v="17164"/>
    <n v="17591"/>
    <n v="18869"/>
    <n v="20055"/>
    <n v="37920"/>
    <n v="33173"/>
    <n v="34108"/>
    <n v="22499"/>
    <n v="24191"/>
    <n v="24183"/>
    <n v="25556"/>
    <n v="26191"/>
    <n v="27002"/>
    <n v="28211"/>
    <n v="29222"/>
    <n v="28090"/>
    <n v="28746"/>
    <n v="27807"/>
    <n v="28989"/>
    <n v="26194"/>
    <n v="32693"/>
    <n v="32839"/>
    <n v="33883"/>
    <n v="35497"/>
    <n v="34938"/>
    <n v="35387"/>
    <n v="37568"/>
    <n v="37261"/>
    <n v="37420"/>
    <n v="36903"/>
    <n v="35817"/>
    <n v="35968"/>
    <n v="35856"/>
    <n v="36042"/>
    <n v="36703"/>
    <n v="35266"/>
    <n v="34470"/>
    <n v="34864"/>
    <n v="35142"/>
    <s v="The commercial sector's share of electrical system energy losses"/>
    <x v="0"/>
    <x v="3"/>
    <x v="1"/>
  </r>
  <r>
    <s v="2018P"/>
    <x v="26"/>
    <s v="LOICB"/>
    <n v="24903"/>
    <n v="24654"/>
    <n v="25523"/>
    <n v="26027"/>
    <n v="28734"/>
    <n v="32088"/>
    <n v="38081"/>
    <n v="34899"/>
    <n v="40555"/>
    <n v="50531"/>
    <n v="49763"/>
    <n v="49359"/>
    <n v="47855"/>
    <n v="40760"/>
    <n v="48915"/>
    <n v="42234"/>
    <n v="48347"/>
    <n v="46968"/>
    <n v="50451"/>
    <n v="49772"/>
    <n v="47664"/>
    <n v="46726"/>
    <n v="38397"/>
    <n v="33838"/>
    <n v="43813"/>
    <n v="45642"/>
    <n v="47078"/>
    <n v="47608"/>
    <n v="48638"/>
    <n v="51476"/>
    <n v="51551"/>
    <n v="52152"/>
    <n v="51007"/>
    <n v="47116"/>
    <n v="47633"/>
    <n v="52441"/>
    <n v="50303"/>
    <n v="35269"/>
    <n v="53819"/>
    <n v="48793"/>
    <n v="52318"/>
    <n v="26413"/>
    <n v="34858"/>
    <n v="34133"/>
    <n v="36904"/>
    <n v="37844"/>
    <n v="37961"/>
    <n v="47565"/>
    <n v="45221"/>
    <n v="36762"/>
    <n v="31706"/>
    <n v="29281"/>
    <n v="30387"/>
    <n v="31172"/>
    <n v="31664"/>
    <n v="32337"/>
    <n v="31508"/>
    <n v="31671"/>
    <n v="33705"/>
    <s v="The industrial sector's share of electrical system energy losses"/>
    <x v="0"/>
    <x v="0"/>
    <x v="1"/>
  </r>
  <r>
    <s v="2018P"/>
    <x v="26"/>
    <s v="LORCB"/>
    <n v="7892"/>
    <n v="8141"/>
    <n v="8536"/>
    <n v="8789"/>
    <n v="9232"/>
    <n v="9906"/>
    <n v="10313"/>
    <n v="10518"/>
    <n v="11179"/>
    <n v="11902"/>
    <n v="12662"/>
    <n v="13432"/>
    <n v="14353"/>
    <n v="14675"/>
    <n v="15452"/>
    <n v="17537"/>
    <n v="18459"/>
    <n v="19896"/>
    <n v="22755"/>
    <n v="24084"/>
    <n v="23902"/>
    <n v="23219"/>
    <n v="25639"/>
    <n v="24849"/>
    <n v="26261"/>
    <n v="28242"/>
    <n v="24600"/>
    <n v="23709"/>
    <n v="24939"/>
    <n v="27221"/>
    <n v="26516"/>
    <n v="27241"/>
    <n v="26133"/>
    <n v="29045"/>
    <n v="28505"/>
    <n v="29976"/>
    <n v="31196"/>
    <n v="29573"/>
    <n v="29576"/>
    <n v="28572"/>
    <n v="31128"/>
    <n v="30457"/>
    <n v="31483"/>
    <n v="32958"/>
    <n v="32700"/>
    <n v="33394"/>
    <n v="35227"/>
    <n v="35053"/>
    <n v="36210"/>
    <n v="36900"/>
    <n v="35470"/>
    <n v="36121"/>
    <n v="34841"/>
    <n v="36313"/>
    <n v="37198"/>
    <n v="34770"/>
    <n v="34619"/>
    <n v="36649"/>
    <n v="37116"/>
    <s v="The residential sector's share of electrical system energy losses"/>
    <x v="0"/>
    <x v="5"/>
    <x v="1"/>
  </r>
  <r>
    <s v="2018P"/>
    <x v="26"/>
    <s v="LOTCB"/>
    <n v="38598"/>
    <n v="38932"/>
    <n v="40523"/>
    <n v="41606"/>
    <n v="44925"/>
    <n v="49526"/>
    <n v="56458"/>
    <n v="53888"/>
    <n v="60509"/>
    <n v="71471"/>
    <n v="72225"/>
    <n v="73144"/>
    <n v="73006"/>
    <n v="66536"/>
    <n v="75667"/>
    <n v="73235"/>
    <n v="80916"/>
    <n v="81661"/>
    <n v="89120"/>
    <n v="90643"/>
    <n v="88730"/>
    <n v="87537"/>
    <n v="82905"/>
    <n v="78741"/>
    <n v="107993"/>
    <n v="107057"/>
    <n v="105786"/>
    <n v="93816"/>
    <n v="97768"/>
    <n v="102881"/>
    <n v="103623"/>
    <n v="105584"/>
    <n v="104141"/>
    <n v="104372"/>
    <n v="105360"/>
    <n v="110507"/>
    <n v="110245"/>
    <n v="92650"/>
    <n v="112384"/>
    <n v="103560"/>
    <n v="116139"/>
    <n v="89708"/>
    <n v="100224"/>
    <n v="102588"/>
    <n v="104542"/>
    <n v="106624"/>
    <n v="110757"/>
    <n v="119879"/>
    <n v="118851"/>
    <n v="110564"/>
    <n v="102993"/>
    <n v="101370"/>
    <n v="101084"/>
    <n v="103527"/>
    <n v="105565"/>
    <n v="102374"/>
    <n v="100597"/>
    <n v="103185"/>
    <n v="105963"/>
    <s v="Total electrical system energy losses"/>
    <x v="0"/>
    <x v="1"/>
    <x v="1"/>
  </r>
  <r>
    <s v="2018P"/>
    <x v="26"/>
    <s v="LOTXB"/>
    <n v="38598"/>
    <n v="38932"/>
    <n v="40523"/>
    <n v="41606"/>
    <n v="44925"/>
    <n v="49526"/>
    <n v="56458"/>
    <n v="53888"/>
    <n v="60509"/>
    <n v="71471"/>
    <n v="72225"/>
    <n v="73144"/>
    <n v="73006"/>
    <n v="66536"/>
    <n v="75667"/>
    <n v="73235"/>
    <n v="80916"/>
    <n v="81661"/>
    <n v="89120"/>
    <n v="90643"/>
    <n v="88730"/>
    <n v="87537"/>
    <n v="82905"/>
    <n v="78741"/>
    <n v="107993"/>
    <n v="107057"/>
    <n v="105786"/>
    <n v="93816"/>
    <n v="97768"/>
    <n v="102881"/>
    <n v="103623"/>
    <n v="105584"/>
    <n v="104141"/>
    <n v="104372"/>
    <n v="105360"/>
    <n v="110507"/>
    <n v="110245"/>
    <n v="92650"/>
    <n v="112384"/>
    <n v="103560"/>
    <n v="116139"/>
    <n v="89708"/>
    <n v="100224"/>
    <n v="102588"/>
    <n v="104542"/>
    <n v="106624"/>
    <n v="110757"/>
    <n v="119879"/>
    <n v="118851"/>
    <n v="110564"/>
    <n v="102993"/>
    <n v="101370"/>
    <n v="101084"/>
    <n v="103527"/>
    <n v="105565"/>
    <n v="102374"/>
    <n v="100597"/>
    <n v="103185"/>
    <n v="105963"/>
    <s v="Total electrical system energy losses allocated to the end-use sectors"/>
    <x v="0"/>
    <x v="1"/>
    <x v="1"/>
  </r>
  <r>
    <s v="2018P"/>
    <x v="26"/>
    <s v="LUACB"/>
    <n v="833"/>
    <n v="811"/>
    <n v="853"/>
    <n v="853"/>
    <n v="896"/>
    <n v="896"/>
    <n v="931"/>
    <n v="820"/>
    <n v="900"/>
    <n v="917"/>
    <n v="934"/>
    <n v="878"/>
    <n v="940"/>
    <n v="965"/>
    <n v="924"/>
    <n v="981"/>
    <n v="1089"/>
    <n v="1190"/>
    <n v="1278"/>
    <n v="1337"/>
    <n v="1191"/>
    <n v="1142"/>
    <n v="1041"/>
    <n v="1090"/>
    <n v="1163"/>
    <n v="1083"/>
    <n v="1059"/>
    <n v="1198"/>
    <n v="1155"/>
    <n v="1185"/>
    <n v="1219"/>
    <n v="1091"/>
    <n v="1112"/>
    <n v="1132"/>
    <n v="1183"/>
    <n v="1163"/>
    <n v="1129"/>
    <n v="1192"/>
    <n v="1248"/>
    <n v="1261"/>
    <n v="1242"/>
    <n v="1138"/>
    <n v="1125"/>
    <n v="1040"/>
    <n v="1054"/>
    <n v="1048"/>
    <n v="1021"/>
    <n v="1054"/>
    <n v="979"/>
    <n v="880"/>
    <n v="785"/>
    <n v="767"/>
    <n v="696"/>
    <n v="744"/>
    <n v="738"/>
    <n v="783"/>
    <n v="753"/>
    <n v="701"/>
    <n v="664"/>
    <s v="Lubricants consumed by the transportation sector"/>
    <x v="0"/>
    <x v="2"/>
    <x v="3"/>
  </r>
  <r>
    <s v="2018P"/>
    <x v="26"/>
    <s v="LUICB"/>
    <n v="142"/>
    <n v="138"/>
    <n v="181"/>
    <n v="181"/>
    <n v="190"/>
    <n v="251"/>
    <n v="261"/>
    <n v="241"/>
    <n v="264"/>
    <n v="273"/>
    <n v="279"/>
    <n v="260"/>
    <n v="278"/>
    <n v="366"/>
    <n v="350"/>
    <n v="281"/>
    <n v="312"/>
    <n v="310"/>
    <n v="333"/>
    <n v="348"/>
    <n v="310"/>
    <n v="297"/>
    <n v="271"/>
    <n v="284"/>
    <n v="303"/>
    <n v="282"/>
    <n v="276"/>
    <n v="312"/>
    <n v="301"/>
    <n v="308"/>
    <n v="317"/>
    <n v="284"/>
    <n v="289"/>
    <n v="295"/>
    <n v="308"/>
    <n v="303"/>
    <n v="294"/>
    <n v="310"/>
    <n v="325"/>
    <n v="328"/>
    <n v="323"/>
    <n v="296"/>
    <n v="293"/>
    <n v="271"/>
    <n v="274"/>
    <n v="273"/>
    <n v="266"/>
    <n v="274"/>
    <n v="255"/>
    <n v="229"/>
    <n v="452"/>
    <n v="453"/>
    <n v="419"/>
    <n v="438"/>
    <n v="450"/>
    <n v="453"/>
    <n v="391"/>
    <n v="352"/>
    <n v="344"/>
    <s v="Lubricants consumed by the industrial sector"/>
    <x v="0"/>
    <x v="0"/>
    <x v="3"/>
  </r>
  <r>
    <s v="2018P"/>
    <x v="26"/>
    <s v="LUTCB"/>
    <n v="975"/>
    <n v="949"/>
    <n v="1035"/>
    <n v="1034"/>
    <n v="1086"/>
    <n v="1147"/>
    <n v="1191"/>
    <n v="1060"/>
    <n v="1165"/>
    <n v="1190"/>
    <n v="1213"/>
    <n v="1138"/>
    <n v="1218"/>
    <n v="1331"/>
    <n v="1275"/>
    <n v="1261"/>
    <n v="1401"/>
    <n v="1500"/>
    <n v="1610"/>
    <n v="1685"/>
    <n v="1501"/>
    <n v="1439"/>
    <n v="1312"/>
    <n v="1374"/>
    <n v="1465"/>
    <n v="1365"/>
    <n v="1335"/>
    <n v="1509"/>
    <n v="1456"/>
    <n v="1493"/>
    <n v="1536"/>
    <n v="1375"/>
    <n v="1401"/>
    <n v="1427"/>
    <n v="1491"/>
    <n v="1466"/>
    <n v="1423"/>
    <n v="1503"/>
    <n v="1573"/>
    <n v="1590"/>
    <n v="1566"/>
    <n v="1435"/>
    <n v="1418"/>
    <n v="1311"/>
    <n v="1328"/>
    <n v="1321"/>
    <n v="1287"/>
    <n v="1329"/>
    <n v="1234"/>
    <n v="1109"/>
    <n v="1238"/>
    <n v="1220"/>
    <n v="1115"/>
    <n v="1182"/>
    <n v="1188"/>
    <n v="1236"/>
    <n v="1143"/>
    <n v="1053"/>
    <n v="1008"/>
    <s v="Lubricants total consumption"/>
    <x v="0"/>
    <x v="1"/>
    <x v="3"/>
  </r>
  <r>
    <s v="2018P"/>
    <x v="26"/>
    <s v="LUTXB"/>
    <n v="975"/>
    <n v="949"/>
    <n v="1035"/>
    <n v="1034"/>
    <n v="1086"/>
    <n v="1147"/>
    <n v="1191"/>
    <n v="1060"/>
    <n v="1165"/>
    <n v="1190"/>
    <n v="1213"/>
    <n v="1138"/>
    <n v="1218"/>
    <n v="1331"/>
    <n v="1275"/>
    <n v="1261"/>
    <n v="1401"/>
    <n v="1500"/>
    <n v="1610"/>
    <n v="1685"/>
    <n v="1501"/>
    <n v="1439"/>
    <n v="1312"/>
    <n v="1374"/>
    <n v="1465"/>
    <n v="1365"/>
    <n v="1335"/>
    <n v="1509"/>
    <n v="1456"/>
    <n v="1493"/>
    <n v="1536"/>
    <n v="1375"/>
    <n v="1401"/>
    <n v="1427"/>
    <n v="1491"/>
    <n v="1466"/>
    <n v="1423"/>
    <n v="1503"/>
    <n v="1573"/>
    <n v="1590"/>
    <n v="1566"/>
    <n v="1435"/>
    <n v="1418"/>
    <n v="1311"/>
    <n v="1328"/>
    <n v="1321"/>
    <n v="1287"/>
    <n v="1329"/>
    <n v="1234"/>
    <n v="1109"/>
    <n v="1238"/>
    <n v="1220"/>
    <n v="1115"/>
    <n v="1182"/>
    <n v="1188"/>
    <n v="1236"/>
    <n v="1143"/>
    <n v="1053"/>
    <n v="1008"/>
    <s v="Lubricants total end-use consumption"/>
    <x v="0"/>
    <x v="1"/>
    <x v="3"/>
  </r>
  <r>
    <s v="2018P"/>
    <x v="26"/>
    <s v="M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297"/>
    <n v="-1958"/>
    <n v="-1311"/>
    <n v="-634"/>
    <n v="-1801"/>
    <n v="-2481"/>
    <n v="-1116"/>
    <n v="-513"/>
    <n v="529"/>
    <n v="501"/>
    <n v="-242"/>
    <n v="7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Motor gasoline blending components consumed by the industrial sector"/>
    <x v="0"/>
    <x v="0"/>
    <x v="7"/>
  </r>
  <r>
    <s v="2018P"/>
    <x v="26"/>
    <s v="MGACB"/>
    <n v="31369"/>
    <n v="31045"/>
    <n v="35441"/>
    <n v="34378"/>
    <n v="34150"/>
    <n v="35078"/>
    <n v="37551"/>
    <n v="37708"/>
    <n v="40489"/>
    <n v="42837"/>
    <n v="44161"/>
    <n v="46211"/>
    <n v="48680"/>
    <n v="53469"/>
    <n v="52120"/>
    <n v="50858"/>
    <n v="56039"/>
    <n v="53790"/>
    <n v="63374"/>
    <n v="54211"/>
    <n v="50983"/>
    <n v="52656"/>
    <n v="50800"/>
    <n v="52215"/>
    <n v="51644"/>
    <n v="49583"/>
    <n v="49615"/>
    <n v="50449"/>
    <n v="51424"/>
    <n v="50441"/>
    <n v="50586"/>
    <n v="50884"/>
    <n v="53053"/>
    <n v="54364"/>
    <n v="54635"/>
    <n v="55524"/>
    <n v="57688"/>
    <n v="56121"/>
    <n v="57988"/>
    <n v="58961"/>
    <n v="57936"/>
    <n v="57624"/>
    <n v="58697"/>
    <n v="58444"/>
    <n v="58689"/>
    <n v="57719"/>
    <n v="58336"/>
    <n v="59458"/>
    <n v="57445"/>
    <n v="58387"/>
    <n v="58756"/>
    <n v="57841"/>
    <n v="58708"/>
    <n v="59906"/>
    <n v="60611"/>
    <n v="62079"/>
    <n v="63125"/>
    <n v="62990"/>
    <n v="62058"/>
    <s v="Motor gasoline consumed by the transportation sector"/>
    <x v="0"/>
    <x v="2"/>
    <x v="7"/>
  </r>
  <r>
    <s v="2018P"/>
    <x v="26"/>
    <s v="MGCCB"/>
    <n v="708"/>
    <n v="768"/>
    <n v="634"/>
    <n v="740"/>
    <n v="668"/>
    <n v="756"/>
    <n v="646"/>
    <n v="707"/>
    <n v="697"/>
    <n v="560"/>
    <n v="1157"/>
    <n v="667"/>
    <n v="882"/>
    <n v="712"/>
    <n v="655"/>
    <n v="914"/>
    <n v="856"/>
    <n v="826"/>
    <n v="876"/>
    <n v="941"/>
    <n v="483"/>
    <n v="577"/>
    <n v="665"/>
    <n v="397"/>
    <n v="323"/>
    <n v="377"/>
    <n v="398"/>
    <n v="418"/>
    <n v="401"/>
    <n v="403"/>
    <n v="439"/>
    <n v="330"/>
    <n v="288"/>
    <n v="61"/>
    <n v="80"/>
    <n v="66"/>
    <n v="101"/>
    <n v="60"/>
    <n v="72"/>
    <n v="72"/>
    <n v="74"/>
    <n v="75"/>
    <n v="77"/>
    <n v="79"/>
    <n v="78"/>
    <n v="79"/>
    <n v="80"/>
    <n v="77"/>
    <n v="86"/>
    <n v="78"/>
    <n v="77"/>
    <n v="75"/>
    <n v="73"/>
    <n v="76"/>
    <n v="72"/>
    <n v="748"/>
    <n v="755"/>
    <n v="757"/>
    <n v="767"/>
    <s v="Motor gasoline consumed by the commercial sector"/>
    <x v="0"/>
    <x v="3"/>
    <x v="7"/>
  </r>
  <r>
    <s v="2018P"/>
    <x v="26"/>
    <s v="MGICB"/>
    <n v="4284"/>
    <n v="4848"/>
    <n v="3599"/>
    <n v="4179"/>
    <n v="3919"/>
    <n v="4661"/>
    <n v="3579"/>
    <n v="4156"/>
    <n v="3913"/>
    <n v="2500"/>
    <n v="3336"/>
    <n v="2996"/>
    <n v="3685"/>
    <n v="2985"/>
    <n v="2644"/>
    <n v="4065"/>
    <n v="4067"/>
    <n v="3693"/>
    <n v="3037"/>
    <n v="3484"/>
    <n v="3250"/>
    <n v="3483"/>
    <n v="3318"/>
    <n v="2674"/>
    <n v="2934"/>
    <n v="3555"/>
    <n v="3347"/>
    <n v="3017"/>
    <n v="3022"/>
    <n v="3314"/>
    <n v="3228"/>
    <n v="3209"/>
    <n v="3006"/>
    <n v="2957"/>
    <n v="3145"/>
    <n v="3364"/>
    <n v="3453"/>
    <n v="3571"/>
    <n v="2274"/>
    <n v="2186"/>
    <n v="2110"/>
    <n v="2839"/>
    <n v="2942"/>
    <n v="3042"/>
    <n v="3538"/>
    <n v="3314"/>
    <n v="3597"/>
    <n v="2576"/>
    <n v="1831"/>
    <n v="1818"/>
    <n v="1494"/>
    <n v="1500"/>
    <n v="1389"/>
    <n v="1468"/>
    <n v="1439"/>
    <n v="1759"/>
    <n v="1715"/>
    <n v="1725"/>
    <n v="1755"/>
    <s v="Motor gasoline consumed by the industrial sector"/>
    <x v="0"/>
    <x v="0"/>
    <x v="7"/>
  </r>
  <r>
    <s v="2018P"/>
    <x v="26"/>
    <s v="MGTCB"/>
    <n v="36362"/>
    <n v="36660"/>
    <n v="39673"/>
    <n v="39297"/>
    <n v="38736"/>
    <n v="40495"/>
    <n v="41776"/>
    <n v="42572"/>
    <n v="45099"/>
    <n v="45897"/>
    <n v="48655"/>
    <n v="49874"/>
    <n v="53247"/>
    <n v="57167"/>
    <n v="55419"/>
    <n v="55837"/>
    <n v="60962"/>
    <n v="58309"/>
    <n v="67287"/>
    <n v="58635"/>
    <n v="54716"/>
    <n v="56716"/>
    <n v="54783"/>
    <n v="55286"/>
    <n v="54901"/>
    <n v="53515"/>
    <n v="53360"/>
    <n v="53884"/>
    <n v="54847"/>
    <n v="54158"/>
    <n v="54254"/>
    <n v="54423"/>
    <n v="56346"/>
    <n v="57382"/>
    <n v="57860"/>
    <n v="58953"/>
    <n v="61242"/>
    <n v="59752"/>
    <n v="60333"/>
    <n v="61220"/>
    <n v="60120"/>
    <n v="60538"/>
    <n v="61716"/>
    <n v="61565"/>
    <n v="62306"/>
    <n v="61112"/>
    <n v="62013"/>
    <n v="62111"/>
    <n v="59362"/>
    <n v="60284"/>
    <n v="60327"/>
    <n v="59417"/>
    <n v="60170"/>
    <n v="61449"/>
    <n v="62122"/>
    <n v="64585"/>
    <n v="65595"/>
    <n v="65471"/>
    <n v="64580"/>
    <s v="Motor gasoline total consumption"/>
    <x v="0"/>
    <x v="1"/>
    <x v="7"/>
  </r>
  <r>
    <s v="2018P"/>
    <x v="26"/>
    <s v="MGTXB"/>
    <n v="36362"/>
    <n v="36660"/>
    <n v="39673"/>
    <n v="39297"/>
    <n v="38736"/>
    <n v="40495"/>
    <n v="41776"/>
    <n v="42572"/>
    <n v="45099"/>
    <n v="45897"/>
    <n v="48655"/>
    <n v="49874"/>
    <n v="53247"/>
    <n v="57167"/>
    <n v="55419"/>
    <n v="55837"/>
    <n v="60962"/>
    <n v="58309"/>
    <n v="67287"/>
    <n v="58635"/>
    <n v="54716"/>
    <n v="56716"/>
    <n v="54783"/>
    <n v="55286"/>
    <n v="54901"/>
    <n v="53515"/>
    <n v="53360"/>
    <n v="53884"/>
    <n v="54847"/>
    <n v="54158"/>
    <n v="54254"/>
    <n v="54423"/>
    <n v="56346"/>
    <n v="57382"/>
    <n v="57860"/>
    <n v="58953"/>
    <n v="61242"/>
    <n v="59752"/>
    <n v="60333"/>
    <n v="61220"/>
    <n v="60120"/>
    <n v="60538"/>
    <n v="61716"/>
    <n v="61565"/>
    <n v="62306"/>
    <n v="61112"/>
    <n v="62013"/>
    <n v="62111"/>
    <n v="59362"/>
    <n v="60284"/>
    <n v="60327"/>
    <n v="59417"/>
    <n v="60170"/>
    <n v="61449"/>
    <n v="62122"/>
    <n v="64585"/>
    <n v="65595"/>
    <n v="65471"/>
    <n v="64580"/>
    <s v="Motor gasoline total end-use consumption"/>
    <x v="0"/>
    <x v="1"/>
    <x v="7"/>
  </r>
  <r>
    <s v="2018P"/>
    <x v="26"/>
    <s v="MMTCB"/>
    <n v="36362"/>
    <n v="36660"/>
    <n v="39673"/>
    <n v="39297"/>
    <n v="38736"/>
    <n v="40495"/>
    <n v="41776"/>
    <n v="42572"/>
    <n v="45099"/>
    <n v="45897"/>
    <n v="48655"/>
    <n v="49874"/>
    <n v="53247"/>
    <n v="57167"/>
    <n v="55419"/>
    <n v="55837"/>
    <n v="60962"/>
    <n v="58309"/>
    <n v="67287"/>
    <n v="58635"/>
    <n v="54716"/>
    <n v="56716"/>
    <n v="54783"/>
    <n v="55286"/>
    <n v="54901"/>
    <n v="53515"/>
    <n v="53360"/>
    <n v="53884"/>
    <n v="54847"/>
    <n v="54158"/>
    <n v="54254"/>
    <n v="54423"/>
    <n v="56346"/>
    <n v="57329"/>
    <n v="57860"/>
    <n v="58895"/>
    <n v="61242"/>
    <n v="59752"/>
    <n v="60297"/>
    <n v="61182"/>
    <n v="60073"/>
    <n v="60415"/>
    <n v="61593"/>
    <n v="61461"/>
    <n v="62175"/>
    <n v="60208"/>
    <n v="60934"/>
    <n v="60290"/>
    <n v="57073"/>
    <n v="57644"/>
    <n v="57905"/>
    <n v="56338"/>
    <n v="56777"/>
    <n v="57858"/>
    <n v="58574"/>
    <n v="60175"/>
    <n v="60933"/>
    <n v="60794"/>
    <n v="59984"/>
    <s v="Motor gasoline total consumption, excluding fuel ethanol"/>
    <x v="0"/>
    <x v="1"/>
    <x v="6"/>
  </r>
  <r>
    <s v="2018P"/>
    <x v="26"/>
    <s v="M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Miscellaneous petroleum products consumed by the industrial sector"/>
    <x v="0"/>
    <x v="0"/>
    <x v="1"/>
  </r>
  <r>
    <s v="2018P"/>
    <x v="26"/>
    <s v="NA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consumed by the industrial sector (through 1983)"/>
    <x v="0"/>
    <x v="0"/>
    <x v="8"/>
  </r>
  <r>
    <s v="2018P"/>
    <x v="26"/>
    <s v="NGACB"/>
    <n v="502"/>
    <n v="1359"/>
    <n v="1338"/>
    <n v="1213"/>
    <n v="1291"/>
    <n v="426"/>
    <n v="395"/>
    <n v="774"/>
    <n v="561"/>
    <n v="606"/>
    <n v="731"/>
    <n v="784"/>
    <n v="1082"/>
    <n v="1710"/>
    <n v="1755"/>
    <n v="1798"/>
    <n v="1483"/>
    <n v="1479"/>
    <n v="1550"/>
    <n v="2273"/>
    <n v="2865"/>
    <n v="2104"/>
    <n v="2332"/>
    <n v="1656"/>
    <n v="1888"/>
    <n v="2246"/>
    <n v="2064"/>
    <n v="2047"/>
    <n v="2298"/>
    <n v="2460"/>
    <n v="2106"/>
    <n v="2390"/>
    <n v="3096"/>
    <n v="3792"/>
    <n v="3638"/>
    <n v="4064"/>
    <n v="3539"/>
    <n v="3576"/>
    <n v="3878"/>
    <n v="6154"/>
    <n v="7883"/>
    <n v="7701"/>
    <n v="7936"/>
    <n v="8606"/>
    <n v="8514"/>
    <n v="8279"/>
    <n v="7724"/>
    <n v="7941"/>
    <n v="7446"/>
    <n v="5103"/>
    <n v="7531"/>
    <n v="6999"/>
    <n v="7154"/>
    <n v="7001"/>
    <n v="4234"/>
    <n v="4643"/>
    <n v="4771"/>
    <n v="3946"/>
    <n v="4494"/>
    <s v="Natural gas consumed by the transportation sector "/>
    <x v="0"/>
    <x v="2"/>
    <x v="8"/>
  </r>
  <r>
    <s v="2018P"/>
    <x v="26"/>
    <s v="NGCCB"/>
    <n v="12301"/>
    <n v="12634"/>
    <n v="12803"/>
    <n v="12638"/>
    <n v="13144"/>
    <n v="14124"/>
    <n v="14082"/>
    <n v="15485"/>
    <n v="13637"/>
    <n v="16576"/>
    <n v="19158"/>
    <n v="18688"/>
    <n v="19727"/>
    <n v="19686"/>
    <n v="16933"/>
    <n v="19013"/>
    <n v="18050"/>
    <n v="16819"/>
    <n v="17742"/>
    <n v="17168"/>
    <n v="14397"/>
    <n v="13840"/>
    <n v="16146"/>
    <n v="13624"/>
    <n v="14308"/>
    <n v="14805"/>
    <n v="12511"/>
    <n v="11183"/>
    <n v="12327"/>
    <n v="13385"/>
    <n v="12490"/>
    <n v="13215"/>
    <n v="11818"/>
    <n v="14125"/>
    <n v="13289"/>
    <n v="13893"/>
    <n v="15266"/>
    <n v="14342"/>
    <n v="13288"/>
    <n v="12378"/>
    <n v="13858"/>
    <n v="13537"/>
    <n v="15013"/>
    <n v="15470"/>
    <n v="13756"/>
    <n v="13662"/>
    <n v="13405"/>
    <n v="13443"/>
    <n v="14569"/>
    <n v="23833"/>
    <n v="20703"/>
    <n v="22693"/>
    <n v="19685"/>
    <n v="21686"/>
    <n v="22096"/>
    <n v="20144"/>
    <n v="22038"/>
    <n v="24342"/>
    <n v="27441"/>
    <s v="Natural gas consumed by (delivered to) the commercial sector"/>
    <x v="0"/>
    <x v="3"/>
    <x v="8"/>
  </r>
  <r>
    <s v="2018P"/>
    <x v="26"/>
    <s v="NGEIB"/>
    <n v="353"/>
    <n v="369"/>
    <n v="3842"/>
    <n v="3303"/>
    <n v="2452"/>
    <n v="1994"/>
    <n v="2980"/>
    <n v="501"/>
    <n v="631"/>
    <n v="1518"/>
    <n v="2610"/>
    <n v="1109"/>
    <n v="1415"/>
    <n v="2716"/>
    <n v="1298"/>
    <n v="1217"/>
    <n v="845"/>
    <n v="1118"/>
    <n v="1042"/>
    <n v="2515"/>
    <n v="4387"/>
    <n v="2225"/>
    <n v="395"/>
    <n v="401"/>
    <n v="424"/>
    <n v="563"/>
    <n v="489"/>
    <n v="575"/>
    <n v="345"/>
    <n v="408"/>
    <n v="484"/>
    <n v="288"/>
    <n v="246"/>
    <n v="292"/>
    <n v="663"/>
    <n v="403"/>
    <n v="489"/>
    <n v="432"/>
    <n v="540"/>
    <n v="300"/>
    <n v="195"/>
    <n v="163"/>
    <n v="116"/>
    <n v="249"/>
    <n v="198"/>
    <n v="215"/>
    <n v="549"/>
    <n v="1045"/>
    <n v="524"/>
    <n v="668"/>
    <n v="718"/>
    <n v="4756"/>
    <n v="5503"/>
    <n v="7434"/>
    <n v="5775"/>
    <n v="6706"/>
    <n v="5546"/>
    <n v="4850"/>
    <n v="5343"/>
    <s v="Natural gas consumed by the electric power sector"/>
    <x v="0"/>
    <x v="4"/>
    <x v="8"/>
  </r>
  <r>
    <s v="2018P"/>
    <x v="26"/>
    <s v="NGICB"/>
    <n v="26972"/>
    <n v="29171"/>
    <n v="29924"/>
    <n v="32043"/>
    <n v="33685"/>
    <n v="34322"/>
    <n v="34949"/>
    <n v="28431"/>
    <n v="28315"/>
    <n v="38063"/>
    <n v="42514"/>
    <n v="44322"/>
    <n v="40293"/>
    <n v="43375"/>
    <n v="39660"/>
    <n v="34600"/>
    <n v="31220"/>
    <n v="30437"/>
    <n v="29438"/>
    <n v="24876"/>
    <n v="20329"/>
    <n v="17471"/>
    <n v="13721"/>
    <n v="13859"/>
    <n v="11968"/>
    <n v="10347"/>
    <n v="9296"/>
    <n v="10125"/>
    <n v="10600"/>
    <n v="11886"/>
    <n v="11998"/>
    <n v="11885"/>
    <n v="14407"/>
    <n v="15336"/>
    <n v="16567"/>
    <n v="20984"/>
    <n v="21118"/>
    <n v="21695"/>
    <n v="24023"/>
    <n v="24645"/>
    <n v="27054"/>
    <n v="24491"/>
    <n v="25759"/>
    <n v="24813"/>
    <n v="25672"/>
    <n v="28302"/>
    <n v="33676"/>
    <n v="32599"/>
    <n v="33177"/>
    <n v="25028"/>
    <n v="22812"/>
    <n v="22964"/>
    <n v="23346"/>
    <n v="24655"/>
    <n v="26036"/>
    <n v="26417"/>
    <n v="25485"/>
    <n v="27812"/>
    <n v="29904"/>
    <s v="Natural gas consumed by (delivered to) the industrial sector"/>
    <x v="0"/>
    <x v="0"/>
    <x v="8"/>
  </r>
  <r>
    <s v="2018P"/>
    <x v="26"/>
    <s v="NGRCB"/>
    <n v="17510"/>
    <n v="17781"/>
    <n v="17773"/>
    <n v="17369"/>
    <n v="18914"/>
    <n v="19928"/>
    <n v="19710"/>
    <n v="19716"/>
    <n v="19691"/>
    <n v="21442"/>
    <n v="25587"/>
    <n v="26191"/>
    <n v="24503"/>
    <n v="25630"/>
    <n v="22021"/>
    <n v="24561"/>
    <n v="23814"/>
    <n v="21742"/>
    <n v="22913"/>
    <n v="22283"/>
    <n v="19475"/>
    <n v="17389"/>
    <n v="20188"/>
    <n v="17079"/>
    <n v="18510"/>
    <n v="19351"/>
    <n v="16788"/>
    <n v="15631"/>
    <n v="17301"/>
    <n v="18533"/>
    <n v="17300"/>
    <n v="18942"/>
    <n v="17049"/>
    <n v="20720"/>
    <n v="19158"/>
    <n v="20228"/>
    <n v="22838"/>
    <n v="21653"/>
    <n v="19669"/>
    <n v="20148"/>
    <n v="20599"/>
    <n v="20591"/>
    <n v="22167"/>
    <n v="20911"/>
    <n v="20425"/>
    <n v="20629"/>
    <n v="19781"/>
    <n v="20049"/>
    <n v="21930"/>
    <n v="22003"/>
    <n v="21124"/>
    <n v="22057"/>
    <n v="19546"/>
    <n v="21523"/>
    <n v="21922"/>
    <n v="19534"/>
    <n v="19749"/>
    <n v="22370"/>
    <n v="23593"/>
    <s v="Natural gas consumed by (delivered to) the residential sector"/>
    <x v="0"/>
    <x v="5"/>
    <x v="8"/>
  </r>
  <r>
    <s v="2018P"/>
    <x v="26"/>
    <s v="NGTCB"/>
    <n v="57638"/>
    <n v="61314"/>
    <n v="65680"/>
    <n v="66566"/>
    <n v="69486"/>
    <n v="70795"/>
    <n v="72116"/>
    <n v="64908"/>
    <n v="62835"/>
    <n v="78205"/>
    <n v="90601"/>
    <n v="91096"/>
    <n v="87020"/>
    <n v="93117"/>
    <n v="81667"/>
    <n v="81190"/>
    <n v="75412"/>
    <n v="71595"/>
    <n v="72686"/>
    <n v="69114"/>
    <n v="61453"/>
    <n v="53029"/>
    <n v="52782"/>
    <n v="46619"/>
    <n v="47098"/>
    <n v="47312"/>
    <n v="41148"/>
    <n v="39561"/>
    <n v="42872"/>
    <n v="46671"/>
    <n v="44378"/>
    <n v="46719"/>
    <n v="46615"/>
    <n v="54265"/>
    <n v="53315"/>
    <n v="59571"/>
    <n v="63251"/>
    <n v="61699"/>
    <n v="61398"/>
    <n v="63624"/>
    <n v="69590"/>
    <n v="66483"/>
    <n v="70992"/>
    <n v="70048"/>
    <n v="68567"/>
    <n v="71089"/>
    <n v="75135"/>
    <n v="75077"/>
    <n v="77645"/>
    <n v="76635"/>
    <n v="72888"/>
    <n v="79470"/>
    <n v="75234"/>
    <n v="82298"/>
    <n v="80063"/>
    <n v="77443"/>
    <n v="77589"/>
    <n v="83319"/>
    <n v="90776"/>
    <s v="Natural gas total consumption"/>
    <x v="0"/>
    <x v="1"/>
    <x v="8"/>
  </r>
  <r>
    <s v="2018P"/>
    <x v="26"/>
    <s v="NGTPB"/>
    <n v="85"/>
    <n v="88"/>
    <n v="94"/>
    <n v="95"/>
    <n v="98"/>
    <n v="100"/>
    <n v="102"/>
    <n v="93"/>
    <n v="90"/>
    <n v="113"/>
    <n v="130"/>
    <n v="128"/>
    <n v="121"/>
    <n v="128"/>
    <n v="111"/>
    <n v="109"/>
    <n v="100"/>
    <n v="93"/>
    <n v="93"/>
    <n v="88"/>
    <n v="78"/>
    <n v="67"/>
    <n v="66"/>
    <n v="57"/>
    <n v="57"/>
    <n v="58"/>
    <n v="51"/>
    <n v="49"/>
    <n v="54"/>
    <n v="58"/>
    <n v="55"/>
    <n v="58"/>
    <n v="56"/>
    <n v="64"/>
    <n v="62"/>
    <n v="68"/>
    <n v="71"/>
    <n v="69"/>
    <n v="69"/>
    <n v="71"/>
    <n v="77"/>
    <n v="73"/>
    <n v="78"/>
    <n v="76"/>
    <n v="74"/>
    <n v="76"/>
    <n v="79"/>
    <n v="78"/>
    <n v="80"/>
    <n v="78"/>
    <n v="74"/>
    <n v="80"/>
    <n v="75"/>
    <n v="81"/>
    <n v="78"/>
    <n v="75"/>
    <n v="75"/>
    <n v="79"/>
    <n v="86"/>
    <s v="Natural gas total consumption per capita"/>
    <x v="2"/>
    <x v="1"/>
    <x v="8"/>
  </r>
  <r>
    <s v="2018P"/>
    <x v="26"/>
    <s v="NGTXB"/>
    <n v="57285"/>
    <n v="60946"/>
    <n v="61838"/>
    <n v="63263"/>
    <n v="67034"/>
    <n v="68800"/>
    <n v="69136"/>
    <n v="64407"/>
    <n v="62205"/>
    <n v="76687"/>
    <n v="87990"/>
    <n v="89986"/>
    <n v="85605"/>
    <n v="90401"/>
    <n v="80369"/>
    <n v="79973"/>
    <n v="74567"/>
    <n v="70477"/>
    <n v="71644"/>
    <n v="66599"/>
    <n v="57066"/>
    <n v="50805"/>
    <n v="52387"/>
    <n v="46218"/>
    <n v="46674"/>
    <n v="46749"/>
    <n v="40659"/>
    <n v="38986"/>
    <n v="42526"/>
    <n v="46263"/>
    <n v="43894"/>
    <n v="46431"/>
    <n v="46369"/>
    <n v="53973"/>
    <n v="52652"/>
    <n v="59169"/>
    <n v="62762"/>
    <n v="61267"/>
    <n v="60858"/>
    <n v="63325"/>
    <n v="69395"/>
    <n v="66320"/>
    <n v="70876"/>
    <n v="69800"/>
    <n v="68368"/>
    <n v="70873"/>
    <n v="74585"/>
    <n v="74033"/>
    <n v="77121"/>
    <n v="75966"/>
    <n v="72170"/>
    <n v="74713"/>
    <n v="69731"/>
    <n v="74864"/>
    <n v="74287"/>
    <n v="70738"/>
    <n v="72043"/>
    <n v="78470"/>
    <n v="85433"/>
    <s v="Natural gas total end-use consumption"/>
    <x v="0"/>
    <x v="1"/>
    <x v="8"/>
  </r>
  <r>
    <s v="2018P"/>
    <x v="26"/>
    <s v="NNTCB"/>
    <n v="57638"/>
    <n v="61314"/>
    <n v="65680"/>
    <n v="66566"/>
    <n v="69486"/>
    <n v="70795"/>
    <n v="72116"/>
    <n v="64908"/>
    <n v="62835"/>
    <n v="78205"/>
    <n v="90601"/>
    <n v="91096"/>
    <n v="87020"/>
    <n v="93117"/>
    <n v="81667"/>
    <n v="81190"/>
    <n v="75412"/>
    <n v="71595"/>
    <n v="72686"/>
    <n v="69114"/>
    <n v="61453"/>
    <n v="53029"/>
    <n v="52782"/>
    <n v="46619"/>
    <n v="47098"/>
    <n v="47312"/>
    <n v="41148"/>
    <n v="39561"/>
    <n v="42872"/>
    <n v="46671"/>
    <n v="44378"/>
    <n v="46719"/>
    <n v="46615"/>
    <n v="54265"/>
    <n v="53315"/>
    <n v="59571"/>
    <n v="63251"/>
    <n v="61699"/>
    <n v="61398"/>
    <n v="63624"/>
    <n v="69590"/>
    <n v="66483"/>
    <n v="70992"/>
    <n v="70048"/>
    <n v="68567"/>
    <n v="71089"/>
    <n v="75135"/>
    <n v="75077"/>
    <n v="77645"/>
    <n v="76635"/>
    <n v="72888"/>
    <n v="79470"/>
    <n v="75234"/>
    <n v="82298"/>
    <n v="80063"/>
    <n v="77443"/>
    <n v="77589"/>
    <n v="83319"/>
    <n v="90776"/>
    <s v="Natural gas total consumption (excluding supplemental gaseous fuels)"/>
    <x v="0"/>
    <x v="1"/>
    <x v="8"/>
  </r>
  <r>
    <s v="2018P"/>
    <x v="26"/>
    <s v="NU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uclear energy consumed for electricity generation by the electric power sector"/>
    <x v="0"/>
    <x v="4"/>
    <x v="5"/>
  </r>
  <r>
    <s v="2018P"/>
    <x v="26"/>
    <s v="NUET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uclear energy consumed for electricity generation, total"/>
    <x v="0"/>
    <x v="1"/>
    <x v="5"/>
  </r>
  <r>
    <s v="2018P"/>
    <x v="26"/>
    <s v="OPICB"/>
    <n v="6592"/>
    <n v="6884"/>
    <n v="7258"/>
    <n v="9149"/>
    <n v="9120"/>
    <n v="9669"/>
    <n v="9572"/>
    <n v="9823"/>
    <n v="10384"/>
    <n v="10762"/>
    <n v="10435"/>
    <n v="10001"/>
    <n v="11685"/>
    <n v="12623"/>
    <n v="12218"/>
    <n v="11523"/>
    <n v="11198"/>
    <n v="10891"/>
    <n v="11943"/>
    <n v="11293"/>
    <n v="10427"/>
    <n v="6294"/>
    <n v="6514"/>
    <n v="7903"/>
    <n v="7903"/>
    <n v="6617"/>
    <n v="6701"/>
    <n v="7958"/>
    <n v="9875"/>
    <n v="10795"/>
    <n v="10812"/>
    <n v="8868"/>
    <n v="11038"/>
    <n v="9837"/>
    <n v="10977"/>
    <n v="10370"/>
    <n v="12853"/>
    <n v="12842"/>
    <n v="10665"/>
    <n v="11481"/>
    <n v="10727"/>
    <n v="15481"/>
    <n v="14555"/>
    <n v="16146"/>
    <n v="15782"/>
    <n v="16642"/>
    <n v="17440"/>
    <n v="17312"/>
    <n v="15309"/>
    <n v="15324"/>
    <n v="16609"/>
    <n v="16950"/>
    <n v="17452"/>
    <n v="16526"/>
    <n v="15173"/>
    <n v="16571"/>
    <n v="17923"/>
    <n v="18326"/>
    <n v="17998"/>
    <s v="Other petroleum products consumed by the industrial sector"/>
    <x v="0"/>
    <x v="0"/>
    <x v="1"/>
  </r>
  <r>
    <s v="2018P"/>
    <x v="26"/>
    <s v="OPTCB"/>
    <n v="6592"/>
    <n v="6884"/>
    <n v="7258"/>
    <n v="9149"/>
    <n v="9120"/>
    <n v="9669"/>
    <n v="9572"/>
    <n v="9823"/>
    <n v="10384"/>
    <n v="10762"/>
    <n v="10435"/>
    <n v="10001"/>
    <n v="11685"/>
    <n v="12623"/>
    <n v="12218"/>
    <n v="11523"/>
    <n v="11198"/>
    <n v="10891"/>
    <n v="11943"/>
    <n v="11293"/>
    <n v="10427"/>
    <n v="6294"/>
    <n v="6514"/>
    <n v="7903"/>
    <n v="7903"/>
    <n v="6617"/>
    <n v="6701"/>
    <n v="7958"/>
    <n v="9875"/>
    <n v="10795"/>
    <n v="10812"/>
    <n v="8868"/>
    <n v="11038"/>
    <n v="9837"/>
    <n v="10977"/>
    <n v="10370"/>
    <n v="12853"/>
    <n v="12842"/>
    <n v="10665"/>
    <n v="11481"/>
    <n v="10727"/>
    <n v="15481"/>
    <n v="14555"/>
    <n v="16146"/>
    <n v="15782"/>
    <n v="16642"/>
    <n v="17440"/>
    <n v="17312"/>
    <n v="15309"/>
    <n v="15324"/>
    <n v="16609"/>
    <n v="16950"/>
    <n v="17452"/>
    <n v="16526"/>
    <n v="15173"/>
    <n v="16571"/>
    <n v="17923"/>
    <n v="18326"/>
    <n v="17998"/>
    <s v="Other petroleum products total consumption"/>
    <x v="0"/>
    <x v="1"/>
    <x v="1"/>
  </r>
  <r>
    <s v="2018P"/>
    <x v="26"/>
    <s v="OPTXB"/>
    <n v="6592"/>
    <n v="6884"/>
    <n v="7258"/>
    <n v="9149"/>
    <n v="9120"/>
    <n v="9669"/>
    <n v="9572"/>
    <n v="9823"/>
    <n v="10384"/>
    <n v="10762"/>
    <n v="10435"/>
    <n v="10001"/>
    <n v="11685"/>
    <n v="12623"/>
    <n v="12218"/>
    <n v="11523"/>
    <n v="11198"/>
    <n v="10891"/>
    <n v="11943"/>
    <n v="11293"/>
    <n v="10427"/>
    <n v="6294"/>
    <n v="6514"/>
    <n v="7903"/>
    <n v="7903"/>
    <n v="6617"/>
    <n v="6701"/>
    <n v="7958"/>
    <n v="9875"/>
    <n v="10795"/>
    <n v="10812"/>
    <n v="8868"/>
    <n v="11038"/>
    <n v="9837"/>
    <n v="10977"/>
    <n v="10370"/>
    <n v="12853"/>
    <n v="12842"/>
    <n v="10665"/>
    <n v="11481"/>
    <n v="10727"/>
    <n v="15481"/>
    <n v="14555"/>
    <n v="16146"/>
    <n v="15782"/>
    <n v="16642"/>
    <n v="17440"/>
    <n v="17312"/>
    <n v="15309"/>
    <n v="15324"/>
    <n v="16609"/>
    <n v="16950"/>
    <n v="17452"/>
    <n v="16526"/>
    <n v="15173"/>
    <n v="16571"/>
    <n v="17923"/>
    <n v="18326"/>
    <n v="17998"/>
    <s v="Other petroleum products total end-use consumption"/>
    <x v="0"/>
    <x v="1"/>
    <x v="1"/>
  </r>
  <r>
    <s v="2018P"/>
    <x v="26"/>
    <s v="P1ICB"/>
    <n v="16310"/>
    <n v="18641"/>
    <n v="19364"/>
    <n v="22421"/>
    <n v="25086"/>
    <n v="24066"/>
    <n v="24833"/>
    <n v="29885"/>
    <n v="33643"/>
    <n v="33613"/>
    <n v="31087"/>
    <n v="30923"/>
    <n v="35122"/>
    <n v="35614"/>
    <n v="31368"/>
    <n v="29474"/>
    <n v="29722"/>
    <n v="30315"/>
    <n v="29131"/>
    <n v="27927"/>
    <n v="26063"/>
    <n v="23491"/>
    <n v="20920"/>
    <n v="22032"/>
    <n v="24421"/>
    <n v="25442"/>
    <n v="29005"/>
    <n v="30965"/>
    <n v="32027"/>
    <n v="33696"/>
    <n v="32254"/>
    <n v="28670"/>
    <n v="33070"/>
    <n v="30963"/>
    <n v="35287"/>
    <n v="30569"/>
    <n v="37210"/>
    <n v="33113"/>
    <n v="38441"/>
    <n v="49187"/>
    <n v="39088"/>
    <n v="26791"/>
    <n v="33145"/>
    <n v="27726"/>
    <n v="31863"/>
    <n v="31188"/>
    <n v="37762"/>
    <n v="40338"/>
    <n v="36789"/>
    <n v="34767"/>
    <n v="34226"/>
    <n v="36839"/>
    <n v="36558"/>
    <n v="34317"/>
    <n v="32557"/>
    <n v="34290"/>
    <n v="34768"/>
    <n v="36433"/>
    <n v="34934"/>
    <s v="Asphalt and road oil, kerosene, lubricants, petroleum coke, and &quot;other petroleum products&quot; consumed by the industrial sector"/>
    <x v="0"/>
    <x v="0"/>
    <x v="3"/>
  </r>
  <r>
    <s v="2018P"/>
    <x v="26"/>
    <s v="P1TCB"/>
    <n v="24863"/>
    <n v="28390"/>
    <n v="24091"/>
    <n v="27809"/>
    <n v="31416"/>
    <n v="27824"/>
    <n v="27214"/>
    <n v="32256"/>
    <n v="35501"/>
    <n v="35478"/>
    <n v="32771"/>
    <n v="32456"/>
    <n v="36973"/>
    <n v="37614"/>
    <n v="33184"/>
    <n v="31163"/>
    <n v="31515"/>
    <n v="32258"/>
    <n v="31114"/>
    <n v="29978"/>
    <n v="28057"/>
    <n v="25529"/>
    <n v="22429"/>
    <n v="23720"/>
    <n v="26012"/>
    <n v="27039"/>
    <n v="30709"/>
    <n v="32586"/>
    <n v="33733"/>
    <n v="35368"/>
    <n v="34040"/>
    <n v="30312"/>
    <n v="34565"/>
    <n v="32461"/>
    <n v="36884"/>
    <n v="39489"/>
    <n v="45627"/>
    <n v="41633"/>
    <n v="47300"/>
    <n v="59061"/>
    <n v="49175"/>
    <n v="37090"/>
    <n v="42358"/>
    <n v="36460"/>
    <n v="40782"/>
    <n v="39716"/>
    <n v="46538"/>
    <n v="48861"/>
    <n v="44901"/>
    <n v="43737"/>
    <n v="41763"/>
    <n v="45383"/>
    <n v="45147"/>
    <n v="42813"/>
    <n v="40482"/>
    <n v="43700"/>
    <n v="43584"/>
    <n v="45281"/>
    <n v="42915"/>
    <s v="Asphalt and road oil, aviation gasoline, kerosene, lubricants, petroleum coke, and &quot;other petroleum products&quot; total consumption"/>
    <x v="0"/>
    <x v="1"/>
    <x v="0"/>
  </r>
  <r>
    <s v="2018P"/>
    <x v="26"/>
    <s v="P1TXB"/>
    <n v="24863"/>
    <n v="28390"/>
    <n v="24091"/>
    <n v="27809"/>
    <n v="31416"/>
    <n v="27824"/>
    <n v="27214"/>
    <n v="32256"/>
    <n v="35501"/>
    <n v="35478"/>
    <n v="32771"/>
    <n v="32456"/>
    <n v="36973"/>
    <n v="37614"/>
    <n v="33184"/>
    <n v="31163"/>
    <n v="31515"/>
    <n v="32258"/>
    <n v="31114"/>
    <n v="29978"/>
    <n v="28057"/>
    <n v="25529"/>
    <n v="22429"/>
    <n v="23720"/>
    <n v="26012"/>
    <n v="27039"/>
    <n v="30709"/>
    <n v="32586"/>
    <n v="33733"/>
    <n v="35368"/>
    <n v="34040"/>
    <n v="30312"/>
    <n v="34565"/>
    <n v="32461"/>
    <n v="36884"/>
    <n v="32131"/>
    <n v="38846"/>
    <n v="34675"/>
    <n v="40221"/>
    <n v="51069"/>
    <n v="41006"/>
    <n v="28481"/>
    <n v="34860"/>
    <n v="29311"/>
    <n v="33153"/>
    <n v="32522"/>
    <n v="39226"/>
    <n v="41749"/>
    <n v="38244"/>
    <n v="36027"/>
    <n v="35257"/>
    <n v="37835"/>
    <n v="37460"/>
    <n v="35248"/>
    <n v="33575"/>
    <n v="35363"/>
    <n v="35775"/>
    <n v="37356"/>
    <n v="35848"/>
    <s v="Asphalt and road oil, aviation gasoline, kerosene, lubricants, petroleum coke, and &quot;other petroleum products&quot; total end-use consumption"/>
    <x v="0"/>
    <x v="1"/>
    <x v="0"/>
  </r>
  <r>
    <s v="2018P"/>
    <x v="26"/>
    <s v="PAACB"/>
    <n v="57721"/>
    <n v="60416"/>
    <n v="59035"/>
    <n v="56977"/>
    <n v="56503"/>
    <n v="57336"/>
    <n v="61721"/>
    <n v="56040"/>
    <n v="61114"/>
    <n v="65628"/>
    <n v="67401"/>
    <n v="70494"/>
    <n v="74897"/>
    <n v="82084"/>
    <n v="83755"/>
    <n v="80357"/>
    <n v="86787"/>
    <n v="84347"/>
    <n v="95946"/>
    <n v="89385"/>
    <n v="86046"/>
    <n v="81720"/>
    <n v="78437"/>
    <n v="81618"/>
    <n v="80843"/>
    <n v="79189"/>
    <n v="79145"/>
    <n v="80014"/>
    <n v="82004"/>
    <n v="80461"/>
    <n v="79848"/>
    <n v="78642"/>
    <n v="84767"/>
    <n v="86974"/>
    <n v="90877"/>
    <n v="94436"/>
    <n v="93462"/>
    <n v="95477"/>
    <n v="95649"/>
    <n v="97832"/>
    <n v="97948"/>
    <n v="99757"/>
    <n v="99820"/>
    <n v="94145"/>
    <n v="102058"/>
    <n v="109597"/>
    <n v="113114"/>
    <n v="118859"/>
    <n v="110289"/>
    <n v="107233"/>
    <n v="108252"/>
    <n v="109838"/>
    <n v="106738"/>
    <n v="110501"/>
    <n v="108704"/>
    <n v="106977"/>
    <n v="110228"/>
    <n v="112601"/>
    <n v="113305"/>
    <s v="All petroleum products consumed by the transportation sector"/>
    <x v="0"/>
    <x v="2"/>
    <x v="1"/>
  </r>
  <r>
    <s v="2018P"/>
    <x v="26"/>
    <s v="PACCB"/>
    <n v="5504"/>
    <n v="5238"/>
    <n v="4817"/>
    <n v="5354"/>
    <n v="6999"/>
    <n v="4404"/>
    <n v="3611"/>
    <n v="3713"/>
    <n v="3857"/>
    <n v="4108"/>
    <n v="4066"/>
    <n v="4480"/>
    <n v="5103"/>
    <n v="5252"/>
    <n v="5453"/>
    <n v="5922"/>
    <n v="6191"/>
    <n v="6014"/>
    <n v="6548"/>
    <n v="6062"/>
    <n v="3214"/>
    <n v="3201"/>
    <n v="2362"/>
    <n v="8644"/>
    <n v="6777"/>
    <n v="6161"/>
    <n v="3368"/>
    <n v="2660"/>
    <n v="2092"/>
    <n v="2279"/>
    <n v="2068"/>
    <n v="1879"/>
    <n v="1615"/>
    <n v="1535"/>
    <n v="1474"/>
    <n v="1066"/>
    <n v="1873"/>
    <n v="1134"/>
    <n v="809"/>
    <n v="1191"/>
    <n v="1658"/>
    <n v="1984"/>
    <n v="1664"/>
    <n v="3127"/>
    <n v="3080"/>
    <n v="2660"/>
    <n v="2648"/>
    <n v="2301"/>
    <n v="3061"/>
    <n v="1825"/>
    <n v="1805"/>
    <n v="1978"/>
    <n v="2130"/>
    <n v="1871"/>
    <n v="2098"/>
    <n v="2541"/>
    <n v="3116"/>
    <n v="2805"/>
    <n v="3640"/>
    <s v="All petroleum products consumed by the commercial sector"/>
    <x v="0"/>
    <x v="3"/>
    <x v="1"/>
  </r>
  <r>
    <s v="2018P"/>
    <x v="26"/>
    <s v="PAEIB"/>
    <n v="0"/>
    <n v="0"/>
    <n v="8"/>
    <n v="4"/>
    <n v="23"/>
    <n v="5"/>
    <n v="516"/>
    <n v="39"/>
    <n v="143"/>
    <n v="659"/>
    <n v="163"/>
    <n v="1"/>
    <n v="108"/>
    <n v="1052"/>
    <n v="88"/>
    <n v="338"/>
    <n v="508"/>
    <n v="1226"/>
    <n v="615"/>
    <n v="913"/>
    <n v="342"/>
    <n v="224"/>
    <n v="178"/>
    <n v="180"/>
    <n v="455"/>
    <n v="223"/>
    <n v="144"/>
    <n v="258"/>
    <n v="366"/>
    <n v="352"/>
    <n v="368"/>
    <n v="260"/>
    <n v="209"/>
    <n v="288"/>
    <n v="259"/>
    <n v="7688"/>
    <n v="7140"/>
    <n v="7248"/>
    <n v="7313"/>
    <n v="8206"/>
    <n v="8407"/>
    <n v="8619"/>
    <n v="7647"/>
    <n v="7312"/>
    <n v="7818"/>
    <n v="7299"/>
    <n v="7456"/>
    <n v="7232"/>
    <n v="6738"/>
    <n v="7811"/>
    <n v="6602"/>
    <n v="7711"/>
    <n v="7767"/>
    <n v="7674"/>
    <n v="7169"/>
    <n v="8406"/>
    <n v="7929"/>
    <n v="8012"/>
    <n v="7206"/>
    <s v="All petroleum products consumed by the electric power sector"/>
    <x v="0"/>
    <x v="4"/>
    <x v="1"/>
  </r>
  <r>
    <s v="2018P"/>
    <x v="26"/>
    <s v="PAICB"/>
    <n v="40346"/>
    <n v="46927"/>
    <n v="52203"/>
    <n v="55138"/>
    <n v="55558"/>
    <n v="44958"/>
    <n v="47906"/>
    <n v="46950"/>
    <n v="53826"/>
    <n v="53069"/>
    <n v="49797"/>
    <n v="52518"/>
    <n v="59622"/>
    <n v="61674"/>
    <n v="62169"/>
    <n v="61019"/>
    <n v="66028"/>
    <n v="65082"/>
    <n v="60668"/>
    <n v="84195"/>
    <n v="68558"/>
    <n v="55304"/>
    <n v="44343"/>
    <n v="51613"/>
    <n v="48920"/>
    <n v="62072"/>
    <n v="46299"/>
    <n v="46368"/>
    <n v="47155"/>
    <n v="55390"/>
    <n v="55437"/>
    <n v="50091"/>
    <n v="50042"/>
    <n v="57347"/>
    <n v="53143"/>
    <n v="49839"/>
    <n v="60141"/>
    <n v="52103"/>
    <n v="53125"/>
    <n v="63407"/>
    <n v="53054"/>
    <n v="41685"/>
    <n v="48279"/>
    <n v="46125"/>
    <n v="55065"/>
    <n v="56627"/>
    <n v="64371"/>
    <n v="71085"/>
    <n v="64604"/>
    <n v="58810"/>
    <n v="48445"/>
    <n v="52519"/>
    <n v="52948"/>
    <n v="51035"/>
    <n v="48265"/>
    <n v="46091"/>
    <n v="44894"/>
    <n v="46840"/>
    <n v="45966"/>
    <s v="All petroleum products consumed by the industrial sector"/>
    <x v="0"/>
    <x v="0"/>
    <x v="1"/>
  </r>
  <r>
    <s v="2018P"/>
    <x v="26"/>
    <s v="PARCB"/>
    <n v="3399"/>
    <n v="4233"/>
    <n v="4026"/>
    <n v="3758"/>
    <n v="4244"/>
    <n v="3973"/>
    <n v="4472"/>
    <n v="4829"/>
    <n v="5415"/>
    <n v="5658"/>
    <n v="4741"/>
    <n v="5668"/>
    <n v="6597"/>
    <n v="6458"/>
    <n v="6962"/>
    <n v="7036"/>
    <n v="7445"/>
    <n v="7267"/>
    <n v="8555"/>
    <n v="6175"/>
    <n v="5523"/>
    <n v="3458"/>
    <n v="4778"/>
    <n v="6038"/>
    <n v="3837"/>
    <n v="4093"/>
    <n v="4346"/>
    <n v="3916"/>
    <n v="3899"/>
    <n v="5094"/>
    <n v="4717"/>
    <n v="4281"/>
    <n v="3265"/>
    <n v="3434"/>
    <n v="2964"/>
    <n v="3022"/>
    <n v="3822"/>
    <n v="4557"/>
    <n v="2683"/>
    <n v="2587"/>
    <n v="4408"/>
    <n v="4475"/>
    <n v="4284"/>
    <n v="6531"/>
    <n v="8246"/>
    <n v="7641"/>
    <n v="7774"/>
    <n v="8786"/>
    <n v="10013"/>
    <n v="9739"/>
    <n v="8184"/>
    <n v="8600"/>
    <n v="6828"/>
    <n v="6627"/>
    <n v="7317"/>
    <n v="7402"/>
    <n v="6574"/>
    <n v="7623"/>
    <n v="7234"/>
    <s v="All petroleum products consumed by the residential sector"/>
    <x v="0"/>
    <x v="5"/>
    <x v="1"/>
  </r>
  <r>
    <s v="2018P"/>
    <x v="26"/>
    <s v="PATCB"/>
    <n v="106971"/>
    <n v="116813"/>
    <n v="120089"/>
    <n v="121231"/>
    <n v="123327"/>
    <n v="110675"/>
    <n v="118225"/>
    <n v="111571"/>
    <n v="124354"/>
    <n v="129121"/>
    <n v="126169"/>
    <n v="133161"/>
    <n v="146327"/>
    <n v="156521"/>
    <n v="158426"/>
    <n v="154673"/>
    <n v="166959"/>
    <n v="163936"/>
    <n v="172332"/>
    <n v="186730"/>
    <n v="163682"/>
    <n v="143907"/>
    <n v="130099"/>
    <n v="148093"/>
    <n v="140833"/>
    <n v="151737"/>
    <n v="133303"/>
    <n v="133216"/>
    <n v="135516"/>
    <n v="143576"/>
    <n v="142439"/>
    <n v="135154"/>
    <n v="139897"/>
    <n v="149579"/>
    <n v="148716"/>
    <n v="156051"/>
    <n v="166438"/>
    <n v="160519"/>
    <n v="159580"/>
    <n v="173223"/>
    <n v="165475"/>
    <n v="156521"/>
    <n v="161694"/>
    <n v="157240"/>
    <n v="176267"/>
    <n v="183824"/>
    <n v="195362"/>
    <n v="208263"/>
    <n v="194705"/>
    <n v="185418"/>
    <n v="173289"/>
    <n v="180646"/>
    <n v="176411"/>
    <n v="177709"/>
    <n v="173553"/>
    <n v="171416"/>
    <n v="172741"/>
    <n v="177882"/>
    <n v="177351"/>
    <s v="All petroleum products total consumption"/>
    <x v="0"/>
    <x v="1"/>
    <x v="1"/>
  </r>
  <r>
    <s v="2018P"/>
    <x v="26"/>
    <s v="PATPB"/>
    <n v="158"/>
    <n v="168"/>
    <n v="172"/>
    <n v="172"/>
    <n v="175"/>
    <n v="157"/>
    <n v="167"/>
    <n v="159"/>
    <n v="178"/>
    <n v="186"/>
    <n v="181"/>
    <n v="187"/>
    <n v="204"/>
    <n v="215"/>
    <n v="215"/>
    <n v="207"/>
    <n v="220"/>
    <n v="213"/>
    <n v="220"/>
    <n v="237"/>
    <n v="208"/>
    <n v="181"/>
    <n v="162"/>
    <n v="182"/>
    <n v="172"/>
    <n v="185"/>
    <n v="164"/>
    <n v="165"/>
    <n v="169"/>
    <n v="180"/>
    <n v="178"/>
    <n v="167"/>
    <n v="169"/>
    <n v="177"/>
    <n v="173"/>
    <n v="178"/>
    <n v="188"/>
    <n v="180"/>
    <n v="179"/>
    <n v="193"/>
    <n v="183"/>
    <n v="173"/>
    <n v="177"/>
    <n v="171"/>
    <n v="190"/>
    <n v="196"/>
    <n v="205"/>
    <n v="216"/>
    <n v="199"/>
    <n v="188"/>
    <n v="175"/>
    <n v="181"/>
    <n v="176"/>
    <n v="175"/>
    <n v="170"/>
    <n v="166"/>
    <n v="166"/>
    <n v="169"/>
    <n v="167"/>
    <s v="All petroleum products total consumption per capita"/>
    <x v="2"/>
    <x v="1"/>
    <x v="1"/>
  </r>
  <r>
    <s v="2018P"/>
    <x v="26"/>
    <s v="PATXB"/>
    <n v="106971"/>
    <n v="116813"/>
    <n v="120081"/>
    <n v="121227"/>
    <n v="123304"/>
    <n v="110670"/>
    <n v="117709"/>
    <n v="111532"/>
    <n v="124211"/>
    <n v="128463"/>
    <n v="126006"/>
    <n v="133160"/>
    <n v="146219"/>
    <n v="155469"/>
    <n v="158339"/>
    <n v="154334"/>
    <n v="166451"/>
    <n v="162710"/>
    <n v="171717"/>
    <n v="185817"/>
    <n v="163341"/>
    <n v="143682"/>
    <n v="129920"/>
    <n v="147913"/>
    <n v="140378"/>
    <n v="151514"/>
    <n v="133159"/>
    <n v="132958"/>
    <n v="135150"/>
    <n v="143224"/>
    <n v="142070"/>
    <n v="134893"/>
    <n v="139688"/>
    <n v="149291"/>
    <n v="148457"/>
    <n v="148362"/>
    <n v="159298"/>
    <n v="153271"/>
    <n v="152266"/>
    <n v="165017"/>
    <n v="157068"/>
    <n v="147901"/>
    <n v="154047"/>
    <n v="149928"/>
    <n v="168449"/>
    <n v="176525"/>
    <n v="187906"/>
    <n v="201031"/>
    <n v="187967"/>
    <n v="177606"/>
    <n v="166687"/>
    <n v="172935"/>
    <n v="168644"/>
    <n v="170035"/>
    <n v="166384"/>
    <n v="163010"/>
    <n v="164812"/>
    <n v="169870"/>
    <n v="170145"/>
    <s v="All petroleum products total end-use consumption"/>
    <x v="0"/>
    <x v="1"/>
    <x v="1"/>
  </r>
  <r>
    <s v="2018P"/>
    <x v="26"/>
    <s v="PC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consumed by the commercial sector"/>
    <x v="0"/>
    <x v="3"/>
    <x v="1"/>
  </r>
  <r>
    <s v="2018P"/>
    <x v="26"/>
    <s v="PC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358"/>
    <n v="6781"/>
    <n v="6958"/>
    <n v="7078"/>
    <n v="7992"/>
    <n v="8169"/>
    <n v="8609"/>
    <n v="7498"/>
    <n v="7150"/>
    <n v="7629"/>
    <n v="7194"/>
    <n v="7312"/>
    <n v="7112"/>
    <n v="6657"/>
    <n v="7710"/>
    <n v="6506"/>
    <n v="7548"/>
    <n v="7687"/>
    <n v="7566"/>
    <n v="6907"/>
    <n v="8337"/>
    <n v="7809"/>
    <n v="7925"/>
    <n v="7067"/>
    <s v="Petroleum coke consumed by the electric power sector"/>
    <x v="0"/>
    <x v="4"/>
    <x v="1"/>
  </r>
  <r>
    <s v="2018P"/>
    <x v="26"/>
    <s v="PCICB"/>
    <n v="3771"/>
    <n v="5814"/>
    <n v="6691"/>
    <n v="7103"/>
    <n v="6830"/>
    <n v="7372"/>
    <n v="8322"/>
    <n v="8764"/>
    <n v="10898"/>
    <n v="11717"/>
    <n v="9836"/>
    <n v="10178"/>
    <n v="11546"/>
    <n v="11533"/>
    <n v="10068"/>
    <n v="11151"/>
    <n v="9479"/>
    <n v="11356"/>
    <n v="10330"/>
    <n v="9291"/>
    <n v="8559"/>
    <n v="9881"/>
    <n v="8271"/>
    <n v="6329"/>
    <n v="8142"/>
    <n v="8834"/>
    <n v="8820"/>
    <n v="11759"/>
    <n v="12063"/>
    <n v="10972"/>
    <n v="11216"/>
    <n v="10551"/>
    <n v="13056"/>
    <n v="9505"/>
    <n v="10964"/>
    <n v="11315"/>
    <n v="12770"/>
    <n v="10353"/>
    <n v="16873"/>
    <n v="19953"/>
    <n v="13763"/>
    <n v="4955"/>
    <n v="11345"/>
    <n v="9184"/>
    <n v="9630"/>
    <n v="9425"/>
    <n v="10193"/>
    <n v="16535"/>
    <n v="15793"/>
    <n v="9009"/>
    <n v="6276"/>
    <n v="6498"/>
    <n v="6311"/>
    <n v="7142"/>
    <n v="6815"/>
    <n v="7079"/>
    <n v="6557"/>
    <n v="7023"/>
    <n v="7048"/>
    <s v="Petroleum coke consumed by the industrial sector"/>
    <x v="0"/>
    <x v="0"/>
    <x v="1"/>
  </r>
  <r>
    <s v="2018P"/>
    <x v="26"/>
    <s v="PCTCB"/>
    <n v="3771"/>
    <n v="5814"/>
    <n v="6691"/>
    <n v="7103"/>
    <n v="6830"/>
    <n v="7372"/>
    <n v="8322"/>
    <n v="8764"/>
    <n v="10898"/>
    <n v="11717"/>
    <n v="9836"/>
    <n v="10178"/>
    <n v="11546"/>
    <n v="11533"/>
    <n v="10068"/>
    <n v="11151"/>
    <n v="9479"/>
    <n v="11356"/>
    <n v="10330"/>
    <n v="9291"/>
    <n v="8559"/>
    <n v="9881"/>
    <n v="8271"/>
    <n v="6329"/>
    <n v="8142"/>
    <n v="8834"/>
    <n v="8820"/>
    <n v="11759"/>
    <n v="12063"/>
    <n v="10972"/>
    <n v="11216"/>
    <n v="10551"/>
    <n v="13056"/>
    <n v="9505"/>
    <n v="10964"/>
    <n v="18673"/>
    <n v="19551"/>
    <n v="17311"/>
    <n v="23951"/>
    <n v="27946"/>
    <n v="21932"/>
    <n v="13563"/>
    <n v="18843"/>
    <n v="16334"/>
    <n v="17259"/>
    <n v="16619"/>
    <n v="17505"/>
    <n v="23647"/>
    <n v="22450"/>
    <n v="16720"/>
    <n v="12782"/>
    <n v="14047"/>
    <n v="13998"/>
    <n v="14708"/>
    <n v="13722"/>
    <n v="15416"/>
    <n v="14366"/>
    <n v="14948"/>
    <n v="14115"/>
    <s v="Petroleum coke total consumption"/>
    <x v="0"/>
    <x v="1"/>
    <x v="1"/>
  </r>
  <r>
    <s v="2018P"/>
    <x v="26"/>
    <s v="PCTXB"/>
    <n v="3771"/>
    <n v="5814"/>
    <n v="6691"/>
    <n v="7103"/>
    <n v="6830"/>
    <n v="7372"/>
    <n v="8322"/>
    <n v="8764"/>
    <n v="10898"/>
    <n v="11717"/>
    <n v="9836"/>
    <n v="10178"/>
    <n v="11546"/>
    <n v="11533"/>
    <n v="10068"/>
    <n v="11151"/>
    <n v="9479"/>
    <n v="11356"/>
    <n v="10330"/>
    <n v="9291"/>
    <n v="8559"/>
    <n v="9881"/>
    <n v="8271"/>
    <n v="6329"/>
    <n v="8142"/>
    <n v="8834"/>
    <n v="8820"/>
    <n v="11759"/>
    <n v="12063"/>
    <n v="10972"/>
    <n v="11216"/>
    <n v="10551"/>
    <n v="13056"/>
    <n v="9505"/>
    <n v="10964"/>
    <n v="11315"/>
    <n v="12770"/>
    <n v="10353"/>
    <n v="16873"/>
    <n v="19953"/>
    <n v="13763"/>
    <n v="4955"/>
    <n v="11345"/>
    <n v="9184"/>
    <n v="9630"/>
    <n v="9425"/>
    <n v="10193"/>
    <n v="16535"/>
    <n v="15793"/>
    <n v="9009"/>
    <n v="6276"/>
    <n v="6498"/>
    <n v="6311"/>
    <n v="7142"/>
    <n v="6815"/>
    <n v="7079"/>
    <n v="6557"/>
    <n v="7023"/>
    <n v="7048"/>
    <s v="Petroleum coke total end-use consumption"/>
    <x v="0"/>
    <x v="1"/>
    <x v="1"/>
  </r>
  <r>
    <s v="2018P"/>
    <x v="26"/>
    <s v="PL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lant condensate consumed by the industrial sector (through 1983)"/>
    <x v="0"/>
    <x v="0"/>
    <x v="1"/>
  </r>
  <r>
    <s v="2018P"/>
    <x v="26"/>
    <s v="PMTCB"/>
    <n v="106971"/>
    <n v="116813"/>
    <n v="120089"/>
    <n v="121231"/>
    <n v="123327"/>
    <n v="110675"/>
    <n v="118225"/>
    <n v="111571"/>
    <n v="124354"/>
    <n v="129121"/>
    <n v="126169"/>
    <n v="133161"/>
    <n v="146327"/>
    <n v="156521"/>
    <n v="158426"/>
    <n v="154673"/>
    <n v="166959"/>
    <n v="163936"/>
    <n v="172332"/>
    <n v="186730"/>
    <n v="163682"/>
    <n v="143907"/>
    <n v="130099"/>
    <n v="148093"/>
    <n v="140833"/>
    <n v="151737"/>
    <n v="133303"/>
    <n v="133216"/>
    <n v="135516"/>
    <n v="143576"/>
    <n v="142439"/>
    <n v="135154"/>
    <n v="139897"/>
    <n v="149526"/>
    <n v="148716"/>
    <n v="155992"/>
    <n v="166438"/>
    <n v="160519"/>
    <n v="159543"/>
    <n v="173185"/>
    <n v="165428"/>
    <n v="156398"/>
    <n v="161571"/>
    <n v="157136"/>
    <n v="176136"/>
    <n v="182921"/>
    <n v="194283"/>
    <n v="206442"/>
    <n v="192417"/>
    <n v="182759"/>
    <n v="170851"/>
    <n v="177513"/>
    <n v="172968"/>
    <n v="174065"/>
    <n v="169955"/>
    <n v="166962"/>
    <n v="168018"/>
    <n v="173178"/>
    <n v="172723"/>
    <s v="All petroleum products total consumption, excluding biofuels"/>
    <x v="0"/>
    <x v="1"/>
    <x v="1"/>
  </r>
  <r>
    <s v="2018P"/>
    <x v="26"/>
    <s v="PP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(pentanes plus) consumed by the industrial sector"/>
    <x v="0"/>
    <x v="0"/>
    <x v="8"/>
  </r>
  <r>
    <s v="2018P"/>
    <x v="26"/>
    <s v="PP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(pentanes plus) total consumption"/>
    <x v="0"/>
    <x v="1"/>
    <x v="8"/>
  </r>
  <r>
    <s v="2018P"/>
    <x v="26"/>
    <s v="PQA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40"/>
    <n v="35"/>
    <n v="29"/>
    <n v="18"/>
    <n v="10"/>
    <n v="10"/>
    <n v="10"/>
    <n v="11"/>
    <n v="24"/>
    <s v="Propane consumed by the transportation sector"/>
    <x v="0"/>
    <x v="2"/>
    <x v="9"/>
  </r>
  <r>
    <s v="2018P"/>
    <x v="26"/>
    <s v="PQC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118"/>
    <n v="1162"/>
    <n v="1442"/>
    <n v="1189"/>
    <n v="1517"/>
    <n v="1487"/>
    <n v="1619"/>
    <n v="1380"/>
    <n v="2321"/>
    <s v="Propane consumed by the commercial sector"/>
    <x v="0"/>
    <x v="3"/>
    <x v="9"/>
  </r>
  <r>
    <s v="2018P"/>
    <x v="26"/>
    <s v="P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14"/>
    <n v="494"/>
    <n v="194"/>
    <n v="318"/>
    <n v="348"/>
    <n v="487"/>
    <n v="249"/>
    <n v="348"/>
    <n v="390"/>
    <s v="Propane consumed by the industrial sector"/>
    <x v="0"/>
    <x v="0"/>
    <x v="9"/>
  </r>
  <r>
    <s v="2018P"/>
    <x v="26"/>
    <s v="PQR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7550"/>
    <n v="8025"/>
    <n v="6290"/>
    <n v="6168"/>
    <n v="6948"/>
    <n v="6997"/>
    <n v="6182"/>
    <n v="7241"/>
    <n v="6894"/>
    <s v="Propane consumed by the residential sector"/>
    <x v="0"/>
    <x v="5"/>
    <x v="9"/>
  </r>
  <r>
    <s v="2018P"/>
    <x v="26"/>
    <s v="P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9023"/>
    <n v="9716"/>
    <n v="7954"/>
    <n v="7693"/>
    <n v="8823"/>
    <n v="8981"/>
    <n v="8060"/>
    <n v="8979"/>
    <n v="9629"/>
    <s v="Propane total consumption"/>
    <x v="0"/>
    <x v="1"/>
    <x v="9"/>
  </r>
  <r>
    <s v="2018P"/>
    <x v="26"/>
    <s v="PQTX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9023"/>
    <n v="9716"/>
    <n v="7954"/>
    <n v="7693"/>
    <n v="8823"/>
    <n v="8981"/>
    <n v="8060"/>
    <n v="8979"/>
    <n v="9629"/>
    <s v="Propane total end-use consumption"/>
    <x v="0"/>
    <x v="1"/>
    <x v="9"/>
  </r>
  <r>
    <s v="2018P"/>
    <x v="26"/>
    <s v="P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Propylene from refineries consumed by the industrial sector"/>
    <x v="0"/>
    <x v="0"/>
    <x v="1"/>
  </r>
  <r>
    <s v="2018P"/>
    <x v="26"/>
    <s v="P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Propylene from refineries total consumption"/>
    <x v="0"/>
    <x v="1"/>
    <x v="1"/>
  </r>
  <r>
    <s v="2018P"/>
    <x v="26"/>
    <s v="RETCB"/>
    <n v="69936"/>
    <n v="76550"/>
    <n v="74894"/>
    <n v="70429"/>
    <n v="79375"/>
    <n v="95505"/>
    <n v="90332"/>
    <n v="98163"/>
    <n v="100651"/>
    <n v="106143"/>
    <n v="98397"/>
    <n v="107251"/>
    <n v="104348"/>
    <n v="84637"/>
    <n v="106573"/>
    <n v="112007"/>
    <n v="135822"/>
    <n v="97331"/>
    <n v="132188"/>
    <n v="119406"/>
    <n v="114608"/>
    <n v="130992"/>
    <n v="126686"/>
    <n v="135671"/>
    <n v="130479"/>
    <n v="120845"/>
    <n v="133794"/>
    <n v="111016"/>
    <n v="103727"/>
    <n v="110781"/>
    <n v="123371"/>
    <n v="142264"/>
    <n v="95817"/>
    <n v="109033"/>
    <n v="94371"/>
    <n v="127489"/>
    <n v="158531"/>
    <n v="153272"/>
    <n v="128284"/>
    <n v="157020"/>
    <n v="113793"/>
    <n v="80654"/>
    <n v="108732"/>
    <n v="100455"/>
    <n v="101639"/>
    <n v="114898"/>
    <n v="123334"/>
    <n v="119592"/>
    <n v="125438"/>
    <n v="116456"/>
    <n v="117221"/>
    <n v="143495"/>
    <n v="127821"/>
    <n v="118144"/>
    <n v="137744"/>
    <n v="129472"/>
    <n v="132756"/>
    <n v="140466"/>
    <n v="147074"/>
    <s v="Renewable energy total consumption"/>
    <x v="0"/>
    <x v="1"/>
    <x v="1"/>
  </r>
  <r>
    <s v="2018P"/>
    <x v="26"/>
    <s v="RFACB"/>
    <n v="2369"/>
    <n v="3880"/>
    <n v="2963"/>
    <n v="2576"/>
    <n v="1931"/>
    <n v="2043"/>
    <n v="2489"/>
    <n v="2147"/>
    <n v="1530"/>
    <n v="1499"/>
    <n v="750"/>
    <n v="545"/>
    <n v="398"/>
    <n v="275"/>
    <n v="767"/>
    <n v="1009"/>
    <n v="888"/>
    <n v="853"/>
    <n v="840"/>
    <n v="149"/>
    <n v="0"/>
    <n v="0"/>
    <n v="0"/>
    <n v="16"/>
    <n v="1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0"/>
    <n v="0"/>
    <n v="0"/>
    <n v="0"/>
    <n v="0"/>
    <n v="0"/>
    <n v="0"/>
    <n v="0"/>
    <n v="0"/>
    <n v="0"/>
    <n v="0"/>
    <n v="0"/>
    <n v="0"/>
    <s v="Residual fuel oil consumed by the transportation sector"/>
    <x v="0"/>
    <x v="2"/>
    <x v="10"/>
  </r>
  <r>
    <s v="2018P"/>
    <x v="26"/>
    <s v="RFCCB"/>
    <n v="13"/>
    <n v="18"/>
    <n v="25"/>
    <n v="24"/>
    <n v="18"/>
    <n v="9"/>
    <n v="9"/>
    <n v="8"/>
    <n v="8"/>
    <n v="7"/>
    <n v="5"/>
    <n v="6"/>
    <n v="7"/>
    <n v="7"/>
    <n v="13"/>
    <n v="15"/>
    <n v="22"/>
    <n v="21"/>
    <n v="23"/>
    <n v="68"/>
    <n v="44"/>
    <n v="0"/>
    <n v="30"/>
    <n v="1080"/>
    <n v="660"/>
    <n v="791"/>
    <n v="234"/>
    <n v="81"/>
    <n v="55"/>
    <n v="80"/>
    <n v="69"/>
    <n v="21"/>
    <n v="24"/>
    <n v="31"/>
    <n v="21"/>
    <n v="21"/>
    <n v="16"/>
    <n v="7"/>
    <n v="4"/>
    <n v="14"/>
    <n v="4"/>
    <n v="0"/>
    <n v="0"/>
    <n v="3"/>
    <n v="0"/>
    <n v="0"/>
    <n v="0"/>
    <n v="0"/>
    <n v="0"/>
    <n v="203"/>
    <n v="4"/>
    <n v="27"/>
    <n v="1"/>
    <n v="4"/>
    <n v="17"/>
    <n v="0"/>
    <n v="0"/>
    <n v="0"/>
    <n v="0"/>
    <s v="Residual fuel oil consumed by the commercial sector"/>
    <x v="0"/>
    <x v="3"/>
    <x v="10"/>
  </r>
  <r>
    <s v="2018P"/>
    <x v="26"/>
    <s v="RFEIB"/>
    <n v="0"/>
    <n v="0"/>
    <n v="8"/>
    <n v="4"/>
    <n v="22"/>
    <n v="4"/>
    <n v="511"/>
    <n v="38"/>
    <n v="142"/>
    <n v="653"/>
    <n v="161"/>
    <n v="1"/>
    <n v="91"/>
    <n v="899"/>
    <n v="75"/>
    <n v="331"/>
    <n v="488"/>
    <n v="1199"/>
    <n v="593"/>
    <n v="8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Residual fuel oil consumed by the electric power sector"/>
    <x v="0"/>
    <x v="4"/>
    <x v="10"/>
  </r>
  <r>
    <s v="2018P"/>
    <x v="26"/>
    <s v="RFICB"/>
    <n v="10589"/>
    <n v="12320"/>
    <n v="16192"/>
    <n v="15328"/>
    <n v="12489"/>
    <n v="5747"/>
    <n v="6164"/>
    <n v="5543"/>
    <n v="7809"/>
    <n v="7621"/>
    <n v="7058"/>
    <n v="7379"/>
    <n v="8737"/>
    <n v="9918"/>
    <n v="13364"/>
    <n v="12339"/>
    <n v="14481"/>
    <n v="13680"/>
    <n v="14271"/>
    <n v="35263"/>
    <n v="25261"/>
    <n v="15681"/>
    <n v="10077"/>
    <n v="7116"/>
    <n v="4350"/>
    <n v="45"/>
    <n v="62"/>
    <n v="63"/>
    <n v="1336"/>
    <n v="1054"/>
    <n v="1299"/>
    <n v="891"/>
    <n v="532"/>
    <n v="4244"/>
    <n v="2298"/>
    <n v="1464"/>
    <n v="1122"/>
    <n v="1012"/>
    <n v="664"/>
    <n v="114"/>
    <n v="0"/>
    <n v="16"/>
    <n v="247"/>
    <n v="36"/>
    <n v="265"/>
    <n v="668"/>
    <n v="597"/>
    <n v="0"/>
    <n v="0"/>
    <n v="170"/>
    <n v="0"/>
    <n v="0"/>
    <n v="0"/>
    <n v="2"/>
    <n v="0"/>
    <n v="0"/>
    <n v="0"/>
    <n v="0"/>
    <n v="0"/>
    <s v="Residual fuel oil consumed by the industrial sector"/>
    <x v="0"/>
    <x v="0"/>
    <x v="10"/>
  </r>
  <r>
    <s v="2018P"/>
    <x v="26"/>
    <s v="RFTCB"/>
    <n v="12972"/>
    <n v="16218"/>
    <n v="19188"/>
    <n v="17932"/>
    <n v="14461"/>
    <n v="7804"/>
    <n v="9173"/>
    <n v="7737"/>
    <n v="9490"/>
    <n v="9780"/>
    <n v="7974"/>
    <n v="7932"/>
    <n v="9234"/>
    <n v="11098"/>
    <n v="14219"/>
    <n v="13694"/>
    <n v="15878"/>
    <n v="15753"/>
    <n v="15728"/>
    <n v="36292"/>
    <n v="25305"/>
    <n v="15681"/>
    <n v="10107"/>
    <n v="8212"/>
    <n v="5020"/>
    <n v="836"/>
    <n v="296"/>
    <n v="144"/>
    <n v="1391"/>
    <n v="1134"/>
    <n v="1367"/>
    <n v="912"/>
    <n v="556"/>
    <n v="4274"/>
    <n v="2319"/>
    <n v="1485"/>
    <n v="1137"/>
    <n v="1019"/>
    <n v="668"/>
    <n v="127"/>
    <n v="4"/>
    <n v="16"/>
    <n v="247"/>
    <n v="39"/>
    <n v="265"/>
    <n v="668"/>
    <n v="787"/>
    <n v="0"/>
    <n v="0"/>
    <n v="373"/>
    <n v="4"/>
    <n v="27"/>
    <n v="1"/>
    <n v="6"/>
    <n v="17"/>
    <n v="0"/>
    <n v="0"/>
    <n v="0"/>
    <n v="0"/>
    <s v="Residual fuel oil total consumption"/>
    <x v="0"/>
    <x v="1"/>
    <x v="10"/>
  </r>
  <r>
    <s v="2018P"/>
    <x v="26"/>
    <s v="RFTXB"/>
    <n v="12971"/>
    <n v="16218"/>
    <n v="19180"/>
    <n v="17928"/>
    <n v="14438"/>
    <n v="7799"/>
    <n v="8662"/>
    <n v="7698"/>
    <n v="9348"/>
    <n v="9127"/>
    <n v="7812"/>
    <n v="7931"/>
    <n v="9142"/>
    <n v="10199"/>
    <n v="14144"/>
    <n v="13363"/>
    <n v="15390"/>
    <n v="14554"/>
    <n v="15135"/>
    <n v="35481"/>
    <n v="25305"/>
    <n v="15681"/>
    <n v="10107"/>
    <n v="8212"/>
    <n v="5020"/>
    <n v="836"/>
    <n v="296"/>
    <n v="144"/>
    <n v="1391"/>
    <n v="1134"/>
    <n v="1367"/>
    <n v="912"/>
    <n v="556"/>
    <n v="4274"/>
    <n v="2319"/>
    <n v="1485"/>
    <n v="1137"/>
    <n v="1019"/>
    <n v="668"/>
    <n v="127"/>
    <n v="4"/>
    <n v="16"/>
    <n v="247"/>
    <n v="39"/>
    <n v="265"/>
    <n v="668"/>
    <n v="787"/>
    <n v="0"/>
    <n v="0"/>
    <n v="373"/>
    <n v="4"/>
    <n v="27"/>
    <n v="1"/>
    <n v="6"/>
    <n v="17"/>
    <n v="0"/>
    <n v="0"/>
    <n v="0"/>
    <n v="0"/>
    <s v="Residual fuel oil total end-use consumption"/>
    <x v="0"/>
    <x v="1"/>
    <x v="10"/>
  </r>
  <r>
    <s v="2018P"/>
    <x v="26"/>
    <s v="SFCCB"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commercial sector"/>
    <x v="0"/>
    <x v="3"/>
    <x v="1"/>
  </r>
  <r>
    <s v="2018P"/>
    <x v="26"/>
    <s v="SFEIB"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electric power sector"/>
    <x v="0"/>
    <x v="4"/>
    <x v="1"/>
  </r>
  <r>
    <s v="2018P"/>
    <x v="26"/>
    <s v="SFINB"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industrial sector"/>
    <x v="0"/>
    <x v="0"/>
    <x v="1"/>
  </r>
  <r>
    <s v="2018P"/>
    <x v="26"/>
    <s v="SFRCB"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residential sector"/>
    <x v="0"/>
    <x v="5"/>
    <x v="1"/>
  </r>
  <r>
    <s v="2018P"/>
    <x v="26"/>
    <s v="SFTCB"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total consumption"/>
    <x v="0"/>
    <x v="1"/>
    <x v="1"/>
  </r>
  <r>
    <s v="2018P"/>
    <x v="26"/>
    <s v="SGICB"/>
    <n v="6592"/>
    <n v="6884"/>
    <n v="7258"/>
    <n v="8627"/>
    <n v="8615"/>
    <n v="9071"/>
    <n v="8910"/>
    <n v="9197"/>
    <n v="9744"/>
    <n v="10131"/>
    <n v="9692"/>
    <n v="9068"/>
    <n v="10761"/>
    <n v="11793"/>
    <n v="11294"/>
    <n v="10575"/>
    <n v="10212"/>
    <n v="9973"/>
    <n v="10859"/>
    <n v="10612"/>
    <n v="9676"/>
    <n v="10859"/>
    <n v="11225"/>
    <n v="10469"/>
    <n v="10906"/>
    <n v="10724"/>
    <n v="12257"/>
    <n v="12223"/>
    <n v="12812"/>
    <n v="13832"/>
    <n v="13753"/>
    <n v="13312"/>
    <n v="13675"/>
    <n v="13602"/>
    <n v="13548"/>
    <n v="13340"/>
    <n v="13875"/>
    <n v="13732"/>
    <n v="13597"/>
    <n v="14278"/>
    <n v="14783"/>
    <n v="16249"/>
    <n v="15955"/>
    <n v="16610"/>
    <n v="16474"/>
    <n v="16520"/>
    <n v="16678"/>
    <n v="16584"/>
    <n v="15889"/>
    <n v="16199"/>
    <n v="16302"/>
    <n v="16333"/>
    <n v="16771"/>
    <n v="16353"/>
    <n v="16026"/>
    <n v="16774"/>
    <n v="17831"/>
    <n v="17485"/>
    <n v="17677"/>
    <s v="Still gas consumed by the industrial sector"/>
    <x v="0"/>
    <x v="0"/>
    <x v="1"/>
  </r>
  <r>
    <s v="2018P"/>
    <x v="26"/>
    <s v="SN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pecial naphthas consumed by the industrial sector"/>
    <x v="0"/>
    <x v="0"/>
    <x v="1"/>
  </r>
  <r>
    <s v="2018P"/>
    <x v="26"/>
    <s v="SO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2"/>
    <n v="5"/>
    <n v="6"/>
    <n v="7"/>
    <n v="7"/>
    <n v="8"/>
    <n v="7"/>
    <n v="16"/>
    <n v="21"/>
    <n v="21"/>
    <n v="24"/>
    <n v="30"/>
    <n v="39"/>
    <n v="52"/>
    <s v="Solar energy consumed by the commercial sector"/>
    <x v="0"/>
    <x v="3"/>
    <x v="1"/>
  </r>
  <r>
    <s v="2018P"/>
    <x v="26"/>
    <s v="SO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6"/>
    <n v="310"/>
    <s v="Solar energy consumed for electricity generation by the electric power sector"/>
    <x v="0"/>
    <x v="4"/>
    <x v="5"/>
  </r>
  <r>
    <s v="2018P"/>
    <x v="26"/>
    <s v="S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olar energy consumed by the industrial sector"/>
    <x v="0"/>
    <x v="0"/>
    <x v="1"/>
  </r>
  <r>
    <s v="2018P"/>
    <x v="26"/>
    <s v="SO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2"/>
    <n v="2"/>
    <n v="2"/>
    <n v="2"/>
    <n v="2"/>
    <n v="2"/>
    <n v="2"/>
    <n v="3"/>
    <n v="3"/>
    <n v="3"/>
    <n v="10"/>
    <n v="17"/>
    <n v="25"/>
    <n v="25"/>
    <n v="25"/>
    <n v="25"/>
    <n v="70"/>
    <n v="94"/>
    <n v="96"/>
    <n v="61"/>
    <n v="80"/>
    <n v="110"/>
    <n v="136"/>
    <s v="Solar energy consumed by the residential sector"/>
    <x v="0"/>
    <x v="5"/>
    <x v="1"/>
  </r>
  <r>
    <s v="2018P"/>
    <x v="26"/>
    <s v="SO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2"/>
    <n v="2"/>
    <n v="2"/>
    <n v="3"/>
    <n v="3"/>
    <n v="3"/>
    <n v="3"/>
    <n v="4"/>
    <n v="4"/>
    <n v="5"/>
    <n v="15"/>
    <n v="23"/>
    <n v="33"/>
    <n v="31"/>
    <n v="33"/>
    <n v="32"/>
    <n v="86"/>
    <n v="115"/>
    <n v="117"/>
    <n v="85"/>
    <n v="110"/>
    <n v="275"/>
    <n v="497"/>
    <s v="Solar energy total consumption"/>
    <x v="0"/>
    <x v="1"/>
    <x v="1"/>
  </r>
  <r>
    <s v="2018P"/>
    <x v="26"/>
    <s v="SO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2"/>
    <n v="2"/>
    <n v="2"/>
    <n v="3"/>
    <n v="3"/>
    <n v="3"/>
    <n v="3"/>
    <n v="4"/>
    <n v="4"/>
    <n v="5"/>
    <n v="15"/>
    <n v="23"/>
    <n v="33"/>
    <n v="31"/>
    <n v="33"/>
    <n v="32"/>
    <n v="86"/>
    <n v="115"/>
    <n v="117"/>
    <n v="85"/>
    <n v="110"/>
    <n v="149"/>
    <n v="187"/>
    <s v="Solar energy total end-use consumption"/>
    <x v="0"/>
    <x v="1"/>
    <x v="1"/>
  </r>
  <r>
    <s v="2018P"/>
    <x v="26"/>
    <s v="TEACB"/>
    <n v="58237"/>
    <n v="61779"/>
    <n v="60378"/>
    <n v="58193"/>
    <n v="57799"/>
    <n v="57766"/>
    <n v="62119"/>
    <n v="56816"/>
    <n v="61677"/>
    <n v="66235"/>
    <n v="68133"/>
    <n v="71279"/>
    <n v="75979"/>
    <n v="83795"/>
    <n v="85511"/>
    <n v="82156"/>
    <n v="88270"/>
    <n v="85826"/>
    <n v="97496"/>
    <n v="91657"/>
    <n v="88911"/>
    <n v="83829"/>
    <n v="80847"/>
    <n v="83360"/>
    <n v="82805"/>
    <n v="81484"/>
    <n v="81233"/>
    <n v="82080"/>
    <n v="84305"/>
    <n v="82922"/>
    <n v="81965"/>
    <n v="81075"/>
    <n v="87906"/>
    <n v="90766"/>
    <n v="94515"/>
    <n v="98500"/>
    <n v="97001"/>
    <n v="99053"/>
    <n v="99527"/>
    <n v="103986"/>
    <n v="105831"/>
    <n v="107460"/>
    <n v="107757"/>
    <n v="102751"/>
    <n v="110574"/>
    <n v="117881"/>
    <n v="120853"/>
    <n v="126822"/>
    <n v="117753"/>
    <n v="112336"/>
    <n v="115784"/>
    <n v="116836"/>
    <n v="113892"/>
    <n v="117502"/>
    <n v="112938"/>
    <n v="111620"/>
    <n v="114998"/>
    <n v="116547"/>
    <n v="117799"/>
    <s v="Total energy consumed by the transportation sector"/>
    <x v="0"/>
    <x v="2"/>
    <x v="1"/>
  </r>
  <r>
    <s v="2018P"/>
    <x v="26"/>
    <s v="TEAPB"/>
    <n v="85.8"/>
    <n v="88.8"/>
    <n v="86.5"/>
    <n v="82.8"/>
    <n v="81.900000000000006"/>
    <n v="81.8"/>
    <n v="87.9"/>
    <n v="81.099999999999994"/>
    <n v="88.1"/>
    <n v="95.4"/>
    <n v="97.6"/>
    <n v="100.3"/>
    <n v="105.7"/>
    <n v="115.3"/>
    <n v="116.1"/>
    <n v="109.8"/>
    <n v="116.6"/>
    <n v="111.5"/>
    <n v="124.6"/>
    <n v="116.4"/>
    <n v="112.7"/>
    <n v="105.4"/>
    <n v="100.6"/>
    <n v="102.4"/>
    <n v="100.9"/>
    <n v="99.1"/>
    <n v="99.8"/>
    <n v="102"/>
    <n v="105.4"/>
    <n v="103.7"/>
    <n v="102.4"/>
    <n v="100.1"/>
    <n v="106.5"/>
    <n v="107.4"/>
    <n v="109.7"/>
    <n v="112.4"/>
    <n v="109.5"/>
    <n v="111.3"/>
    <n v="111.5"/>
    <n v="115.9"/>
    <n v="117.1"/>
    <n v="118.5"/>
    <n v="118.2"/>
    <n v="111.7"/>
    <n v="118.9"/>
    <n v="125.4"/>
    <n v="126.9"/>
    <n v="131.5"/>
    <n v="120.6"/>
    <n v="114.2"/>
    <n v="116.9"/>
    <n v="117.2"/>
    <n v="113.5"/>
    <n v="115.9"/>
    <n v="110.5"/>
    <n v="108.3"/>
    <n v="110.5"/>
    <n v="110.7"/>
    <n v="111.1"/>
    <s v="Total energy consumption per capita in the transportation sector"/>
    <x v="2"/>
    <x v="2"/>
    <x v="1"/>
  </r>
  <r>
    <s v="2018P"/>
    <x v="26"/>
    <s v="TECCB"/>
    <n v="26308"/>
    <n v="26864"/>
    <n v="27109"/>
    <n v="27939"/>
    <n v="30333"/>
    <n v="29490"/>
    <n v="29394"/>
    <n v="31496"/>
    <n v="30178"/>
    <n v="33728"/>
    <n v="37236"/>
    <n v="38061"/>
    <n v="40329"/>
    <n v="40938"/>
    <n v="38568"/>
    <n v="44220"/>
    <n v="44430"/>
    <n v="43926"/>
    <n v="47092"/>
    <n v="47330"/>
    <n v="42226"/>
    <n v="42341"/>
    <n v="45570"/>
    <n v="51066"/>
    <n v="75805"/>
    <n v="68826"/>
    <n v="65592"/>
    <n v="46674"/>
    <n v="49723"/>
    <n v="51351"/>
    <n v="52265"/>
    <n v="53556"/>
    <n v="52604"/>
    <n v="56265"/>
    <n v="56812"/>
    <n v="55163"/>
    <n v="58552"/>
    <n v="57179"/>
    <n v="55956"/>
    <n v="51705"/>
    <n v="62718"/>
    <n v="63040"/>
    <n v="65749"/>
    <n v="69624"/>
    <n v="68664"/>
    <n v="70528"/>
    <n v="72971"/>
    <n v="70611"/>
    <n v="72933"/>
    <n v="79731"/>
    <n v="75427"/>
    <n v="78153"/>
    <n v="75104"/>
    <n v="76910"/>
    <n v="78267"/>
    <n v="76458"/>
    <n v="78288"/>
    <n v="81185"/>
    <n v="85445"/>
    <s v="Total energy consumed by the commercial sector"/>
    <x v="0"/>
    <x v="3"/>
    <x v="1"/>
  </r>
  <r>
    <s v="2018P"/>
    <x v="26"/>
    <s v="TECPB"/>
    <n v="38.700000000000003"/>
    <n v="38.6"/>
    <n v="38.799999999999997"/>
    <n v="39.700000000000003"/>
    <n v="43"/>
    <n v="41.8"/>
    <n v="41.6"/>
    <n v="44.9"/>
    <n v="43.1"/>
    <n v="48.6"/>
    <n v="53.3"/>
    <n v="53.5"/>
    <n v="56.1"/>
    <n v="56.3"/>
    <n v="52.4"/>
    <n v="59.1"/>
    <n v="58.7"/>
    <n v="57.1"/>
    <n v="60.2"/>
    <n v="60.1"/>
    <n v="53.5"/>
    <n v="53.2"/>
    <n v="56.7"/>
    <n v="62.7"/>
    <n v="92.3"/>
    <n v="83.7"/>
    <n v="80.599999999999994"/>
    <n v="58"/>
    <n v="62.1"/>
    <n v="64.2"/>
    <n v="65.3"/>
    <n v="66.099999999999994"/>
    <n v="63.7"/>
    <n v="66.599999999999994"/>
    <n v="66"/>
    <n v="62.9"/>
    <n v="66.099999999999994"/>
    <n v="64.3"/>
    <n v="62.7"/>
    <n v="57.6"/>
    <n v="69.400000000000006"/>
    <n v="69.5"/>
    <n v="72.099999999999994"/>
    <n v="75.7"/>
    <n v="73.8"/>
    <n v="75"/>
    <n v="76.599999999999994"/>
    <n v="73.2"/>
    <n v="74.7"/>
    <n v="81"/>
    <n v="76.099999999999994"/>
    <n v="78.400000000000006"/>
    <n v="74.8"/>
    <n v="75.900000000000006"/>
    <n v="76.599999999999994"/>
    <n v="74.2"/>
    <n v="75.2"/>
    <n v="77.099999999999994"/>
    <n v="80.599999999999994"/>
    <s v="Total energy consumption per capita in the commercial sector"/>
    <x v="2"/>
    <x v="3"/>
    <x v="1"/>
  </r>
  <r>
    <s v="2018P"/>
    <x v="26"/>
    <s v="TEEIB"/>
    <n v="65289"/>
    <n v="73086"/>
    <n v="75449"/>
    <n v="70095"/>
    <n v="78015"/>
    <n v="93958"/>
    <n v="90891"/>
    <n v="96204"/>
    <n v="99960"/>
    <n v="110248"/>
    <n v="106482"/>
    <n v="112521"/>
    <n v="111989"/>
    <n v="96425"/>
    <n v="116393"/>
    <n v="124851"/>
    <n v="169968"/>
    <n v="145390"/>
    <n v="177343"/>
    <n v="170088"/>
    <n v="165412"/>
    <n v="178191"/>
    <n v="159177"/>
    <n v="161934"/>
    <n v="204527"/>
    <n v="202788"/>
    <n v="241871"/>
    <n v="223779"/>
    <n v="263722"/>
    <n v="276077"/>
    <n v="277009"/>
    <n v="304414"/>
    <n v="275864"/>
    <n v="255392"/>
    <n v="268552"/>
    <n v="282744"/>
    <n v="286693"/>
    <n v="303802"/>
    <n v="304702"/>
    <n v="333488"/>
    <n v="280834"/>
    <n v="258851"/>
    <n v="270186"/>
    <n v="283279"/>
    <n v="288887"/>
    <n v="298962"/>
    <n v="302568"/>
    <n v="306366"/>
    <n v="312390"/>
    <n v="279971"/>
    <n v="309008"/>
    <n v="310121"/>
    <n v="285058"/>
    <n v="284214"/>
    <n v="308055"/>
    <n v="298368"/>
    <n v="283972"/>
    <n v="285830"/>
    <n v="282547"/>
    <s v="Total energy consumed by the electric power sector"/>
    <x v="0"/>
    <x v="4"/>
    <x v="1"/>
  </r>
  <r>
    <s v="2018P"/>
    <x v="26"/>
    <s v="TEICB"/>
    <n v="105796"/>
    <n v="114803"/>
    <n v="122386"/>
    <n v="128563"/>
    <n v="135239"/>
    <n v="129693"/>
    <n v="141675"/>
    <n v="129166"/>
    <n v="144394"/>
    <n v="167234"/>
    <n v="166268"/>
    <n v="170947"/>
    <n v="171989"/>
    <n v="167573"/>
    <n v="174659"/>
    <n v="159461"/>
    <n v="171764"/>
    <n v="170276"/>
    <n v="170267"/>
    <n v="189514"/>
    <n v="167668"/>
    <n v="153639"/>
    <n v="125607"/>
    <n v="126723"/>
    <n v="136957"/>
    <n v="151949"/>
    <n v="145393"/>
    <n v="144805"/>
    <n v="148544"/>
    <n v="152822"/>
    <n v="154330"/>
    <n v="156393"/>
    <n v="149199"/>
    <n v="153430"/>
    <n v="155984"/>
    <n v="170802"/>
    <n v="169212"/>
    <n v="140514"/>
    <n v="169500"/>
    <n v="174632"/>
    <n v="170683"/>
    <n v="117451"/>
    <n v="135288"/>
    <n v="131699"/>
    <n v="145860"/>
    <n v="151302"/>
    <n v="164409"/>
    <n v="187098"/>
    <n v="175194"/>
    <n v="146908"/>
    <n v="128301"/>
    <n v="121153"/>
    <n v="126589"/>
    <n v="127150"/>
    <n v="126940"/>
    <n v="126913"/>
    <n v="123411"/>
    <n v="128081"/>
    <n v="131806"/>
    <s v="Total energy consumed by the industrial sector"/>
    <x v="0"/>
    <x v="0"/>
    <x v="1"/>
  </r>
  <r>
    <s v="2018P"/>
    <x v="26"/>
    <s v="TEIPB"/>
    <n v="155.80000000000001"/>
    <n v="164.9"/>
    <n v="175.3"/>
    <n v="182.9"/>
    <n v="191.6"/>
    <n v="183.7"/>
    <n v="200.4"/>
    <n v="184.3"/>
    <n v="206.3"/>
    <n v="241"/>
    <n v="238.2"/>
    <n v="240.5"/>
    <n v="239.3"/>
    <n v="230.6"/>
    <n v="237.2"/>
    <n v="213.1"/>
    <n v="226.8"/>
    <n v="221.2"/>
    <n v="217.6"/>
    <n v="240.7"/>
    <n v="212.6"/>
    <n v="193.2"/>
    <n v="156.19999999999999"/>
    <n v="155.69999999999999"/>
    <n v="166.8"/>
    <n v="184.8"/>
    <n v="178.7"/>
    <n v="179.9"/>
    <n v="185.6"/>
    <n v="191.1"/>
    <n v="192.9"/>
    <n v="193.2"/>
    <n v="180.7"/>
    <n v="181.6"/>
    <n v="181.1"/>
    <n v="194.9"/>
    <n v="190.9"/>
    <n v="157.9"/>
    <n v="189.9"/>
    <n v="194.6"/>
    <n v="188.9"/>
    <n v="129.5"/>
    <n v="148.4"/>
    <n v="143.19999999999999"/>
    <n v="156.80000000000001"/>
    <n v="160.9"/>
    <n v="172.6"/>
    <n v="193.9"/>
    <n v="179.4"/>
    <n v="149.30000000000001"/>
    <n v="129.5"/>
    <n v="121.5"/>
    <n v="126.1"/>
    <n v="125.4"/>
    <n v="124.2"/>
    <n v="123.2"/>
    <n v="118.6"/>
    <n v="121.7"/>
    <n v="124.3"/>
    <s v="Total energy consumption per capita in the industrial sector"/>
    <x v="2"/>
    <x v="0"/>
    <x v="1"/>
  </r>
  <r>
    <s v="2018P"/>
    <x v="26"/>
    <s v="TERCB"/>
    <n v="37119"/>
    <n v="38245"/>
    <n v="38402"/>
    <n v="37815"/>
    <n v="40442"/>
    <n v="41875"/>
    <n v="42411"/>
    <n v="42889"/>
    <n v="44218"/>
    <n v="47102"/>
    <n v="51148"/>
    <n v="53647"/>
    <n v="54086"/>
    <n v="55356"/>
    <n v="53207"/>
    <n v="59572"/>
    <n v="60665"/>
    <n v="61077"/>
    <n v="68520"/>
    <n v="68676"/>
    <n v="61411"/>
    <n v="57378"/>
    <n v="64975"/>
    <n v="62299"/>
    <n v="63923"/>
    <n v="67940"/>
    <n v="60334"/>
    <n v="55683"/>
    <n v="59234"/>
    <n v="64713"/>
    <n v="62031"/>
    <n v="64324"/>
    <n v="59734"/>
    <n v="67369"/>
    <n v="64572"/>
    <n v="67437"/>
    <n v="73040"/>
    <n v="70859"/>
    <n v="66363"/>
    <n v="65608"/>
    <n v="71399"/>
    <n v="69898"/>
    <n v="72819"/>
    <n v="75647"/>
    <n v="76604"/>
    <n v="82375"/>
    <n v="83423"/>
    <n v="85383"/>
    <n v="90790"/>
    <n v="88272"/>
    <n v="84479"/>
    <n v="87059"/>
    <n v="80476"/>
    <n v="85097"/>
    <n v="87262"/>
    <n v="89193"/>
    <n v="88763"/>
    <n v="95420"/>
    <n v="100180"/>
    <s v="Total energy consumed by the residential sector"/>
    <x v="0"/>
    <x v="5"/>
    <x v="1"/>
  </r>
  <r>
    <s v="2018P"/>
    <x v="26"/>
    <s v="TERPB"/>
    <n v="54.7"/>
    <n v="54.9"/>
    <n v="55"/>
    <n v="53.8"/>
    <n v="57.3"/>
    <n v="59.3"/>
    <n v="60"/>
    <n v="61.2"/>
    <n v="63.2"/>
    <n v="67.900000000000006"/>
    <n v="73.3"/>
    <n v="75.5"/>
    <n v="75.3"/>
    <n v="76.2"/>
    <n v="72.3"/>
    <n v="79.599999999999994"/>
    <n v="80.099999999999994"/>
    <n v="79.3"/>
    <n v="87.6"/>
    <n v="87.2"/>
    <n v="77.900000000000006"/>
    <n v="72.099999999999994"/>
    <n v="80.8"/>
    <n v="76.5"/>
    <n v="77.900000000000006"/>
    <n v="82.6"/>
    <n v="74.099999999999994"/>
    <n v="69.2"/>
    <n v="74"/>
    <n v="80.900000000000006"/>
    <n v="77.5"/>
    <n v="79.400000000000006"/>
    <n v="72.3"/>
    <n v="79.7"/>
    <n v="75"/>
    <n v="76.900000000000006"/>
    <n v="82.4"/>
    <n v="79.599999999999994"/>
    <n v="74.400000000000006"/>
    <n v="73.099999999999994"/>
    <n v="79"/>
    <n v="77.099999999999994"/>
    <n v="79.900000000000006"/>
    <n v="82.3"/>
    <n v="82.4"/>
    <n v="87.6"/>
    <n v="87.6"/>
    <n v="88.5"/>
    <n v="93"/>
    <n v="89.7"/>
    <n v="85.3"/>
    <n v="87.3"/>
    <n v="80.2"/>
    <n v="84"/>
    <n v="85.4"/>
    <n v="86.6"/>
    <n v="85.3"/>
    <n v="90.7"/>
    <n v="94.5"/>
    <s v="Total energy consumption per capita in the residential sector"/>
    <x v="2"/>
    <x v="5"/>
    <x v="1"/>
  </r>
  <r>
    <s v="2018P"/>
    <x v="26"/>
    <s v="TETCB"/>
    <n v="227460"/>
    <n v="241691"/>
    <n v="248275"/>
    <n v="252510"/>
    <n v="263813"/>
    <n v="258824"/>
    <n v="275598"/>
    <n v="260368"/>
    <n v="280467"/>
    <n v="314298"/>
    <n v="322784"/>
    <n v="333934"/>
    <n v="342383"/>
    <n v="347660"/>
    <n v="351944"/>
    <n v="345409"/>
    <n v="365130"/>
    <n v="361105"/>
    <n v="383374"/>
    <n v="397177"/>
    <n v="360216"/>
    <n v="337187"/>
    <n v="316999"/>
    <n v="323449"/>
    <n v="359490"/>
    <n v="370198"/>
    <n v="352552"/>
    <n v="329241"/>
    <n v="341806"/>
    <n v="351807"/>
    <n v="350590"/>
    <n v="355349"/>
    <n v="349443"/>
    <n v="367830"/>
    <n v="371882"/>
    <n v="391902"/>
    <n v="397805"/>
    <n v="367605"/>
    <n v="391347"/>
    <n v="395931"/>
    <n v="410631"/>
    <n v="357848"/>
    <n v="381613"/>
    <n v="379721"/>
    <n v="401702"/>
    <n v="422087"/>
    <n v="441656"/>
    <n v="469914"/>
    <n v="456670"/>
    <n v="427247"/>
    <n v="403991"/>
    <n v="403202"/>
    <n v="396061"/>
    <n v="406659"/>
    <n v="405407"/>
    <n v="404183"/>
    <n v="405461"/>
    <n v="421233"/>
    <n v="435230"/>
    <s v="Total energy consumption"/>
    <x v="0"/>
    <x v="1"/>
    <x v="1"/>
  </r>
  <r>
    <s v="2018P"/>
    <x v="26"/>
    <s v="TETGR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2.6"/>
    <n v="12.85"/>
    <n v="12.94"/>
    <n v="13.09"/>
    <n v="11.31"/>
    <n v="11.73"/>
    <n v="11.22"/>
    <n v="11.36"/>
    <n v="11.38"/>
    <n v="11.49"/>
    <n v="11.64"/>
    <n v="11.37"/>
    <n v="10.86"/>
    <n v="9.9600000000000009"/>
    <n v="9.7200000000000006"/>
    <n v="9.43"/>
    <n v="9.58"/>
    <n v="9.39"/>
    <n v="9.01"/>
    <n v="9.16"/>
    <n v="9.35"/>
    <n v="9.42"/>
    <s v="Total energy consumed per dollar of real gross domestic product"/>
    <x v="3"/>
    <x v="1"/>
    <x v="1"/>
  </r>
  <r>
    <s v="2018P"/>
    <x v="26"/>
    <s v="TETPB"/>
    <n v="335"/>
    <n v="347.3"/>
    <n v="355.7"/>
    <n v="359.2"/>
    <n v="373.7"/>
    <n v="366.6"/>
    <n v="389.8"/>
    <n v="371.4"/>
    <n v="400.7"/>
    <n v="452.9"/>
    <n v="462.4"/>
    <n v="469.8"/>
    <n v="476.4"/>
    <n v="478.3"/>
    <n v="477.9"/>
    <n v="461.6"/>
    <n v="482.1"/>
    <n v="469"/>
    <n v="490"/>
    <n v="504.5"/>
    <n v="456.7"/>
    <n v="424"/>
    <n v="394.3"/>
    <n v="397.3"/>
    <n v="437.9"/>
    <n v="450.2"/>
    <n v="433.2"/>
    <n v="409"/>
    <n v="427.2"/>
    <n v="440"/>
    <n v="438.1"/>
    <n v="438.9"/>
    <n v="423.2"/>
    <n v="435.4"/>
    <n v="431.8"/>
    <n v="447.1"/>
    <n v="448.9"/>
    <n v="413.1"/>
    <n v="438.5"/>
    <n v="441.1"/>
    <n v="454.4"/>
    <n v="394.6"/>
    <n v="418.6"/>
    <n v="412.9"/>
    <n v="431.9"/>
    <n v="449"/>
    <n v="463.6"/>
    <n v="487.1"/>
    <n v="467.7"/>
    <n v="434.2"/>
    <n v="407.8"/>
    <n v="404.3"/>
    <n v="394.6"/>
    <n v="401.2"/>
    <n v="396.7"/>
    <n v="392.2"/>
    <n v="389.5"/>
    <n v="400.2"/>
    <n v="410.3"/>
    <s v="Total energy consumption per capita"/>
    <x v="2"/>
    <x v="1"/>
    <x v="1"/>
  </r>
  <r>
    <s v="2018P"/>
    <x v="26"/>
    <s v="TETXB"/>
    <n v="227460"/>
    <n v="241691"/>
    <n v="248275"/>
    <n v="252510"/>
    <n v="263813"/>
    <n v="258824"/>
    <n v="275598"/>
    <n v="260368"/>
    <n v="280467"/>
    <n v="314298"/>
    <n v="322784"/>
    <n v="333934"/>
    <n v="342383"/>
    <n v="347661"/>
    <n v="351944"/>
    <n v="345408"/>
    <n v="365130"/>
    <n v="361105"/>
    <n v="383374"/>
    <n v="397177"/>
    <n v="360216"/>
    <n v="337187"/>
    <n v="316999"/>
    <n v="323449"/>
    <n v="359490"/>
    <n v="370198"/>
    <n v="352552"/>
    <n v="329241"/>
    <n v="341806"/>
    <n v="351807"/>
    <n v="350590"/>
    <n v="355349"/>
    <n v="349443"/>
    <n v="367830"/>
    <n v="371882"/>
    <n v="391902"/>
    <n v="397805"/>
    <n v="367605"/>
    <n v="391346"/>
    <n v="395931"/>
    <n v="410631"/>
    <n v="357849"/>
    <n v="381614"/>
    <n v="379722"/>
    <n v="401702"/>
    <n v="422087"/>
    <n v="441656"/>
    <n v="469914"/>
    <n v="456670"/>
    <n v="427247"/>
    <n v="403991"/>
    <n v="403201"/>
    <n v="396061"/>
    <n v="406659"/>
    <n v="405407"/>
    <n v="404183"/>
    <n v="405460"/>
    <n v="421234"/>
    <n v="435230"/>
    <s v="Total end-use energy consumption"/>
    <x v="0"/>
    <x v="1"/>
    <x v="1"/>
  </r>
  <r>
    <s v="2018P"/>
    <x v="26"/>
    <s v="TNACB"/>
    <n v="58237"/>
    <n v="61779"/>
    <n v="60378"/>
    <n v="58193"/>
    <n v="57799"/>
    <n v="57766"/>
    <n v="62119"/>
    <n v="56816"/>
    <n v="61677"/>
    <n v="66235"/>
    <n v="68133"/>
    <n v="71279"/>
    <n v="75979"/>
    <n v="83795"/>
    <n v="85511"/>
    <n v="82156"/>
    <n v="88270"/>
    <n v="85826"/>
    <n v="97496"/>
    <n v="91657"/>
    <n v="88911"/>
    <n v="83829"/>
    <n v="80847"/>
    <n v="83360"/>
    <n v="82805"/>
    <n v="81484"/>
    <n v="81233"/>
    <n v="82080"/>
    <n v="84305"/>
    <n v="82922"/>
    <n v="81965"/>
    <n v="81075"/>
    <n v="87906"/>
    <n v="90766"/>
    <n v="94515"/>
    <n v="98500"/>
    <n v="97001"/>
    <n v="99053"/>
    <n v="99527"/>
    <n v="103986"/>
    <n v="105831"/>
    <n v="107460"/>
    <n v="107757"/>
    <n v="102751"/>
    <n v="110574"/>
    <n v="117881"/>
    <n v="120853"/>
    <n v="126822"/>
    <n v="117753"/>
    <n v="112336"/>
    <n v="115784"/>
    <n v="116836"/>
    <n v="113892"/>
    <n v="117502"/>
    <n v="112938"/>
    <n v="111620"/>
    <n v="114998"/>
    <n v="116547"/>
    <n v="117799"/>
    <s v="Total energy consumed by the transportation sector excluding the sector's share of electrical system energy losses"/>
    <x v="0"/>
    <x v="2"/>
    <x v="1"/>
  </r>
  <r>
    <s v="2018P"/>
    <x v="26"/>
    <s v="TNCCB"/>
    <n v="20505"/>
    <n v="20727"/>
    <n v="20645"/>
    <n v="21149"/>
    <n v="23373"/>
    <n v="21958"/>
    <n v="21330"/>
    <n v="23025"/>
    <n v="21403"/>
    <n v="24689"/>
    <n v="27435"/>
    <n v="27708"/>
    <n v="29531"/>
    <n v="29837"/>
    <n v="27268"/>
    <n v="30757"/>
    <n v="30320"/>
    <n v="29129"/>
    <n v="31178"/>
    <n v="30543"/>
    <n v="25062"/>
    <n v="24750"/>
    <n v="26701"/>
    <n v="31011"/>
    <n v="37885"/>
    <n v="35652"/>
    <n v="31484"/>
    <n v="24175"/>
    <n v="25532"/>
    <n v="27167"/>
    <n v="26708"/>
    <n v="27365"/>
    <n v="25602"/>
    <n v="28054"/>
    <n v="27590"/>
    <n v="27072"/>
    <n v="29807"/>
    <n v="29371"/>
    <n v="26967"/>
    <n v="25511"/>
    <n v="30025"/>
    <n v="30201"/>
    <n v="31867"/>
    <n v="34127"/>
    <n v="33726"/>
    <n v="35141"/>
    <n v="35402"/>
    <n v="33350"/>
    <n v="35513"/>
    <n v="42828"/>
    <n v="39610"/>
    <n v="42185"/>
    <n v="39248"/>
    <n v="40868"/>
    <n v="41564"/>
    <n v="41191"/>
    <n v="43819"/>
    <n v="46320"/>
    <n v="50303"/>
    <s v="Total energy consumed by the commercial sector excluding the sector's share of electrical system energy losses"/>
    <x v="0"/>
    <x v="3"/>
    <x v="1"/>
  </r>
  <r>
    <s v="2018P"/>
    <x v="26"/>
    <s v="TNICB"/>
    <n v="80893"/>
    <n v="90149"/>
    <n v="96863"/>
    <n v="102536"/>
    <n v="106505"/>
    <n v="97605"/>
    <n v="103594"/>
    <n v="94267"/>
    <n v="103839"/>
    <n v="116703"/>
    <n v="116505"/>
    <n v="121587"/>
    <n v="124134"/>
    <n v="126813"/>
    <n v="125744"/>
    <n v="117227"/>
    <n v="123417"/>
    <n v="123308"/>
    <n v="119816"/>
    <n v="139742"/>
    <n v="120004"/>
    <n v="106913"/>
    <n v="87211"/>
    <n v="92886"/>
    <n v="93145"/>
    <n v="106308"/>
    <n v="98315"/>
    <n v="97197"/>
    <n v="99906"/>
    <n v="101346"/>
    <n v="102778"/>
    <n v="104241"/>
    <n v="98192"/>
    <n v="106315"/>
    <n v="108350"/>
    <n v="118361"/>
    <n v="118909"/>
    <n v="105245"/>
    <n v="115681"/>
    <n v="125839"/>
    <n v="118365"/>
    <n v="91038"/>
    <n v="100430"/>
    <n v="97566"/>
    <n v="108956"/>
    <n v="113459"/>
    <n v="126448"/>
    <n v="139533"/>
    <n v="129973"/>
    <n v="110146"/>
    <n v="96596"/>
    <n v="91872"/>
    <n v="96202"/>
    <n v="95978"/>
    <n v="95276"/>
    <n v="94576"/>
    <n v="91903"/>
    <n v="96410"/>
    <n v="98102"/>
    <s v="Total energy consumed by the industrial sector excluding the sector's share of electrical system energy losses"/>
    <x v="0"/>
    <x v="0"/>
    <x v="1"/>
  </r>
  <r>
    <s v="2018P"/>
    <x v="26"/>
    <s v="TNRCB"/>
    <n v="29226"/>
    <n v="30104"/>
    <n v="29866"/>
    <n v="29026"/>
    <n v="31210"/>
    <n v="31969"/>
    <n v="32098"/>
    <n v="32371"/>
    <n v="33039"/>
    <n v="35200"/>
    <n v="38485"/>
    <n v="40215"/>
    <n v="39732"/>
    <n v="40681"/>
    <n v="37755"/>
    <n v="42034"/>
    <n v="42206"/>
    <n v="41181"/>
    <n v="45765"/>
    <n v="44592"/>
    <n v="37509"/>
    <n v="34159"/>
    <n v="39335"/>
    <n v="37451"/>
    <n v="37662"/>
    <n v="39697"/>
    <n v="35734"/>
    <n v="31974"/>
    <n v="34296"/>
    <n v="37492"/>
    <n v="35516"/>
    <n v="37084"/>
    <n v="33601"/>
    <n v="38324"/>
    <n v="36067"/>
    <n v="37461"/>
    <n v="41844"/>
    <n v="41286"/>
    <n v="36787"/>
    <n v="37036"/>
    <n v="40271"/>
    <n v="39442"/>
    <n v="41336"/>
    <n v="42689"/>
    <n v="43904"/>
    <n v="48982"/>
    <n v="48196"/>
    <n v="50330"/>
    <n v="54580"/>
    <n v="51373"/>
    <n v="49009"/>
    <n v="50938"/>
    <n v="45635"/>
    <n v="48784"/>
    <n v="50064"/>
    <n v="54422"/>
    <n v="54144"/>
    <n v="58771"/>
    <n v="63064"/>
    <s v="Total energy consumed by the residential sector excluding the sector's share of electrical system energy losses"/>
    <x v="0"/>
    <x v="5"/>
    <x v="1"/>
  </r>
  <r>
    <s v="2018P"/>
    <x v="26"/>
    <s v="TNTXB"/>
    <n v="188862"/>
    <n v="202759"/>
    <n v="207752"/>
    <n v="210904"/>
    <n v="218888"/>
    <n v="209297"/>
    <n v="219141"/>
    <n v="206479"/>
    <n v="219958"/>
    <n v="242827"/>
    <n v="250558"/>
    <n v="260790"/>
    <n v="269377"/>
    <n v="281125"/>
    <n v="276277"/>
    <n v="272173"/>
    <n v="284213"/>
    <n v="279444"/>
    <n v="294254"/>
    <n v="306534"/>
    <n v="271486"/>
    <n v="249650"/>
    <n v="234094"/>
    <n v="244708"/>
    <n v="251497"/>
    <n v="263141"/>
    <n v="246766"/>
    <n v="235426"/>
    <n v="244039"/>
    <n v="248927"/>
    <n v="246967"/>
    <n v="249765"/>
    <n v="245302"/>
    <n v="263458"/>
    <n v="266522"/>
    <n v="281395"/>
    <n v="287560"/>
    <n v="274955"/>
    <n v="278962"/>
    <n v="292372"/>
    <n v="294492"/>
    <n v="268141"/>
    <n v="281390"/>
    <n v="277134"/>
    <n v="297160"/>
    <n v="315463"/>
    <n v="330900"/>
    <n v="350035"/>
    <n v="337819"/>
    <n v="316683"/>
    <n v="300999"/>
    <n v="301831"/>
    <n v="294977"/>
    <n v="303132"/>
    <n v="299842"/>
    <n v="301809"/>
    <n v="304864"/>
    <n v="318048"/>
    <n v="329267"/>
    <s v="Total primary energy and electricity consumed by the end-use sectors"/>
    <x v="0"/>
    <x v="1"/>
    <x v="5"/>
  </r>
  <r>
    <s v="2018P"/>
    <x v="26"/>
    <s v="TPOPP"/>
    <n v="679"/>
    <n v="696"/>
    <n v="698"/>
    <n v="703"/>
    <n v="706"/>
    <n v="706"/>
    <n v="707"/>
    <n v="701"/>
    <n v="700"/>
    <n v="694"/>
    <n v="698"/>
    <n v="711"/>
    <n v="719"/>
    <n v="727"/>
    <n v="736"/>
    <n v="748"/>
    <n v="757"/>
    <n v="770"/>
    <n v="782"/>
    <n v="787"/>
    <n v="789"/>
    <n v="795"/>
    <n v="804"/>
    <n v="814"/>
    <n v="821"/>
    <n v="822"/>
    <n v="814"/>
    <n v="805"/>
    <n v="800"/>
    <n v="800"/>
    <n v="800"/>
    <n v="810"/>
    <n v="826"/>
    <n v="845"/>
    <n v="861"/>
    <n v="877"/>
    <n v="886"/>
    <n v="890"/>
    <n v="892"/>
    <n v="898"/>
    <n v="904"/>
    <n v="907"/>
    <n v="912"/>
    <n v="920"/>
    <n v="930"/>
    <n v="940"/>
    <n v="953"/>
    <n v="965"/>
    <n v="976"/>
    <n v="984"/>
    <n v="991"/>
    <n v="997"/>
    <n v="1004"/>
    <n v="1014"/>
    <n v="1022"/>
    <n v="1030"/>
    <n v="1041"/>
    <n v="1052"/>
    <n v="1061"/>
    <s v="Resident population including Armed Forces"/>
    <x v="4"/>
    <x v="1"/>
    <x v="1"/>
  </r>
  <r>
    <s v="2018P"/>
    <x v="26"/>
    <s v="U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703"/>
    <n v="-3229"/>
    <n v="-1761"/>
    <n v="-3023"/>
    <n v="-3015"/>
    <n v="-3080"/>
    <n v="-3149"/>
    <n v="-2415"/>
    <n v="-3567"/>
    <n v="-3444"/>
    <n v="-4201"/>
    <n v="-3353"/>
    <n v="-3766"/>
    <n v="-2628"/>
    <n v="-3020"/>
    <n v="-1089"/>
    <n v="-976"/>
    <n v="-2970"/>
    <n v="-2860"/>
    <n v="-4095"/>
    <n v="-836"/>
    <n v="-1482"/>
    <n v="-545"/>
    <n v="-805"/>
    <n v="31"/>
    <n v="755"/>
    <n v="708"/>
    <n v="-581"/>
    <n v="-866"/>
    <n v="310"/>
    <n v="616"/>
    <n v="681"/>
    <n v="178"/>
    <n v="-851"/>
    <n v="-200"/>
    <n v="95"/>
    <n v="844"/>
    <n v="338"/>
    <s v="Unfinished oils consumed by the industrial sector"/>
    <x v="0"/>
    <x v="0"/>
    <x v="1"/>
  </r>
  <r>
    <s v="2018P"/>
    <x v="26"/>
    <s v="U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Unfractionated streams consumed by the industrial sector (through 1983)"/>
    <x v="0"/>
    <x v="0"/>
    <x v="1"/>
  </r>
  <r>
    <s v="2018P"/>
    <x v="26"/>
    <s v="WDCCB"/>
    <n v="90"/>
    <n v="83"/>
    <n v="79"/>
    <n v="74"/>
    <n v="73"/>
    <n v="69"/>
    <n v="63"/>
    <n v="60"/>
    <n v="58"/>
    <n v="55"/>
    <n v="52"/>
    <n v="49"/>
    <n v="48"/>
    <n v="44"/>
    <n v="44"/>
    <n v="58"/>
    <n v="60"/>
    <n v="73"/>
    <n v="92"/>
    <n v="114"/>
    <n v="62"/>
    <n v="81"/>
    <n v="79"/>
    <n v="85"/>
    <n v="85"/>
    <n v="92"/>
    <n v="104"/>
    <n v="57"/>
    <n v="63"/>
    <n v="147"/>
    <n v="196"/>
    <n v="204"/>
    <n v="215"/>
    <n v="245"/>
    <n v="234"/>
    <n v="237"/>
    <n v="246"/>
    <n v="317"/>
    <n v="276"/>
    <n v="291"/>
    <n v="311"/>
    <n v="184"/>
    <n v="188"/>
    <n v="196"/>
    <n v="192"/>
    <n v="968"/>
    <n v="898"/>
    <n v="954"/>
    <n v="1007"/>
    <n v="449"/>
    <n v="444"/>
    <n v="427"/>
    <n v="374"/>
    <n v="433"/>
    <n v="452"/>
    <n v="1587"/>
    <n v="1970"/>
    <n v="1985"/>
    <n v="2168"/>
    <s v="Wood energy consumed by the commercial sector"/>
    <x v="0"/>
    <x v="3"/>
    <x v="1"/>
  </r>
  <r>
    <s v="2018P"/>
    <x v="26"/>
    <s v="WD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1"/>
    <n v="413"/>
    <n v="597"/>
    <n v="622"/>
    <n v="638"/>
    <n v="506"/>
    <n v="569"/>
    <n v="751"/>
    <n v="785"/>
    <n v="651"/>
    <n v="818"/>
    <n v="806"/>
    <n v="4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ood energy consumed by the electric power sector"/>
    <x v="0"/>
    <x v="4"/>
    <x v="1"/>
  </r>
  <r>
    <s v="2018P"/>
    <x v="26"/>
    <s v="WDICB"/>
    <n v="2683"/>
    <n v="2872"/>
    <n v="2993"/>
    <n v="3457"/>
    <n v="3767"/>
    <n v="3715"/>
    <n v="3836"/>
    <n v="3578"/>
    <n v="3990"/>
    <n v="3836"/>
    <n v="3027"/>
    <n v="3440"/>
    <n v="3216"/>
    <n v="3664"/>
    <n v="2511"/>
    <n v="2958"/>
    <n v="3543"/>
    <n v="4661"/>
    <n v="5418"/>
    <n v="5659"/>
    <n v="8345"/>
    <n v="8356"/>
    <n v="7907"/>
    <n v="8815"/>
    <n v="8757"/>
    <n v="8580"/>
    <n v="15795"/>
    <n v="15461"/>
    <n v="15942"/>
    <n v="7875"/>
    <n v="8794"/>
    <n v="14234"/>
    <n v="6917"/>
    <n v="6791"/>
    <n v="7380"/>
    <n v="14148"/>
    <n v="13335"/>
    <n v="13685"/>
    <n v="12481"/>
    <n v="13041"/>
    <n v="12881"/>
    <n v="10447"/>
    <n v="9526"/>
    <n v="10449"/>
    <n v="10997"/>
    <n v="10627"/>
    <n v="10511"/>
    <n v="12694"/>
    <n v="10404"/>
    <n v="8602"/>
    <n v="9212"/>
    <n v="760"/>
    <n v="760"/>
    <n v="897"/>
    <n v="1230"/>
    <n v="1334"/>
    <n v="1323"/>
    <n v="1354"/>
    <n v="1348"/>
    <s v="Wood energy consumed by the industrial sector"/>
    <x v="0"/>
    <x v="0"/>
    <x v="1"/>
  </r>
  <r>
    <s v="2018P"/>
    <x v="26"/>
    <s v="WDRCB"/>
    <n v="4747"/>
    <n v="4386"/>
    <n v="4145"/>
    <n v="3887"/>
    <n v="3853"/>
    <n v="3646"/>
    <n v="3337"/>
    <n v="3130"/>
    <n v="3027"/>
    <n v="2907"/>
    <n v="2786"/>
    <n v="2597"/>
    <n v="2528"/>
    <n v="2305"/>
    <n v="2305"/>
    <n v="3062"/>
    <n v="3182"/>
    <n v="3836"/>
    <n v="4833"/>
    <n v="6003"/>
    <n v="2498"/>
    <n v="3370"/>
    <n v="3499"/>
    <n v="3743"/>
    <n v="3778"/>
    <n v="3892"/>
    <n v="3545"/>
    <n v="1684"/>
    <n v="1797"/>
    <n v="1817"/>
    <n v="1789"/>
    <n v="1875"/>
    <n v="1968"/>
    <n v="1818"/>
    <n v="1726"/>
    <n v="1726"/>
    <n v="1792"/>
    <n v="1895"/>
    <n v="1684"/>
    <n v="1728"/>
    <n v="1861"/>
    <n v="1045"/>
    <n v="1061"/>
    <n v="1117"/>
    <n v="1145"/>
    <n v="6033"/>
    <n v="5350"/>
    <n v="5914"/>
    <n v="6618"/>
    <n v="3181"/>
    <n v="3411"/>
    <n v="3309"/>
    <n v="2765"/>
    <n v="3608"/>
    <n v="3651"/>
    <n v="10838"/>
    <n v="11061"/>
    <n v="10719"/>
    <n v="14244"/>
    <s v="Wood energy consumed by the residential sector"/>
    <x v="0"/>
    <x v="5"/>
    <x v="1"/>
  </r>
  <r>
    <s v="2018P"/>
    <x v="26"/>
    <s v="WDTCB"/>
    <n v="7520"/>
    <n v="7342"/>
    <n v="7217"/>
    <n v="7418"/>
    <n v="7693"/>
    <n v="7431"/>
    <n v="7236"/>
    <n v="6768"/>
    <n v="7075"/>
    <n v="6797"/>
    <n v="5866"/>
    <n v="6086"/>
    <n v="5793"/>
    <n v="6012"/>
    <n v="4860"/>
    <n v="6078"/>
    <n v="6785"/>
    <n v="8570"/>
    <n v="10343"/>
    <n v="11775"/>
    <n v="10905"/>
    <n v="11807"/>
    <n v="11777"/>
    <n v="13056"/>
    <n v="13217"/>
    <n v="13186"/>
    <n v="20082"/>
    <n v="17708"/>
    <n v="18371"/>
    <n v="10590"/>
    <n v="11563"/>
    <n v="16965"/>
    <n v="9918"/>
    <n v="9660"/>
    <n v="9773"/>
    <n v="16111"/>
    <n v="15373"/>
    <n v="15897"/>
    <n v="14441"/>
    <n v="15060"/>
    <n v="15053"/>
    <n v="11676"/>
    <n v="10775"/>
    <n v="11762"/>
    <n v="12334"/>
    <n v="17628"/>
    <n v="16759"/>
    <n v="19562"/>
    <n v="18029"/>
    <n v="12232"/>
    <n v="13067"/>
    <n v="4495"/>
    <n v="3898"/>
    <n v="4938"/>
    <n v="5333"/>
    <n v="13759"/>
    <n v="14354"/>
    <n v="14058"/>
    <n v="17760"/>
    <s v="Wood energy total consumption"/>
    <x v="0"/>
    <x v="1"/>
    <x v="1"/>
  </r>
  <r>
    <s v="2018P"/>
    <x v="26"/>
    <s v="WS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aste energy consumed by the commercial sector"/>
    <x v="0"/>
    <x v="3"/>
    <x v="1"/>
  </r>
  <r>
    <s v="2018P"/>
    <x v="26"/>
    <s v="WSEIB"/>
    <n v="0"/>
    <n v="0"/>
    <n v="0"/>
    <n v="0"/>
    <n v="329"/>
    <n v="382"/>
    <n v="402"/>
    <n v="585"/>
    <n v="769"/>
    <n v="634"/>
    <n v="761"/>
    <n v="635"/>
    <n v="532"/>
    <n v="504"/>
    <n v="171"/>
    <n v="145"/>
    <n v="387"/>
    <n v="484"/>
    <n v="536"/>
    <n v="534"/>
    <n v="181"/>
    <n v="3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aste energy consumed by the electric power sector"/>
    <x v="0"/>
    <x v="4"/>
    <x v="1"/>
  </r>
  <r>
    <s v="2018P"/>
    <x v="26"/>
    <s v="W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2"/>
    <n v="614"/>
    <n v="810"/>
    <n v="1062"/>
    <n v="1198"/>
    <n v="150"/>
    <n v="165"/>
    <n v="180"/>
    <n v="97"/>
    <n v="90"/>
    <n v="88"/>
    <n v="83"/>
    <n v="81"/>
    <n v="291"/>
    <n v="289"/>
    <n v="358"/>
    <n v="277"/>
    <n v="260"/>
    <n v="263"/>
    <n v="207"/>
    <n v="204"/>
    <n v="199"/>
    <n v="191"/>
    <n v="189"/>
    <n v="201"/>
    <n v="378"/>
    <n v="430"/>
    <n v="424"/>
    <n v="468"/>
    <n v="479"/>
    <n v="758"/>
    <n v="675"/>
    <n v="410"/>
    <n v="387"/>
    <n v="383"/>
    <n v="392"/>
    <n v="390"/>
    <n v="419"/>
    <s v="Waste energy consumed by the industrial sector"/>
    <x v="0"/>
    <x v="0"/>
    <x v="1"/>
  </r>
  <r>
    <s v="2018P"/>
    <x v="26"/>
    <s v="WSTCB"/>
    <n v="0"/>
    <n v="0"/>
    <n v="0"/>
    <n v="0"/>
    <n v="329"/>
    <n v="382"/>
    <n v="402"/>
    <n v="585"/>
    <n v="769"/>
    <n v="634"/>
    <n v="761"/>
    <n v="635"/>
    <n v="532"/>
    <n v="504"/>
    <n v="171"/>
    <n v="145"/>
    <n v="387"/>
    <n v="484"/>
    <n v="536"/>
    <n v="534"/>
    <n v="181"/>
    <n v="807"/>
    <n v="614"/>
    <n v="810"/>
    <n v="1062"/>
    <n v="1198"/>
    <n v="150"/>
    <n v="165"/>
    <n v="180"/>
    <n v="97"/>
    <n v="90"/>
    <n v="88"/>
    <n v="83"/>
    <n v="81"/>
    <n v="291"/>
    <n v="289"/>
    <n v="358"/>
    <n v="277"/>
    <n v="260"/>
    <n v="263"/>
    <n v="207"/>
    <n v="204"/>
    <n v="199"/>
    <n v="191"/>
    <n v="189"/>
    <n v="201"/>
    <n v="378"/>
    <n v="430"/>
    <n v="424"/>
    <n v="468"/>
    <n v="479"/>
    <n v="758"/>
    <n v="675"/>
    <n v="410"/>
    <n v="387"/>
    <n v="383"/>
    <n v="392"/>
    <n v="390"/>
    <n v="419"/>
    <s v="Waste energy total consumption"/>
    <x v="0"/>
    <x v="1"/>
    <x v="1"/>
  </r>
  <r>
    <s v="2018P"/>
    <x v="26"/>
    <s v="WWCCB"/>
    <n v="90"/>
    <n v="83"/>
    <n v="79"/>
    <n v="74"/>
    <n v="73"/>
    <n v="69"/>
    <n v="63"/>
    <n v="60"/>
    <n v="58"/>
    <n v="55"/>
    <n v="52"/>
    <n v="49"/>
    <n v="48"/>
    <n v="44"/>
    <n v="44"/>
    <n v="58"/>
    <n v="60"/>
    <n v="73"/>
    <n v="92"/>
    <n v="114"/>
    <n v="62"/>
    <n v="81"/>
    <n v="79"/>
    <n v="85"/>
    <n v="85"/>
    <n v="92"/>
    <n v="104"/>
    <n v="57"/>
    <n v="63"/>
    <n v="147"/>
    <n v="196"/>
    <n v="204"/>
    <n v="215"/>
    <n v="245"/>
    <n v="234"/>
    <n v="237"/>
    <n v="246"/>
    <n v="317"/>
    <n v="276"/>
    <n v="291"/>
    <n v="311"/>
    <n v="184"/>
    <n v="188"/>
    <n v="196"/>
    <n v="192"/>
    <n v="968"/>
    <n v="898"/>
    <n v="954"/>
    <n v="1007"/>
    <n v="449"/>
    <n v="444"/>
    <n v="427"/>
    <n v="374"/>
    <n v="433"/>
    <n v="452"/>
    <n v="1587"/>
    <n v="1970"/>
    <n v="1985"/>
    <n v="2168"/>
    <s v="Wood and waste energy consumed in the commercial sector"/>
    <x v="0"/>
    <x v="3"/>
    <x v="1"/>
  </r>
  <r>
    <s v="2018P"/>
    <x v="26"/>
    <s v="WWEIB"/>
    <n v="0"/>
    <n v="0"/>
    <n v="0"/>
    <n v="0"/>
    <n v="329"/>
    <n v="382"/>
    <n v="402"/>
    <n v="585"/>
    <n v="769"/>
    <n v="634"/>
    <n v="761"/>
    <n v="635"/>
    <n v="532"/>
    <n v="504"/>
    <n v="171"/>
    <n v="145"/>
    <n v="387"/>
    <n v="484"/>
    <n v="536"/>
    <n v="534"/>
    <n v="181"/>
    <n v="355"/>
    <n v="291"/>
    <n v="413"/>
    <n v="597"/>
    <n v="622"/>
    <n v="638"/>
    <n v="506"/>
    <n v="569"/>
    <n v="751"/>
    <n v="785"/>
    <n v="651"/>
    <n v="818"/>
    <n v="806"/>
    <n v="4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ood and waste energy consumed by the electric power sector"/>
    <x v="0"/>
    <x v="4"/>
    <x v="1"/>
  </r>
  <r>
    <s v="2018P"/>
    <x v="26"/>
    <s v="WWICB"/>
    <n v="2683"/>
    <n v="2872"/>
    <n v="2993"/>
    <n v="3457"/>
    <n v="3767"/>
    <n v="3715"/>
    <n v="3836"/>
    <n v="3578"/>
    <n v="3990"/>
    <n v="3836"/>
    <n v="3027"/>
    <n v="3440"/>
    <n v="3216"/>
    <n v="3664"/>
    <n v="2511"/>
    <n v="2958"/>
    <n v="3543"/>
    <n v="4661"/>
    <n v="5418"/>
    <n v="5659"/>
    <n v="8345"/>
    <n v="8808"/>
    <n v="8521"/>
    <n v="9625"/>
    <n v="9819"/>
    <n v="9778"/>
    <n v="15945"/>
    <n v="15626"/>
    <n v="16122"/>
    <n v="7972"/>
    <n v="8884"/>
    <n v="14322"/>
    <n v="7000"/>
    <n v="6872"/>
    <n v="7671"/>
    <n v="14437"/>
    <n v="13692"/>
    <n v="13963"/>
    <n v="12741"/>
    <n v="13304"/>
    <n v="13088"/>
    <n v="10651"/>
    <n v="9724"/>
    <n v="10641"/>
    <n v="11186"/>
    <n v="10828"/>
    <n v="10889"/>
    <n v="13124"/>
    <n v="10828"/>
    <n v="9070"/>
    <n v="9691"/>
    <n v="1518"/>
    <n v="1435"/>
    <n v="1307"/>
    <n v="1617"/>
    <n v="1717"/>
    <n v="1714"/>
    <n v="1745"/>
    <n v="1768"/>
    <s v="Wood and waste energy consumed in the industrial sector"/>
    <x v="0"/>
    <x v="0"/>
    <x v="1"/>
  </r>
  <r>
    <s v="2018P"/>
    <x v="26"/>
    <s v="WWTCB"/>
    <n v="7520"/>
    <n v="7342"/>
    <n v="7217"/>
    <n v="7418"/>
    <n v="8021"/>
    <n v="7813"/>
    <n v="7638"/>
    <n v="7353"/>
    <n v="7845"/>
    <n v="7431"/>
    <n v="6627"/>
    <n v="6721"/>
    <n v="6324"/>
    <n v="6516"/>
    <n v="5030"/>
    <n v="6223"/>
    <n v="7172"/>
    <n v="9053"/>
    <n v="10880"/>
    <n v="12310"/>
    <n v="11086"/>
    <n v="12614"/>
    <n v="12391"/>
    <n v="13866"/>
    <n v="14279"/>
    <n v="14384"/>
    <n v="20232"/>
    <n v="17873"/>
    <n v="18552"/>
    <n v="10687"/>
    <n v="11654"/>
    <n v="17052"/>
    <n v="10001"/>
    <n v="9741"/>
    <n v="10064"/>
    <n v="16400"/>
    <n v="15730"/>
    <n v="16174"/>
    <n v="14701"/>
    <n v="15323"/>
    <n v="15260"/>
    <n v="11881"/>
    <n v="10974"/>
    <n v="11954"/>
    <n v="12523"/>
    <n v="17828"/>
    <n v="17138"/>
    <n v="19992"/>
    <n v="18452"/>
    <n v="12700"/>
    <n v="13546"/>
    <n v="5253"/>
    <n v="4574"/>
    <n v="5348"/>
    <n v="5720"/>
    <n v="14143"/>
    <n v="14745"/>
    <n v="14448"/>
    <n v="18180"/>
    <s v="Wood and waste energy total consumption"/>
    <x v="0"/>
    <x v="1"/>
    <x v="1"/>
  </r>
  <r>
    <s v="2018P"/>
    <x v="26"/>
    <s v="WWTXB"/>
    <n v="7520"/>
    <n v="7342"/>
    <n v="7217"/>
    <n v="7418"/>
    <n v="7693"/>
    <n v="7431"/>
    <n v="7236"/>
    <n v="6768"/>
    <n v="7075"/>
    <n v="6797"/>
    <n v="5866"/>
    <n v="6086"/>
    <n v="5793"/>
    <n v="6012"/>
    <n v="4860"/>
    <n v="6078"/>
    <n v="6785"/>
    <n v="8570"/>
    <n v="10343"/>
    <n v="11775"/>
    <n v="10905"/>
    <n v="12259"/>
    <n v="12100"/>
    <n v="13452"/>
    <n v="13682"/>
    <n v="13762"/>
    <n v="19594"/>
    <n v="17367"/>
    <n v="17982"/>
    <n v="9936"/>
    <n v="10869"/>
    <n v="16401"/>
    <n v="9183"/>
    <n v="8935"/>
    <n v="9631"/>
    <n v="16400"/>
    <n v="15730"/>
    <n v="16174"/>
    <n v="14701"/>
    <n v="15323"/>
    <n v="15260"/>
    <n v="11881"/>
    <n v="10974"/>
    <n v="11954"/>
    <n v="12523"/>
    <n v="17828"/>
    <n v="17138"/>
    <n v="19992"/>
    <n v="18452"/>
    <n v="12700"/>
    <n v="13546"/>
    <n v="5253"/>
    <n v="4574"/>
    <n v="5348"/>
    <n v="5720"/>
    <n v="14143"/>
    <n v="14745"/>
    <n v="14448"/>
    <n v="18180"/>
    <s v="Wood and waste energy total end-use consumption"/>
    <x v="0"/>
    <x v="1"/>
    <x v="1"/>
  </r>
  <r>
    <s v="2018P"/>
    <x v="26"/>
    <s v="WX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axes consumed by the industrial sector"/>
    <x v="0"/>
    <x v="0"/>
    <x v="1"/>
  </r>
  <r>
    <s v="2018P"/>
    <x v="26"/>
    <s v="W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consumed by the commercial sector"/>
    <x v="0"/>
    <x v="3"/>
    <x v="1"/>
  </r>
  <r>
    <s v="2018P"/>
    <x v="26"/>
    <s v="WY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4324"/>
    <n v="4900"/>
    <n v="5845"/>
    <n v="8012"/>
    <n v="9075"/>
    <n v="12292"/>
    <n v="12007"/>
    <n v="16741"/>
    <n v="18771"/>
    <n v="18309"/>
    <n v="19758"/>
    <n v="19852"/>
    <n v="19604"/>
    <s v="Wind energy consumed for electricity generation by the electric power sector"/>
    <x v="0"/>
    <x v="4"/>
    <x v="5"/>
  </r>
  <r>
    <s v="2018P"/>
    <x v="26"/>
    <s v="WY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consumed by the industrial sector"/>
    <x v="0"/>
    <x v="0"/>
    <x v="1"/>
  </r>
  <r>
    <s v="2018P"/>
    <x v="26"/>
    <s v="WY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4324"/>
    <n v="4900"/>
    <n v="5845"/>
    <n v="8012"/>
    <n v="9075"/>
    <n v="12292"/>
    <n v="12007"/>
    <n v="16741"/>
    <n v="18771"/>
    <n v="18309"/>
    <n v="19758"/>
    <n v="19852"/>
    <n v="19604"/>
    <s v="Wind energy total consumption"/>
    <x v="0"/>
    <x v="1"/>
    <x v="1"/>
  </r>
  <r>
    <s v="2018P"/>
    <x v="26"/>
    <s v="WY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total end-use consumption"/>
    <x v="0"/>
    <x v="1"/>
    <x v="1"/>
  </r>
  <r>
    <s v="2018P"/>
    <x v="27"/>
    <s v="A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Aviation gasoline blending components consumed by the industrial sector"/>
    <x v="0"/>
    <x v="0"/>
    <x v="0"/>
  </r>
  <r>
    <s v="2018P"/>
    <x v="27"/>
    <s v="ARICB"/>
    <n v="17369"/>
    <n v="17761"/>
    <n v="20927"/>
    <n v="17417"/>
    <n v="18023"/>
    <n v="17909"/>
    <n v="21669"/>
    <n v="23059"/>
    <n v="23183"/>
    <n v="23995"/>
    <n v="24028"/>
    <n v="25080"/>
    <n v="27369"/>
    <n v="30594"/>
    <n v="26005"/>
    <n v="20230"/>
    <n v="19835"/>
    <n v="23506"/>
    <n v="23587"/>
    <n v="23282"/>
    <n v="20496"/>
    <n v="14331"/>
    <n v="14660"/>
    <n v="21344"/>
    <n v="25548"/>
    <n v="22893"/>
    <n v="30080"/>
    <n v="26693"/>
    <n v="29793"/>
    <n v="24993"/>
    <n v="27920"/>
    <n v="25357"/>
    <n v="28206"/>
    <n v="30827"/>
    <n v="32012"/>
    <n v="42642"/>
    <n v="26848"/>
    <n v="27627"/>
    <n v="29344"/>
    <n v="30437"/>
    <n v="32674"/>
    <n v="34917"/>
    <n v="33682"/>
    <n v="34855"/>
    <n v="40140"/>
    <n v="37853"/>
    <n v="36033"/>
    <n v="37462"/>
    <n v="29779"/>
    <n v="21778"/>
    <n v="28065"/>
    <n v="24010"/>
    <n v="31518"/>
    <n v="25038"/>
    <n v="25292"/>
    <n v="23157"/>
    <n v="33304"/>
    <n v="37112"/>
    <n v="38116"/>
    <s v="Asphalt and road oil consumed by the industrial sector"/>
    <x v="0"/>
    <x v="0"/>
    <x v="1"/>
  </r>
  <r>
    <s v="2018P"/>
    <x v="27"/>
    <s v="ARTCB"/>
    <n v="17369"/>
    <n v="17761"/>
    <n v="20927"/>
    <n v="17417"/>
    <n v="18023"/>
    <n v="17909"/>
    <n v="21669"/>
    <n v="23059"/>
    <n v="23183"/>
    <n v="23995"/>
    <n v="24028"/>
    <n v="25080"/>
    <n v="27369"/>
    <n v="30594"/>
    <n v="26005"/>
    <n v="20230"/>
    <n v="19835"/>
    <n v="23506"/>
    <n v="23587"/>
    <n v="23282"/>
    <n v="20496"/>
    <n v="14331"/>
    <n v="14660"/>
    <n v="21344"/>
    <n v="25548"/>
    <n v="22893"/>
    <n v="30080"/>
    <n v="26693"/>
    <n v="29793"/>
    <n v="24993"/>
    <n v="27920"/>
    <n v="25357"/>
    <n v="28206"/>
    <n v="30827"/>
    <n v="32012"/>
    <n v="42642"/>
    <n v="26848"/>
    <n v="27627"/>
    <n v="29344"/>
    <n v="30437"/>
    <n v="32674"/>
    <n v="34917"/>
    <n v="33682"/>
    <n v="34855"/>
    <n v="40140"/>
    <n v="37853"/>
    <n v="36033"/>
    <n v="37462"/>
    <n v="29779"/>
    <n v="21778"/>
    <n v="28065"/>
    <n v="24010"/>
    <n v="31518"/>
    <n v="25038"/>
    <n v="25292"/>
    <n v="23157"/>
    <n v="33304"/>
    <n v="37112"/>
    <n v="38116"/>
    <s v="Asphalt and road oil total consumption"/>
    <x v="0"/>
    <x v="1"/>
    <x v="1"/>
  </r>
  <r>
    <s v="2018P"/>
    <x v="27"/>
    <s v="ARTXB"/>
    <n v="17369"/>
    <n v="17761"/>
    <n v="20927"/>
    <n v="17417"/>
    <n v="18023"/>
    <n v="17909"/>
    <n v="21669"/>
    <n v="23059"/>
    <n v="23183"/>
    <n v="23995"/>
    <n v="24028"/>
    <n v="25080"/>
    <n v="27369"/>
    <n v="30594"/>
    <n v="26005"/>
    <n v="20230"/>
    <n v="19835"/>
    <n v="23506"/>
    <n v="23587"/>
    <n v="23282"/>
    <n v="20496"/>
    <n v="14331"/>
    <n v="14660"/>
    <n v="21344"/>
    <n v="25548"/>
    <n v="22893"/>
    <n v="30080"/>
    <n v="26693"/>
    <n v="29793"/>
    <n v="24993"/>
    <n v="27920"/>
    <n v="25357"/>
    <n v="28206"/>
    <n v="30827"/>
    <n v="32012"/>
    <n v="42642"/>
    <n v="26848"/>
    <n v="27627"/>
    <n v="29344"/>
    <n v="30437"/>
    <n v="32674"/>
    <n v="34917"/>
    <n v="33682"/>
    <n v="34855"/>
    <n v="40140"/>
    <n v="37853"/>
    <n v="36033"/>
    <n v="37462"/>
    <n v="29779"/>
    <n v="21778"/>
    <n v="28065"/>
    <n v="24010"/>
    <n v="31518"/>
    <n v="25038"/>
    <n v="25292"/>
    <n v="23157"/>
    <n v="33304"/>
    <n v="37112"/>
    <n v="38116"/>
    <s v="Asphalt and road oil total end-use consumption"/>
    <x v="0"/>
    <x v="1"/>
    <x v="1"/>
  </r>
  <r>
    <s v="2018P"/>
    <x v="27"/>
    <s v="AVACB"/>
    <n v="3494"/>
    <n v="3140"/>
    <n v="3745"/>
    <n v="3429"/>
    <n v="3737"/>
    <n v="3605"/>
    <n v="1750"/>
    <n v="1534"/>
    <n v="1494"/>
    <n v="1441"/>
    <n v="763"/>
    <n v="1013"/>
    <n v="1234"/>
    <n v="1440"/>
    <n v="1196"/>
    <n v="1104"/>
    <n v="780"/>
    <n v="1149"/>
    <n v="1294"/>
    <n v="1198"/>
    <n v="1086"/>
    <n v="1355"/>
    <n v="932"/>
    <n v="951"/>
    <n v="844"/>
    <n v="879"/>
    <n v="1146"/>
    <n v="1100"/>
    <n v="1191"/>
    <n v="1165"/>
    <n v="1074"/>
    <n v="860"/>
    <n v="778"/>
    <n v="596"/>
    <n v="685"/>
    <n v="704"/>
    <n v="747"/>
    <n v="804"/>
    <n v="695"/>
    <n v="942"/>
    <n v="705"/>
    <n v="764"/>
    <n v="460"/>
    <n v="711"/>
    <n v="546"/>
    <n v="648"/>
    <n v="539"/>
    <n v="485"/>
    <n v="596"/>
    <n v="344"/>
    <n v="792"/>
    <n v="742"/>
    <n v="715"/>
    <n v="618"/>
    <n v="426"/>
    <n v="452"/>
    <n v="469"/>
    <n v="494"/>
    <n v="513"/>
    <s v="Aviation gasoline consumed by the transportation sector"/>
    <x v="0"/>
    <x v="2"/>
    <x v="0"/>
  </r>
  <r>
    <s v="2018P"/>
    <x v="27"/>
    <s v="AVTCB"/>
    <n v="3494"/>
    <n v="3140"/>
    <n v="3745"/>
    <n v="3429"/>
    <n v="3737"/>
    <n v="3605"/>
    <n v="1750"/>
    <n v="1534"/>
    <n v="1494"/>
    <n v="1441"/>
    <n v="763"/>
    <n v="1013"/>
    <n v="1234"/>
    <n v="1440"/>
    <n v="1196"/>
    <n v="1104"/>
    <n v="780"/>
    <n v="1149"/>
    <n v="1294"/>
    <n v="1198"/>
    <n v="1086"/>
    <n v="1355"/>
    <n v="932"/>
    <n v="951"/>
    <n v="844"/>
    <n v="879"/>
    <n v="1146"/>
    <n v="1100"/>
    <n v="1191"/>
    <n v="1165"/>
    <n v="1074"/>
    <n v="860"/>
    <n v="778"/>
    <n v="596"/>
    <n v="685"/>
    <n v="704"/>
    <n v="747"/>
    <n v="804"/>
    <n v="695"/>
    <n v="942"/>
    <n v="705"/>
    <n v="764"/>
    <n v="460"/>
    <n v="711"/>
    <n v="546"/>
    <n v="648"/>
    <n v="539"/>
    <n v="485"/>
    <n v="596"/>
    <n v="344"/>
    <n v="792"/>
    <n v="742"/>
    <n v="715"/>
    <n v="618"/>
    <n v="426"/>
    <n v="452"/>
    <n v="469"/>
    <n v="494"/>
    <n v="513"/>
    <s v="Aviation gasoline total consumption"/>
    <x v="0"/>
    <x v="1"/>
    <x v="0"/>
  </r>
  <r>
    <s v="2018P"/>
    <x v="27"/>
    <s v="AVTXB"/>
    <n v="3494"/>
    <n v="3140"/>
    <n v="3745"/>
    <n v="3429"/>
    <n v="3737"/>
    <n v="3605"/>
    <n v="1750"/>
    <n v="1534"/>
    <n v="1494"/>
    <n v="1441"/>
    <n v="763"/>
    <n v="1013"/>
    <n v="1234"/>
    <n v="1440"/>
    <n v="1196"/>
    <n v="1104"/>
    <n v="780"/>
    <n v="1149"/>
    <n v="1294"/>
    <n v="1198"/>
    <n v="1086"/>
    <n v="1355"/>
    <n v="932"/>
    <n v="951"/>
    <n v="844"/>
    <n v="879"/>
    <n v="1146"/>
    <n v="1100"/>
    <n v="1191"/>
    <n v="1165"/>
    <n v="1074"/>
    <n v="860"/>
    <n v="778"/>
    <n v="596"/>
    <n v="685"/>
    <n v="704"/>
    <n v="747"/>
    <n v="804"/>
    <n v="695"/>
    <n v="942"/>
    <n v="705"/>
    <n v="764"/>
    <n v="460"/>
    <n v="711"/>
    <n v="546"/>
    <n v="648"/>
    <n v="539"/>
    <n v="485"/>
    <n v="596"/>
    <n v="344"/>
    <n v="792"/>
    <n v="742"/>
    <n v="715"/>
    <n v="618"/>
    <n v="426"/>
    <n v="452"/>
    <n v="469"/>
    <n v="494"/>
    <n v="513"/>
    <s v="Aviation gasoline total end-use consumption"/>
    <x v="0"/>
    <x v="1"/>
    <x v="0"/>
  </r>
  <r>
    <s v="2018P"/>
    <x v="27"/>
    <s v="BD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"/>
    <n v="10"/>
    <n v="8"/>
    <n v="16"/>
    <n v="54"/>
    <n v="155"/>
    <n v="210"/>
    <n v="180"/>
    <n v="191"/>
    <n v="154"/>
    <n v="526"/>
    <n v="436"/>
    <n v="2173"/>
    <n v="2094"/>
    <n v="2497"/>
    <n v="4458"/>
    <n v="4698"/>
    <n v="2820"/>
    <s v="Biodiesel consumed by the transportation sector"/>
    <x v="0"/>
    <x v="2"/>
    <x v="2"/>
  </r>
  <r>
    <s v="2018P"/>
    <x v="27"/>
    <s v="BD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"/>
    <n v="6"/>
    <n v="5"/>
    <n v="5"/>
    <n v="15"/>
    <n v="18"/>
    <n v="5"/>
    <n v="9"/>
    <n v="8"/>
    <n v="3"/>
    <n v="6"/>
    <n v="3"/>
    <n v="3"/>
    <s v="Energy losses and co-products from the production of biodiesel"/>
    <x v="0"/>
    <x v="1"/>
    <x v="2"/>
  </r>
  <r>
    <s v="2018P"/>
    <x v="27"/>
    <s v="BD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"/>
    <n v="10"/>
    <n v="8"/>
    <n v="16"/>
    <n v="54"/>
    <n v="155"/>
    <n v="210"/>
    <n v="180"/>
    <n v="191"/>
    <n v="154"/>
    <n v="526"/>
    <n v="436"/>
    <n v="2173"/>
    <n v="2094"/>
    <n v="2497"/>
    <n v="4458"/>
    <n v="4698"/>
    <n v="2820"/>
    <s v="Biodiesel total consumption"/>
    <x v="0"/>
    <x v="1"/>
    <x v="2"/>
  </r>
  <r>
    <s v="2018P"/>
    <x v="27"/>
    <s v="BF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"/>
    <n v="6"/>
    <n v="5"/>
    <n v="5"/>
    <n v="15"/>
    <n v="18"/>
    <n v="5"/>
    <n v="9"/>
    <n v="8"/>
    <n v="3"/>
    <n v="6"/>
    <n v="3"/>
    <n v="3"/>
    <s v="Energy losses and co-products from the production of biofuels"/>
    <x v="0"/>
    <x v="1"/>
    <x v="1"/>
  </r>
  <r>
    <s v="2018P"/>
    <x v="27"/>
    <s v="BMTCB"/>
    <n v="73725"/>
    <n v="70411"/>
    <n v="69423"/>
    <n v="70745"/>
    <n v="69084"/>
    <n v="67314"/>
    <n v="68730"/>
    <n v="66084"/>
    <n v="68041"/>
    <n v="67728"/>
    <n v="65900"/>
    <n v="66148"/>
    <n v="68940"/>
    <n v="68892"/>
    <n v="67660"/>
    <n v="66411"/>
    <n v="78341"/>
    <n v="91398"/>
    <n v="102371"/>
    <n v="109678"/>
    <n v="78918"/>
    <n v="77650"/>
    <n v="86826"/>
    <n v="85048"/>
    <n v="93651"/>
    <n v="94794"/>
    <n v="87782"/>
    <n v="81741"/>
    <n v="85442"/>
    <n v="94410"/>
    <n v="97501"/>
    <n v="76354"/>
    <n v="100004"/>
    <n v="105849"/>
    <n v="113339"/>
    <n v="111566"/>
    <n v="112242"/>
    <n v="109801"/>
    <n v="104168"/>
    <n v="104616"/>
    <n v="107174"/>
    <n v="104714"/>
    <n v="94923"/>
    <n v="115541"/>
    <n v="92753"/>
    <n v="93008"/>
    <n v="101157"/>
    <n v="87192"/>
    <n v="136380"/>
    <n v="128262"/>
    <n v="142071"/>
    <n v="149240"/>
    <n v="148190"/>
    <n v="157380"/>
    <n v="155000"/>
    <n v="147848"/>
    <n v="147168"/>
    <n v="153523"/>
    <n v="149276"/>
    <s v="Biomass total consumption"/>
    <x v="0"/>
    <x v="1"/>
    <x v="1"/>
  </r>
  <r>
    <s v="2018P"/>
    <x v="27"/>
    <s v="B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Normal butane consumed by the industrial sector"/>
    <x v="0"/>
    <x v="0"/>
    <x v="1"/>
  </r>
  <r>
    <s v="2018P"/>
    <x v="27"/>
    <s v="B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Normal butane total consumption"/>
    <x v="0"/>
    <x v="1"/>
    <x v="1"/>
  </r>
  <r>
    <s v="2018P"/>
    <x v="27"/>
    <s v="B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Butylene from refineries consumed by the industrial sector"/>
    <x v="0"/>
    <x v="0"/>
    <x v="1"/>
  </r>
  <r>
    <s v="2018P"/>
    <x v="27"/>
    <s v="B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Butylene from refineries total consumption"/>
    <x v="0"/>
    <x v="1"/>
    <x v="1"/>
  </r>
  <r>
    <s v="2018P"/>
    <x v="27"/>
    <s v="CLACB"/>
    <n v="1058"/>
    <n v="294"/>
    <n v="254"/>
    <n v="246"/>
    <n v="231"/>
    <n v="211"/>
    <n v="204"/>
    <n v="158"/>
    <n v="134"/>
    <n v="90"/>
    <n v="86"/>
    <n v="57"/>
    <n v="36"/>
    <n v="26"/>
    <n v="18"/>
    <n v="6"/>
    <n v="3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by the transportation sector"/>
    <x v="0"/>
    <x v="2"/>
    <x v="3"/>
  </r>
  <r>
    <s v="2018P"/>
    <x v="27"/>
    <s v="CLCCB"/>
    <n v="10106"/>
    <n v="8205"/>
    <n v="9008"/>
    <n v="7750"/>
    <n v="6798"/>
    <n v="5736"/>
    <n v="6722"/>
    <n v="6245"/>
    <n v="5922"/>
    <n v="5768"/>
    <n v="4568"/>
    <n v="4501"/>
    <n v="4745"/>
    <n v="6016"/>
    <n v="6291"/>
    <n v="6077"/>
    <n v="4888"/>
    <n v="4046"/>
    <n v="4286"/>
    <n v="2882"/>
    <n v="3299"/>
    <n v="2752"/>
    <n v="3145"/>
    <n v="2673"/>
    <n v="2393"/>
    <n v="3779"/>
    <n v="2979"/>
    <n v="3123"/>
    <n v="3983"/>
    <n v="3009"/>
    <n v="3150"/>
    <n v="2017"/>
    <n v="4179"/>
    <n v="4697"/>
    <n v="5579"/>
    <n v="4898"/>
    <n v="4494"/>
    <n v="4273"/>
    <n v="4761"/>
    <n v="3565"/>
    <n v="2722"/>
    <n v="2850"/>
    <n v="2881"/>
    <n v="2867"/>
    <n v="7853"/>
    <n v="3482"/>
    <n v="2663"/>
    <n v="1024"/>
    <n v="6692"/>
    <n v="5527"/>
    <n v="5070"/>
    <n v="4349"/>
    <n v="3343"/>
    <n v="3569"/>
    <n v="3954"/>
    <n v="3875"/>
    <n v="3134"/>
    <n v="2754"/>
    <n v="2009"/>
    <s v="Coal consumed by the commercial sector"/>
    <x v="0"/>
    <x v="3"/>
    <x v="3"/>
  </r>
  <r>
    <s v="2018P"/>
    <x v="27"/>
    <s v="CLEIB"/>
    <n v="144024"/>
    <n v="158944"/>
    <n v="174797"/>
    <n v="198109"/>
    <n v="215965"/>
    <n v="247677"/>
    <n v="295803"/>
    <n v="325060"/>
    <n v="371390"/>
    <n v="406072"/>
    <n v="427046"/>
    <n v="431860"/>
    <n v="448652"/>
    <n v="485940"/>
    <n v="478115"/>
    <n v="433092"/>
    <n v="505241"/>
    <n v="506807"/>
    <n v="456955"/>
    <n v="514997"/>
    <n v="586943"/>
    <n v="609836"/>
    <n v="577620"/>
    <n v="545361"/>
    <n v="506696"/>
    <n v="489756"/>
    <n v="515750"/>
    <n v="433097"/>
    <n v="446815"/>
    <n v="523694"/>
    <n v="489813"/>
    <n v="497112"/>
    <n v="572317"/>
    <n v="621434"/>
    <n v="566089"/>
    <n v="595673"/>
    <n v="680406"/>
    <n v="707046"/>
    <n v="701776"/>
    <n v="694460"/>
    <n v="736387"/>
    <n v="707528"/>
    <n v="725486"/>
    <n v="726244"/>
    <n v="735839"/>
    <n v="771247"/>
    <n v="742789"/>
    <n v="796726"/>
    <n v="760150"/>
    <n v="650382"/>
    <n v="720963"/>
    <n v="600651"/>
    <n v="514196"/>
    <n v="472300"/>
    <n v="481875"/>
    <n v="387313"/>
    <n v="364715"/>
    <n v="335149"/>
    <n v="312335"/>
    <s v="Coal consumed by the electric power sector"/>
    <x v="0"/>
    <x v="4"/>
    <x v="3"/>
  </r>
  <r>
    <s v="2018P"/>
    <x v="27"/>
    <s v="CLICB"/>
    <n v="61612"/>
    <n v="64989"/>
    <n v="63466"/>
    <n v="66103"/>
    <n v="62630"/>
    <n v="64639"/>
    <n v="68673"/>
    <n v="65678"/>
    <n v="61605"/>
    <n v="53497"/>
    <n v="53868"/>
    <n v="43854"/>
    <n v="35771"/>
    <n v="36191"/>
    <n v="35441"/>
    <n v="34743"/>
    <n v="32353"/>
    <n v="35675"/>
    <n v="37352"/>
    <n v="40038"/>
    <n v="33576"/>
    <n v="42092"/>
    <n v="40695"/>
    <n v="46456"/>
    <n v="49293"/>
    <n v="55904"/>
    <n v="63534"/>
    <n v="63783"/>
    <n v="63513"/>
    <n v="63937"/>
    <n v="74543"/>
    <n v="67840"/>
    <n v="71746"/>
    <n v="62257"/>
    <n v="60139"/>
    <n v="61568"/>
    <n v="58741"/>
    <n v="54080"/>
    <n v="47198"/>
    <n v="43888"/>
    <n v="46668"/>
    <n v="45581"/>
    <n v="42167"/>
    <n v="42079"/>
    <n v="38127"/>
    <n v="36907"/>
    <n v="32156"/>
    <n v="30110"/>
    <n v="27851"/>
    <n v="22764"/>
    <n v="23058"/>
    <n v="19783"/>
    <n v="17173"/>
    <n v="17903"/>
    <n v="15763"/>
    <n v="14337"/>
    <n v="13912"/>
    <n v="12384"/>
    <n v="10776"/>
    <s v="Coal consumed by the industrial sector"/>
    <x v="0"/>
    <x v="0"/>
    <x v="3"/>
  </r>
  <r>
    <s v="2018P"/>
    <x v="27"/>
    <s v="CLK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at coke plants (coking coal)"/>
    <x v="0"/>
    <x v="1"/>
    <x v="3"/>
  </r>
  <r>
    <s v="2018P"/>
    <x v="27"/>
    <s v="CLOCB"/>
    <n v="61612"/>
    <n v="64989"/>
    <n v="63466"/>
    <n v="66103"/>
    <n v="62630"/>
    <n v="64639"/>
    <n v="68673"/>
    <n v="65678"/>
    <n v="61605"/>
    <n v="53497"/>
    <n v="53868"/>
    <n v="43854"/>
    <n v="35771"/>
    <n v="36191"/>
    <n v="35441"/>
    <n v="34743"/>
    <n v="32353"/>
    <n v="35675"/>
    <n v="37352"/>
    <n v="40038"/>
    <n v="33576"/>
    <n v="42092"/>
    <n v="40695"/>
    <n v="46456"/>
    <n v="49293"/>
    <n v="55904"/>
    <n v="63534"/>
    <n v="63783"/>
    <n v="63513"/>
    <n v="63937"/>
    <n v="74543"/>
    <n v="67840"/>
    <n v="71746"/>
    <n v="62257"/>
    <n v="60139"/>
    <n v="61568"/>
    <n v="58741"/>
    <n v="54080"/>
    <n v="47198"/>
    <n v="43888"/>
    <n v="46668"/>
    <n v="45581"/>
    <n v="42167"/>
    <n v="42079"/>
    <n v="38127"/>
    <n v="36907"/>
    <n v="32156"/>
    <n v="30110"/>
    <n v="27851"/>
    <n v="22764"/>
    <n v="23058"/>
    <n v="19783"/>
    <n v="17173"/>
    <n v="17903"/>
    <n v="15763"/>
    <n v="14337"/>
    <n v="13912"/>
    <n v="12384"/>
    <n v="10776"/>
    <s v="Coal consumed by industrial users other than coke plants"/>
    <x v="0"/>
    <x v="0"/>
    <x v="3"/>
  </r>
  <r>
    <s v="2018P"/>
    <x v="27"/>
    <s v="CLRCB"/>
    <n v="14542"/>
    <n v="11808"/>
    <n v="12962"/>
    <n v="10702"/>
    <n v="9388"/>
    <n v="7603"/>
    <n v="8910"/>
    <n v="8278"/>
    <n v="7537"/>
    <n v="7341"/>
    <n v="5814"/>
    <n v="4325"/>
    <n v="3580"/>
    <n v="3533"/>
    <n v="2960"/>
    <n v="2604"/>
    <n v="1997"/>
    <n v="1573"/>
    <n v="1280"/>
    <n v="721"/>
    <n v="877"/>
    <n v="604"/>
    <n v="644"/>
    <n v="509"/>
    <n v="561"/>
    <n v="1066"/>
    <n v="890"/>
    <n v="933"/>
    <n v="1123"/>
    <n v="800"/>
    <n v="788"/>
    <n v="443"/>
    <n v="917"/>
    <n v="1031"/>
    <n v="985"/>
    <n v="732"/>
    <n v="613"/>
    <n v="528"/>
    <n v="588"/>
    <n v="486"/>
    <n v="336"/>
    <n v="352"/>
    <n v="393"/>
    <n v="428"/>
    <n v="873"/>
    <n v="303"/>
    <n v="263"/>
    <n v="114"/>
    <n v="0"/>
    <n v="0"/>
    <n v="0"/>
    <n v="0"/>
    <n v="0"/>
    <n v="0"/>
    <n v="0"/>
    <n v="0"/>
    <n v="0"/>
    <n v="0"/>
    <n v="0"/>
    <s v="Coal consumed by the residential sector"/>
    <x v="0"/>
    <x v="5"/>
    <x v="3"/>
  </r>
  <r>
    <s v="2018P"/>
    <x v="27"/>
    <s v="CLTCB"/>
    <n v="231342"/>
    <n v="244241"/>
    <n v="260487"/>
    <n v="282911"/>
    <n v="295013"/>
    <n v="325866"/>
    <n v="380312"/>
    <n v="405418"/>
    <n v="446588"/>
    <n v="472767"/>
    <n v="491383"/>
    <n v="484598"/>
    <n v="492784"/>
    <n v="531706"/>
    <n v="522825"/>
    <n v="476522"/>
    <n v="544481"/>
    <n v="548103"/>
    <n v="499873"/>
    <n v="558638"/>
    <n v="624696"/>
    <n v="655284"/>
    <n v="622104"/>
    <n v="594999"/>
    <n v="558943"/>
    <n v="550505"/>
    <n v="583153"/>
    <n v="500936"/>
    <n v="515435"/>
    <n v="591439"/>
    <n v="568294"/>
    <n v="567411"/>
    <n v="649160"/>
    <n v="689419"/>
    <n v="632792"/>
    <n v="662870"/>
    <n v="744253"/>
    <n v="765927"/>
    <n v="754322"/>
    <n v="742398"/>
    <n v="786114"/>
    <n v="756311"/>
    <n v="770928"/>
    <n v="771618"/>
    <n v="782692"/>
    <n v="811939"/>
    <n v="777871"/>
    <n v="827974"/>
    <n v="794693"/>
    <n v="678673"/>
    <n v="749091"/>
    <n v="624783"/>
    <n v="534713"/>
    <n v="493771"/>
    <n v="501592"/>
    <n v="405525"/>
    <n v="381761"/>
    <n v="350286"/>
    <n v="325121"/>
    <s v="Coal total consumption"/>
    <x v="0"/>
    <x v="1"/>
    <x v="3"/>
  </r>
  <r>
    <s v="2018P"/>
    <x v="27"/>
    <s v="CLTXB"/>
    <n v="87318"/>
    <n v="85297"/>
    <n v="85690"/>
    <n v="84801"/>
    <n v="79048"/>
    <n v="78189"/>
    <n v="84509"/>
    <n v="80359"/>
    <n v="75197"/>
    <n v="66695"/>
    <n v="64337"/>
    <n v="52737"/>
    <n v="44132"/>
    <n v="45766"/>
    <n v="44711"/>
    <n v="43430"/>
    <n v="39241"/>
    <n v="41296"/>
    <n v="42918"/>
    <n v="43641"/>
    <n v="37752"/>
    <n v="45448"/>
    <n v="44484"/>
    <n v="49638"/>
    <n v="52247"/>
    <n v="60749"/>
    <n v="67403"/>
    <n v="67839"/>
    <n v="68619"/>
    <n v="67745"/>
    <n v="78481"/>
    <n v="70299"/>
    <n v="76842"/>
    <n v="67985"/>
    <n v="66703"/>
    <n v="67197"/>
    <n v="63847"/>
    <n v="58881"/>
    <n v="52547"/>
    <n v="47938"/>
    <n v="49727"/>
    <n v="48783"/>
    <n v="45442"/>
    <n v="45375"/>
    <n v="46853"/>
    <n v="40692"/>
    <n v="35082"/>
    <n v="31248"/>
    <n v="34543"/>
    <n v="28291"/>
    <n v="28128"/>
    <n v="24132"/>
    <n v="20517"/>
    <n v="21471"/>
    <n v="19717"/>
    <n v="18212"/>
    <n v="17046"/>
    <n v="15137"/>
    <n v="12785"/>
    <s v="Coal total end-use consumption"/>
    <x v="0"/>
    <x v="1"/>
    <x v="3"/>
  </r>
  <r>
    <s v="2018P"/>
    <x v="27"/>
    <s v="C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rude oil consumed by the industrial sector"/>
    <x v="0"/>
    <x v="0"/>
    <x v="1"/>
  </r>
  <r>
    <s v="2018P"/>
    <x v="27"/>
    <s v="DFACB"/>
    <n v="18567"/>
    <n v="17762"/>
    <n v="19427"/>
    <n v="24538"/>
    <n v="26765"/>
    <n v="25966"/>
    <n v="28582"/>
    <n v="27747"/>
    <n v="31640"/>
    <n v="34130"/>
    <n v="36705"/>
    <n v="35904"/>
    <n v="38152"/>
    <n v="52608"/>
    <n v="52209"/>
    <n v="47807"/>
    <n v="52247"/>
    <n v="58319"/>
    <n v="60795"/>
    <n v="76251"/>
    <n v="62370"/>
    <n v="61732"/>
    <n v="63394"/>
    <n v="74068"/>
    <n v="77077"/>
    <n v="80540"/>
    <n v="87830"/>
    <n v="91576"/>
    <n v="108666"/>
    <n v="89907"/>
    <n v="92060"/>
    <n v="91292"/>
    <n v="97889"/>
    <n v="98621"/>
    <n v="111747"/>
    <n v="115555"/>
    <n v="119536"/>
    <n v="127508"/>
    <n v="129414"/>
    <n v="125893"/>
    <n v="145000"/>
    <n v="144465"/>
    <n v="145831"/>
    <n v="150267"/>
    <n v="162696"/>
    <n v="161296"/>
    <n v="161328"/>
    <n v="159412"/>
    <n v="136172"/>
    <n v="141931"/>
    <n v="146783"/>
    <n v="144601"/>
    <n v="134351"/>
    <n v="142498"/>
    <n v="150021"/>
    <n v="151082"/>
    <n v="151781"/>
    <n v="154179"/>
    <n v="164842"/>
    <s v="Distillate fuel oil consumed by the transportation sector"/>
    <x v="0"/>
    <x v="2"/>
    <x v="4"/>
  </r>
  <r>
    <s v="2018P"/>
    <x v="27"/>
    <s v="DFCCB"/>
    <n v="6734"/>
    <n v="6781"/>
    <n v="7913"/>
    <n v="7633"/>
    <n v="7529"/>
    <n v="7612"/>
    <n v="8956"/>
    <n v="8893"/>
    <n v="9251"/>
    <n v="9010"/>
    <n v="9911"/>
    <n v="9430"/>
    <n v="10250"/>
    <n v="10181"/>
    <n v="8583"/>
    <n v="8307"/>
    <n v="9296"/>
    <n v="9782"/>
    <n v="8481"/>
    <n v="10793"/>
    <n v="9744"/>
    <n v="7822"/>
    <n v="5157"/>
    <n v="17080"/>
    <n v="20089"/>
    <n v="17231"/>
    <n v="15705"/>
    <n v="19523"/>
    <n v="20586"/>
    <n v="15225"/>
    <n v="13412"/>
    <n v="12280"/>
    <n v="11104"/>
    <n v="11719"/>
    <n v="12681"/>
    <n v="13648"/>
    <n v="16435"/>
    <n v="16652"/>
    <n v="15037"/>
    <n v="12578"/>
    <n v="15588"/>
    <n v="18014"/>
    <n v="11589"/>
    <n v="12743"/>
    <n v="9774"/>
    <n v="9711"/>
    <n v="8537"/>
    <n v="8685"/>
    <n v="7855"/>
    <n v="10470"/>
    <n v="9448"/>
    <n v="8780"/>
    <n v="8591"/>
    <n v="5517"/>
    <n v="7073"/>
    <n v="7383"/>
    <n v="6806"/>
    <n v="6917"/>
    <n v="7413"/>
    <s v="Distillate fuel oil consumed by the commercial sector"/>
    <x v="0"/>
    <x v="3"/>
    <x v="4"/>
  </r>
  <r>
    <s v="2018P"/>
    <x v="27"/>
    <s v="DFEIB"/>
    <n v="351"/>
    <n v="280"/>
    <n v="241"/>
    <n v="274"/>
    <n v="403"/>
    <n v="309"/>
    <n v="369"/>
    <n v="159"/>
    <n v="773"/>
    <n v="3081"/>
    <n v="8340"/>
    <n v="5471"/>
    <n v="5144"/>
    <n v="3339"/>
    <n v="3503"/>
    <n v="543"/>
    <n v="1325"/>
    <n v="5006"/>
    <n v="3723"/>
    <n v="947"/>
    <n v="3266"/>
    <n v="2796"/>
    <n v="1922"/>
    <n v="2703"/>
    <n v="1954"/>
    <n v="2581"/>
    <n v="2033"/>
    <n v="2533"/>
    <n v="2669"/>
    <n v="3262"/>
    <n v="2271"/>
    <n v="2185"/>
    <n v="1851"/>
    <n v="2365"/>
    <n v="2725"/>
    <n v="3105"/>
    <n v="3476"/>
    <n v="2964"/>
    <n v="3821"/>
    <n v="3908"/>
    <n v="6800"/>
    <n v="5114"/>
    <n v="4730"/>
    <n v="6738"/>
    <n v="3773"/>
    <n v="3191"/>
    <n v="2746"/>
    <n v="3039"/>
    <n v="2757"/>
    <n v="2794"/>
    <n v="3052"/>
    <n v="2199"/>
    <n v="1970"/>
    <n v="2257"/>
    <n v="5065"/>
    <n v="4558"/>
    <n v="2747"/>
    <n v="2717"/>
    <n v="6940"/>
    <s v="Distillate fuel oil consumed by the electric power sector"/>
    <x v="0"/>
    <x v="4"/>
    <x v="4"/>
  </r>
  <r>
    <s v="2018P"/>
    <x v="27"/>
    <s v="DFICB"/>
    <n v="18377"/>
    <n v="19081"/>
    <n v="23635"/>
    <n v="21902"/>
    <n v="22200"/>
    <n v="27435"/>
    <n v="36034"/>
    <n v="35662"/>
    <n v="25592"/>
    <n v="24664"/>
    <n v="26297"/>
    <n v="26898"/>
    <n v="28620"/>
    <n v="28573"/>
    <n v="24250"/>
    <n v="24876"/>
    <n v="30836"/>
    <n v="35967"/>
    <n v="27310"/>
    <n v="28507"/>
    <n v="24063"/>
    <n v="19159"/>
    <n v="18469"/>
    <n v="17188"/>
    <n v="20216"/>
    <n v="21046"/>
    <n v="29769"/>
    <n v="25333"/>
    <n v="24786"/>
    <n v="23077"/>
    <n v="20197"/>
    <n v="20075"/>
    <n v="21705"/>
    <n v="19498"/>
    <n v="20179"/>
    <n v="27004"/>
    <n v="25443"/>
    <n v="23388"/>
    <n v="28059"/>
    <n v="22900"/>
    <n v="24479"/>
    <n v="27210"/>
    <n v="19849"/>
    <n v="20584"/>
    <n v="20266"/>
    <n v="24854"/>
    <n v="22710"/>
    <n v="22689"/>
    <n v="19471"/>
    <n v="17056"/>
    <n v="17381"/>
    <n v="17312"/>
    <n v="16809"/>
    <n v="19358"/>
    <n v="18553"/>
    <n v="19420"/>
    <n v="21740"/>
    <n v="22188"/>
    <n v="21488"/>
    <s v="Distillate fuel oil consumed by the industrial sector"/>
    <x v="0"/>
    <x v="0"/>
    <x v="4"/>
  </r>
  <r>
    <s v="2018P"/>
    <x v="27"/>
    <s v="DFRCB"/>
    <n v="34290"/>
    <n v="34530"/>
    <n v="40292"/>
    <n v="38867"/>
    <n v="38334"/>
    <n v="38761"/>
    <n v="45602"/>
    <n v="45281"/>
    <n v="47102"/>
    <n v="45878"/>
    <n v="50462"/>
    <n v="48017"/>
    <n v="52189"/>
    <n v="51839"/>
    <n v="43702"/>
    <n v="42298"/>
    <n v="47333"/>
    <n v="49809"/>
    <n v="43186"/>
    <n v="54955"/>
    <n v="41034"/>
    <n v="32130"/>
    <n v="28598"/>
    <n v="32515"/>
    <n v="38242"/>
    <n v="31740"/>
    <n v="32337"/>
    <n v="37817"/>
    <n v="38249"/>
    <n v="30280"/>
    <n v="24612"/>
    <n v="21585"/>
    <n v="23714"/>
    <n v="22990"/>
    <n v="21091"/>
    <n v="23413"/>
    <n v="24776"/>
    <n v="19940"/>
    <n v="17417"/>
    <n v="17270"/>
    <n v="18841"/>
    <n v="18145"/>
    <n v="16338"/>
    <n v="17790"/>
    <n v="16686"/>
    <n v="12960"/>
    <n v="11781"/>
    <n v="11407"/>
    <n v="10536"/>
    <n v="7343"/>
    <n v="8222"/>
    <n v="5947"/>
    <n v="4594"/>
    <n v="4939"/>
    <n v="4870"/>
    <n v="9052"/>
    <n v="7502"/>
    <n v="4038"/>
    <n v="4379"/>
    <s v="Distillate fuel oil consumed by the residential sector"/>
    <x v="0"/>
    <x v="5"/>
    <x v="4"/>
  </r>
  <r>
    <s v="2018P"/>
    <x v="27"/>
    <s v="DFTCB"/>
    <n v="78319"/>
    <n v="78435"/>
    <n v="91508"/>
    <n v="93214"/>
    <n v="95231"/>
    <n v="100084"/>
    <n v="119543"/>
    <n v="117742"/>
    <n v="114358"/>
    <n v="116764"/>
    <n v="131714"/>
    <n v="125721"/>
    <n v="134355"/>
    <n v="146540"/>
    <n v="132246"/>
    <n v="123831"/>
    <n v="141037"/>
    <n v="158883"/>
    <n v="143496"/>
    <n v="171453"/>
    <n v="140477"/>
    <n v="123639"/>
    <n v="117541"/>
    <n v="143554"/>
    <n v="157577"/>
    <n v="153138"/>
    <n v="167675"/>
    <n v="176781"/>
    <n v="194955"/>
    <n v="161751"/>
    <n v="152552"/>
    <n v="147417"/>
    <n v="156264"/>
    <n v="155193"/>
    <n v="168424"/>
    <n v="182725"/>
    <n v="189667"/>
    <n v="190452"/>
    <n v="193748"/>
    <n v="182549"/>
    <n v="210708"/>
    <n v="212948"/>
    <n v="198336"/>
    <n v="208121"/>
    <n v="213196"/>
    <n v="212012"/>
    <n v="207102"/>
    <n v="205231"/>
    <n v="176790"/>
    <n v="179595"/>
    <n v="184886"/>
    <n v="178839"/>
    <n v="166314"/>
    <n v="174570"/>
    <n v="185581"/>
    <n v="191494"/>
    <n v="190575"/>
    <n v="190039"/>
    <n v="205062"/>
    <s v="Distillate fuel oil total consumption"/>
    <x v="0"/>
    <x v="1"/>
    <x v="4"/>
  </r>
  <r>
    <s v="2018P"/>
    <x v="27"/>
    <s v="DFTXB"/>
    <n v="77968"/>
    <n v="78155"/>
    <n v="91267"/>
    <n v="92940"/>
    <n v="94828"/>
    <n v="99774"/>
    <n v="119174"/>
    <n v="117583"/>
    <n v="113585"/>
    <n v="113682"/>
    <n v="123374"/>
    <n v="120250"/>
    <n v="129211"/>
    <n v="143201"/>
    <n v="128743"/>
    <n v="123287"/>
    <n v="139712"/>
    <n v="153878"/>
    <n v="139772"/>
    <n v="170506"/>
    <n v="137211"/>
    <n v="120843"/>
    <n v="115619"/>
    <n v="140851"/>
    <n v="155623"/>
    <n v="150557"/>
    <n v="165641"/>
    <n v="174249"/>
    <n v="192287"/>
    <n v="158489"/>
    <n v="150280"/>
    <n v="145232"/>
    <n v="154413"/>
    <n v="152828"/>
    <n v="165698"/>
    <n v="179620"/>
    <n v="186191"/>
    <n v="187488"/>
    <n v="189927"/>
    <n v="178641"/>
    <n v="203908"/>
    <n v="207834"/>
    <n v="193606"/>
    <n v="201384"/>
    <n v="209423"/>
    <n v="208821"/>
    <n v="204356"/>
    <n v="202192"/>
    <n v="174033"/>
    <n v="176801"/>
    <n v="181834"/>
    <n v="176640"/>
    <n v="164345"/>
    <n v="172312"/>
    <n v="180516"/>
    <n v="186937"/>
    <n v="187828"/>
    <n v="187321"/>
    <n v="198122"/>
    <s v="Distillate fuel oil total end-use consumption"/>
    <x v="0"/>
    <x v="1"/>
    <x v="4"/>
  </r>
  <r>
    <s v="2018P"/>
    <x v="27"/>
    <s v="DMTCB"/>
    <n v="78319"/>
    <n v="78435"/>
    <n v="91508"/>
    <n v="93214"/>
    <n v="95231"/>
    <n v="100084"/>
    <n v="119543"/>
    <n v="117742"/>
    <n v="114358"/>
    <n v="116764"/>
    <n v="131714"/>
    <n v="125721"/>
    <n v="134355"/>
    <n v="146540"/>
    <n v="132246"/>
    <n v="123831"/>
    <n v="141037"/>
    <n v="158883"/>
    <n v="143496"/>
    <n v="171453"/>
    <n v="140477"/>
    <n v="123639"/>
    <n v="117541"/>
    <n v="143554"/>
    <n v="157577"/>
    <n v="153138"/>
    <n v="167675"/>
    <n v="176781"/>
    <n v="194955"/>
    <n v="161751"/>
    <n v="152552"/>
    <n v="147417"/>
    <n v="156264"/>
    <n v="155193"/>
    <n v="168424"/>
    <n v="182725"/>
    <n v="189667"/>
    <n v="190452"/>
    <n v="193748"/>
    <n v="182549"/>
    <n v="210708"/>
    <n v="212948"/>
    <n v="198336"/>
    <n v="208121"/>
    <n v="213196"/>
    <n v="212012"/>
    <n v="207102"/>
    <n v="205231"/>
    <n v="176790"/>
    <n v="179404"/>
    <n v="184732"/>
    <n v="178313"/>
    <n v="165878"/>
    <n v="172397"/>
    <n v="183487"/>
    <n v="188998"/>
    <n v="186117"/>
    <n v="185341"/>
    <n v="202242"/>
    <s v="Distillate fuel oil, excluding biodiesel, total consumption"/>
    <x v="0"/>
    <x v="1"/>
    <x v="2"/>
  </r>
  <r>
    <s v="2018P"/>
    <x v="27"/>
    <s v="ELE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Electricity exported from the United States"/>
    <x v="0"/>
    <x v="1"/>
    <x v="5"/>
  </r>
  <r>
    <s v="2018P"/>
    <x v="27"/>
    <s v="ELIM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"/>
    <n v="5"/>
    <s v="Electricity imported into the United States"/>
    <x v="0"/>
    <x v="1"/>
    <x v="5"/>
  </r>
  <r>
    <s v="2018P"/>
    <x v="27"/>
    <s v="ELISB"/>
    <n v="1660"/>
    <n v="697"/>
    <n v="-6131"/>
    <n v="-1098"/>
    <n v="-4288"/>
    <n v="-21895"/>
    <n v="-30160"/>
    <n v="-33982"/>
    <n v="-35719"/>
    <n v="-39515"/>
    <n v="-33636"/>
    <n v="-20473"/>
    <n v="-24836"/>
    <n v="-15944"/>
    <n v="10562"/>
    <n v="73755"/>
    <n v="39923"/>
    <n v="49437"/>
    <n v="70390"/>
    <n v="36673"/>
    <n v="29743"/>
    <n v="31588"/>
    <n v="-21526"/>
    <n v="9660"/>
    <n v="7531"/>
    <n v="70822"/>
    <n v="97081"/>
    <n v="117128"/>
    <n v="148647"/>
    <n v="84354"/>
    <n v="170730"/>
    <n v="151398"/>
    <n v="177578"/>
    <n v="185909"/>
    <n v="119329"/>
    <n v="125331"/>
    <n v="102068"/>
    <n v="72547"/>
    <n v="59171"/>
    <n v="129078"/>
    <n v="131424"/>
    <n v="152737"/>
    <n v="140474"/>
    <n v="80142"/>
    <n v="157035"/>
    <n v="140987"/>
    <n v="166991"/>
    <n v="155680"/>
    <n v="187715"/>
    <n v="218277"/>
    <n v="207018"/>
    <n v="248921"/>
    <n v="232485"/>
    <n v="154971"/>
    <n v="164293"/>
    <n v="167274"/>
    <n v="143347"/>
    <n v="132858"/>
    <n v="140256"/>
    <s v="Net interstate flow of electricity and associated losses (negative indicates flow out of state)"/>
    <x v="0"/>
    <x v="1"/>
    <x v="5"/>
  </r>
  <r>
    <s v="2018P"/>
    <x v="27"/>
    <s v="ELN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"/>
    <n v="5"/>
    <s v="Net imports of electricity into the United States"/>
    <x v="0"/>
    <x v="1"/>
    <x v="5"/>
  </r>
  <r>
    <s v="2018P"/>
    <x v="27"/>
    <s v="EM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4"/>
    <n v="60"/>
    <n v="23"/>
    <n v="255"/>
    <n v="774"/>
    <n v="0"/>
    <n v="0"/>
    <n v="0"/>
    <n v="0"/>
    <n v="0"/>
    <n v="412"/>
    <n v="266"/>
    <n v="268"/>
    <n v="1021"/>
    <n v="97"/>
    <n v="2698"/>
    <n v="2729"/>
    <n v="3336"/>
    <n v="2872"/>
    <n v="3238"/>
    <n v="4413"/>
    <n v="5434"/>
    <n v="7094"/>
    <n v="7561"/>
    <n v="2074"/>
    <n v="2970"/>
    <n v="4406"/>
    <n v="23798"/>
    <n v="30313"/>
    <n v="31571"/>
    <n v="31756"/>
    <n v="32733"/>
    <n v="33835"/>
    <n v="33094"/>
    <n v="33397"/>
    <n v="35439"/>
    <n v="36493"/>
    <n v="37614"/>
    <s v="Fuel ethanol, excluding denaturant, consumed by the transportation sector   "/>
    <x v="0"/>
    <x v="2"/>
    <x v="6"/>
  </r>
  <r>
    <s v="2018P"/>
    <x v="27"/>
    <s v="EM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"/>
    <n v="1"/>
    <n v="0"/>
    <n v="6"/>
    <n v="7"/>
    <n v="0"/>
    <n v="0"/>
    <n v="0"/>
    <n v="0"/>
    <n v="0"/>
    <n v="2"/>
    <n v="1"/>
    <n v="0"/>
    <n v="1"/>
    <n v="0"/>
    <n v="10"/>
    <n v="5"/>
    <n v="12"/>
    <n v="9"/>
    <n v="11"/>
    <n v="12"/>
    <n v="15"/>
    <n v="83"/>
    <n v="108"/>
    <n v="39"/>
    <n v="46"/>
    <n v="48"/>
    <n v="278"/>
    <n v="566"/>
    <n v="296"/>
    <n v="119"/>
    <n v="119"/>
    <n v="106"/>
    <n v="114"/>
    <n v="811"/>
    <n v="887"/>
    <n v="793"/>
    <n v="832"/>
    <s v="Fuel ethanol, excluding denaturant, consumed by the commercial sector "/>
    <x v="0"/>
    <x v="3"/>
    <x v="6"/>
  </r>
  <r>
    <s v="2018P"/>
    <x v="27"/>
    <s v="EM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4"/>
    <n v="9"/>
    <n v="0"/>
    <n v="0"/>
    <n v="0"/>
    <n v="0"/>
    <n v="0"/>
    <n v="5"/>
    <n v="3"/>
    <n v="3"/>
    <n v="11"/>
    <n v="1"/>
    <n v="31"/>
    <n v="32"/>
    <n v="33"/>
    <n v="20"/>
    <n v="27"/>
    <n v="92"/>
    <n v="108"/>
    <n v="118"/>
    <n v="146"/>
    <n v="37"/>
    <n v="56"/>
    <n v="58"/>
    <n v="241"/>
    <n v="326"/>
    <n v="501"/>
    <n v="533"/>
    <n v="521"/>
    <n v="553"/>
    <n v="413"/>
    <n v="415"/>
    <n v="419"/>
    <n v="435"/>
    <n v="459"/>
    <s v="Fuel ethanol, excluding denaturant, consumed by the industrial sector "/>
    <x v="0"/>
    <x v="0"/>
    <x v="6"/>
  </r>
  <r>
    <s v="2018P"/>
    <x v="27"/>
    <s v="EM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Energy losses and co-products from the production of fuel ethanol"/>
    <x v="0"/>
    <x v="1"/>
    <x v="6"/>
  </r>
  <r>
    <s v="2018P"/>
    <x v="27"/>
    <s v="EM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7"/>
    <n v="61"/>
    <n v="23"/>
    <n v="265"/>
    <n v="790"/>
    <n v="0"/>
    <n v="0"/>
    <n v="0"/>
    <n v="0"/>
    <n v="0"/>
    <n v="419"/>
    <n v="270"/>
    <n v="271"/>
    <n v="1033"/>
    <n v="98"/>
    <n v="2739"/>
    <n v="2766"/>
    <n v="3382"/>
    <n v="2901"/>
    <n v="3276"/>
    <n v="4518"/>
    <n v="5557"/>
    <n v="7295"/>
    <n v="7815"/>
    <n v="2151"/>
    <n v="3073"/>
    <n v="4512"/>
    <n v="24317"/>
    <n v="31206"/>
    <n v="32369"/>
    <n v="32407"/>
    <n v="33373"/>
    <n v="34494"/>
    <n v="33622"/>
    <n v="34624"/>
    <n v="36745"/>
    <n v="37722"/>
    <n v="38905"/>
    <s v="Fuel ethanol, excluding denaturant, total consumption"/>
    <x v="0"/>
    <x v="1"/>
    <x v="6"/>
  </r>
  <r>
    <s v="2018P"/>
    <x v="27"/>
    <s v="E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ane consumed by the industrial sector"/>
    <x v="0"/>
    <x v="0"/>
    <x v="1"/>
  </r>
  <r>
    <s v="2018P"/>
    <x v="27"/>
    <s v="E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ane total consumption"/>
    <x v="0"/>
    <x v="1"/>
    <x v="1"/>
  </r>
  <r>
    <s v="2018P"/>
    <x v="27"/>
    <s v="ES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"/>
    <n v="23"/>
    <n v="24"/>
    <n v="25"/>
    <n v="24"/>
    <n v="25"/>
    <n v="30"/>
    <n v="30"/>
    <n v="22"/>
    <n v="12"/>
    <n v="44"/>
    <s v="Electricity consumed by (i.e., sold to) the transportation sector"/>
    <x v="0"/>
    <x v="2"/>
    <x v="5"/>
  </r>
  <r>
    <s v="2018P"/>
    <x v="27"/>
    <s v="ESCCB"/>
    <n v="9099"/>
    <n v="9988"/>
    <n v="11116"/>
    <n v="12096"/>
    <n v="13868"/>
    <n v="18287"/>
    <n v="20329"/>
    <n v="22611"/>
    <n v="26171"/>
    <n v="29473"/>
    <n v="33087"/>
    <n v="36282"/>
    <n v="39295"/>
    <n v="43716"/>
    <n v="42251"/>
    <n v="39848"/>
    <n v="41961"/>
    <n v="44999"/>
    <n v="46509"/>
    <n v="46591"/>
    <n v="48648"/>
    <n v="53505"/>
    <n v="53774"/>
    <n v="55811"/>
    <n v="62316"/>
    <n v="65384"/>
    <n v="71168"/>
    <n v="75439"/>
    <n v="78875"/>
    <n v="82820"/>
    <n v="87060"/>
    <n v="90116"/>
    <n v="91825"/>
    <n v="97404"/>
    <n v="99887"/>
    <n v="106125"/>
    <n v="111104"/>
    <n v="113769"/>
    <n v="121877"/>
    <n v="126933"/>
    <n v="133297"/>
    <n v="136122"/>
    <n v="141431"/>
    <n v="142185"/>
    <n v="146253"/>
    <n v="150678"/>
    <n v="152123"/>
    <n v="159705"/>
    <n v="158795"/>
    <n v="157773"/>
    <n v="163544"/>
    <n v="158546"/>
    <n v="158693"/>
    <n v="159166"/>
    <n v="162103"/>
    <n v="164582"/>
    <n v="165838"/>
    <n v="163402"/>
    <n v="168206"/>
    <s v="Electricity consumed by (i.e., sold to) the commercial sector"/>
    <x v="0"/>
    <x v="3"/>
    <x v="5"/>
  </r>
  <r>
    <s v="2018P"/>
    <x v="27"/>
    <s v="ESICB"/>
    <n v="29934"/>
    <n v="30172"/>
    <n v="33440"/>
    <n v="35563"/>
    <n v="41272"/>
    <n v="36533"/>
    <n v="39601"/>
    <n v="44135"/>
    <n v="48858"/>
    <n v="52743"/>
    <n v="54929"/>
    <n v="58506"/>
    <n v="62944"/>
    <n v="69124"/>
    <n v="68522"/>
    <n v="71226"/>
    <n v="77525"/>
    <n v="80857"/>
    <n v="82144"/>
    <n v="86081"/>
    <n v="86167"/>
    <n v="84277"/>
    <n v="77027"/>
    <n v="84015"/>
    <n v="90328"/>
    <n v="89641"/>
    <n v="92369"/>
    <n v="98925"/>
    <n v="103082"/>
    <n v="106292"/>
    <n v="106675"/>
    <n v="107527"/>
    <n v="110965"/>
    <n v="114260"/>
    <n v="113644"/>
    <n v="116223"/>
    <n v="116492"/>
    <n v="119745"/>
    <n v="119372"/>
    <n v="116571"/>
    <n v="116867"/>
    <n v="112361"/>
    <n v="107072"/>
    <n v="103433"/>
    <n v="106028"/>
    <n v="102706"/>
    <n v="99845"/>
    <n v="98874"/>
    <n v="94760"/>
    <n v="85640"/>
    <n v="89790"/>
    <n v="90604"/>
    <n v="91770"/>
    <n v="91689"/>
    <n v="92003"/>
    <n v="94516"/>
    <n v="93273"/>
    <n v="93466"/>
    <n v="93353"/>
    <s v="Electricity consumed by (i.e., sold to) the industrial sector"/>
    <x v="0"/>
    <x v="0"/>
    <x v="5"/>
  </r>
  <r>
    <s v="2018P"/>
    <x v="27"/>
    <s v="ESRCB"/>
    <n v="19776"/>
    <n v="21645"/>
    <n v="22799"/>
    <n v="24802"/>
    <n v="26832"/>
    <n v="29348"/>
    <n v="32552"/>
    <n v="35269"/>
    <n v="40123"/>
    <n v="45033"/>
    <n v="50021"/>
    <n v="53865"/>
    <n v="56564"/>
    <n v="63055"/>
    <n v="63432"/>
    <n v="64824"/>
    <n v="68195"/>
    <n v="74557"/>
    <n v="77275"/>
    <n v="77159"/>
    <n v="83174"/>
    <n v="85054"/>
    <n v="81913"/>
    <n v="86110"/>
    <n v="91886"/>
    <n v="91619"/>
    <n v="100673"/>
    <n v="107501"/>
    <n v="109907"/>
    <n v="111858"/>
    <n v="113087"/>
    <n v="117342"/>
    <n v="118605"/>
    <n v="128777"/>
    <n v="126950"/>
    <n v="134795"/>
    <n v="141911"/>
    <n v="138565"/>
    <n v="146342"/>
    <n v="148928"/>
    <n v="158783"/>
    <n v="157637"/>
    <n v="170103"/>
    <n v="168378"/>
    <n v="176460"/>
    <n v="184496"/>
    <n v="180329"/>
    <n v="191398"/>
    <n v="190223"/>
    <n v="192134"/>
    <n v="212090"/>
    <n v="198087"/>
    <n v="186539"/>
    <n v="191929"/>
    <n v="200114"/>
    <n v="197560"/>
    <n v="199455"/>
    <n v="191529"/>
    <n v="210256"/>
    <s v="Electricity consumed by (i.e., sold to) the residential sector"/>
    <x v="0"/>
    <x v="5"/>
    <x v="5"/>
  </r>
  <r>
    <s v="2018P"/>
    <x v="27"/>
    <s v="ESTCB"/>
    <n v="58810"/>
    <n v="61805"/>
    <n v="67355"/>
    <n v="72461"/>
    <n v="81973"/>
    <n v="84168"/>
    <n v="92482"/>
    <n v="102014"/>
    <n v="115152"/>
    <n v="127248"/>
    <n v="138037"/>
    <n v="148653"/>
    <n v="158803"/>
    <n v="175895"/>
    <n v="174205"/>
    <n v="175898"/>
    <n v="187681"/>
    <n v="200412"/>
    <n v="205928"/>
    <n v="209831"/>
    <n v="217989"/>
    <n v="222836"/>
    <n v="212714"/>
    <n v="225936"/>
    <n v="244529"/>
    <n v="246644"/>
    <n v="264210"/>
    <n v="281864"/>
    <n v="291863"/>
    <n v="300970"/>
    <n v="306822"/>
    <n v="314984"/>
    <n v="321394"/>
    <n v="340441"/>
    <n v="340481"/>
    <n v="357143"/>
    <n v="369507"/>
    <n v="372079"/>
    <n v="387591"/>
    <n v="392432"/>
    <n v="408947"/>
    <n v="406120"/>
    <n v="418606"/>
    <n v="413995"/>
    <n v="428741"/>
    <n v="437880"/>
    <n v="432297"/>
    <n v="449977"/>
    <n v="443796"/>
    <n v="435569"/>
    <n v="465448"/>
    <n v="447262"/>
    <n v="437026"/>
    <n v="442809"/>
    <n v="454249"/>
    <n v="456688"/>
    <n v="458588"/>
    <n v="448410"/>
    <n v="471859"/>
    <s v="Electricity total consumption (i.e., retail sales)"/>
    <x v="0"/>
    <x v="1"/>
    <x v="5"/>
  </r>
  <r>
    <s v="2018P"/>
    <x v="27"/>
    <s v="ESTXB"/>
    <n v="58810"/>
    <n v="61805"/>
    <n v="67355"/>
    <n v="72461"/>
    <n v="81973"/>
    <n v="84168"/>
    <n v="92482"/>
    <n v="102014"/>
    <n v="115152"/>
    <n v="127248"/>
    <n v="138037"/>
    <n v="148653"/>
    <n v="158803"/>
    <n v="175895"/>
    <n v="174205"/>
    <n v="175898"/>
    <n v="187681"/>
    <n v="200412"/>
    <n v="205928"/>
    <n v="209831"/>
    <n v="217989"/>
    <n v="222836"/>
    <n v="212714"/>
    <n v="225936"/>
    <n v="244529"/>
    <n v="246644"/>
    <n v="264210"/>
    <n v="281864"/>
    <n v="291863"/>
    <n v="300970"/>
    <n v="306822"/>
    <n v="314984"/>
    <n v="321394"/>
    <n v="340441"/>
    <n v="340481"/>
    <n v="357143"/>
    <n v="369507"/>
    <n v="372079"/>
    <n v="387591"/>
    <n v="392432"/>
    <n v="408947"/>
    <n v="406120"/>
    <n v="418606"/>
    <n v="413995"/>
    <n v="428741"/>
    <n v="437880"/>
    <n v="432297"/>
    <n v="449977"/>
    <n v="443796"/>
    <n v="435569"/>
    <n v="465448"/>
    <n v="447262"/>
    <n v="437026"/>
    <n v="442809"/>
    <n v="454249"/>
    <n v="456688"/>
    <n v="458588"/>
    <n v="448410"/>
    <n v="471859"/>
    <s v="Electricity total end-use consumption (i.e., retail sales)"/>
    <x v="0"/>
    <x v="1"/>
    <x v="5"/>
  </r>
  <r>
    <s v="2018P"/>
    <x v="27"/>
    <s v="E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ylene from refineries consumed by the industrial sector"/>
    <x v="0"/>
    <x v="0"/>
    <x v="1"/>
  </r>
  <r>
    <s v="2018P"/>
    <x v="27"/>
    <s v="E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ylene from refineries total consumption"/>
    <x v="0"/>
    <x v="1"/>
    <x v="1"/>
  </r>
  <r>
    <s v="2018P"/>
    <x v="27"/>
    <s v="FFTCB"/>
    <n v="697303"/>
    <n v="737571"/>
    <n v="781474"/>
    <n v="814689"/>
    <n v="839596"/>
    <n v="898722"/>
    <n v="1005383"/>
    <n v="1053329"/>
    <n v="1129677"/>
    <n v="1201049"/>
    <n v="1264516"/>
    <n v="1296243"/>
    <n v="1369349"/>
    <n v="1424251"/>
    <n v="1351677"/>
    <n v="1229722"/>
    <n v="1353864"/>
    <n v="1376868"/>
    <n v="1327301"/>
    <n v="1428129"/>
    <n v="1438731"/>
    <n v="1420752"/>
    <n v="1369179"/>
    <n v="1374858"/>
    <n v="1413174"/>
    <n v="1383632"/>
    <n v="1454190"/>
    <n v="1415610"/>
    <n v="1471678"/>
    <n v="1503368"/>
    <n v="1450518"/>
    <n v="1446175"/>
    <n v="1570212"/>
    <n v="1641654"/>
    <n v="1597364"/>
    <n v="1690208"/>
    <n v="1819088"/>
    <n v="1847754"/>
    <n v="1845623"/>
    <n v="1830463"/>
    <n v="1933327"/>
    <n v="1872366"/>
    <n v="1890401"/>
    <n v="1899023"/>
    <n v="1945890"/>
    <n v="1996521"/>
    <n v="1926162"/>
    <n v="1993181"/>
    <n v="1927913"/>
    <n v="1731610"/>
    <n v="1872630"/>
    <n v="1708211"/>
    <n v="1656932"/>
    <n v="1733694"/>
    <n v="1768678"/>
    <n v="1720655"/>
    <n v="1734567"/>
    <n v="1684591"/>
    <n v="1762802"/>
    <s v="Fossil fuels total consumption"/>
    <x v="0"/>
    <x v="1"/>
    <x v="1"/>
  </r>
  <r>
    <s v="2018P"/>
    <x v="27"/>
    <s v="FN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naphtha, less than 401° F, consumed by the industrial sector"/>
    <x v="0"/>
    <x v="0"/>
    <x v="1"/>
  </r>
  <r>
    <s v="2018P"/>
    <x v="27"/>
    <s v="F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other oils equal to or greater than 401° F, consumed by the industrial sector"/>
    <x v="0"/>
    <x v="0"/>
    <x v="1"/>
  </r>
  <r>
    <s v="2018P"/>
    <x v="27"/>
    <s v="FSICB"/>
    <n v="0"/>
    <n v="0"/>
    <n v="0"/>
    <n v="0"/>
    <n v="0"/>
    <n v="0"/>
    <n v="0"/>
    <n v="0"/>
    <n v="0"/>
    <n v="0"/>
    <n v="0"/>
    <n v="0"/>
    <n v="0"/>
    <n v="63"/>
    <n v="0"/>
    <n v="0"/>
    <n v="66"/>
    <n v="75"/>
    <n v="83"/>
    <n v="52"/>
    <n v="61"/>
    <n v="0"/>
    <n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still gas, consumed by the industrial sector (through 1985)"/>
    <x v="0"/>
    <x v="0"/>
    <x v="1"/>
  </r>
  <r>
    <s v="2018P"/>
    <x v="27"/>
    <s v="GDPRX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16366"/>
    <n v="326225"/>
    <n v="344425"/>
    <n v="354846"/>
    <n v="361354"/>
    <n v="366035"/>
    <n v="374503"/>
    <n v="388700"/>
    <n v="407491"/>
    <n v="432589"/>
    <n v="436437"/>
    <n v="446920"/>
    <n v="427108"/>
    <n v="433404"/>
    <n v="439088"/>
    <n v="439571"/>
    <n v="445361"/>
    <n v="455046"/>
    <n v="469479"/>
    <n v="475339"/>
    <n v="485499"/>
    <n v="497331"/>
    <s v="Real gross domestic product"/>
    <x v="1"/>
    <x v="1"/>
    <x v="1"/>
  </r>
  <r>
    <s v="2018P"/>
    <x v="27"/>
    <s v="GE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eothermal energy consumed by the commercial sector"/>
    <x v="0"/>
    <x v="3"/>
    <x v="1"/>
  </r>
  <r>
    <s v="2018P"/>
    <x v="27"/>
    <s v="GE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eothermal energy consumed for electricity generation by the electric power sector"/>
    <x v="0"/>
    <x v="4"/>
    <x v="5"/>
  </r>
  <r>
    <s v="2018P"/>
    <x v="27"/>
    <s v="GE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eothermal energy consumed by the industrial sector"/>
    <x v="0"/>
    <x v="0"/>
    <x v="1"/>
  </r>
  <r>
    <s v="2018P"/>
    <x v="27"/>
    <s v="GE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1"/>
    <n v="123"/>
    <n v="134"/>
    <n v="144"/>
    <n v="153"/>
    <n v="141"/>
    <n v="151"/>
    <n v="160"/>
    <n v="171"/>
    <n v="177"/>
    <n v="200"/>
    <n v="200"/>
    <n v="225"/>
    <n v="245"/>
    <n v="319"/>
    <n v="346"/>
    <n v="396"/>
    <n v="459"/>
    <n v="556"/>
    <n v="663"/>
    <n v="826"/>
    <n v="931"/>
    <n v="903"/>
    <n v="967"/>
    <n v="967"/>
    <n v="967"/>
    <n v="967"/>
    <n v="967"/>
    <n v="967"/>
    <n v="967"/>
    <s v="Geothermal energy consumed by the residential sector"/>
    <x v="0"/>
    <x v="5"/>
    <x v="1"/>
  </r>
  <r>
    <s v="2018P"/>
    <x v="27"/>
    <s v="GE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1"/>
    <n v="123"/>
    <n v="134"/>
    <n v="144"/>
    <n v="153"/>
    <n v="141"/>
    <n v="151"/>
    <n v="160"/>
    <n v="171"/>
    <n v="177"/>
    <n v="200"/>
    <n v="200"/>
    <n v="225"/>
    <n v="245"/>
    <n v="319"/>
    <n v="346"/>
    <n v="396"/>
    <n v="459"/>
    <n v="556"/>
    <n v="663"/>
    <n v="826"/>
    <n v="931"/>
    <n v="903"/>
    <n v="967"/>
    <n v="967"/>
    <n v="967"/>
    <n v="967"/>
    <n v="967"/>
    <n v="967"/>
    <n v="967"/>
    <s v="Geothermal energy total consumption"/>
    <x v="0"/>
    <x v="1"/>
    <x v="1"/>
  </r>
  <r>
    <s v="2018P"/>
    <x v="27"/>
    <s v="GE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1"/>
    <n v="123"/>
    <n v="134"/>
    <n v="144"/>
    <n v="153"/>
    <n v="141"/>
    <n v="151"/>
    <n v="160"/>
    <n v="171"/>
    <n v="177"/>
    <n v="200"/>
    <n v="200"/>
    <n v="225"/>
    <n v="245"/>
    <n v="319"/>
    <n v="346"/>
    <n v="396"/>
    <n v="459"/>
    <n v="556"/>
    <n v="663"/>
    <n v="826"/>
    <n v="931"/>
    <n v="903"/>
    <n v="967"/>
    <n v="967"/>
    <n v="967"/>
    <n v="967"/>
    <n v="967"/>
    <n v="967"/>
    <n v="967"/>
    <s v="Geothermal energy total end-use consumption"/>
    <x v="0"/>
    <x v="1"/>
    <x v="1"/>
  </r>
  <r>
    <s v="2018P"/>
    <x v="27"/>
    <s v="HLACB"/>
    <n v="21"/>
    <n v="28"/>
    <n v="42"/>
    <n v="51"/>
    <n v="43"/>
    <n v="66"/>
    <n v="84"/>
    <n v="92"/>
    <n v="127"/>
    <n v="180"/>
    <n v="250"/>
    <n v="309"/>
    <n v="375"/>
    <n v="423"/>
    <n v="440"/>
    <n v="417"/>
    <n v="458"/>
    <n v="526"/>
    <n v="597"/>
    <n v="283"/>
    <n v="193"/>
    <n v="535"/>
    <n v="554"/>
    <n v="658"/>
    <n v="797"/>
    <n v="703"/>
    <n v="651"/>
    <n v="480"/>
    <n v="569"/>
    <n v="589"/>
    <n v="614"/>
    <n v="713"/>
    <n v="551"/>
    <n v="594"/>
    <n v="1067"/>
    <n v="540"/>
    <n v="505"/>
    <n v="468"/>
    <n v="809"/>
    <n v="278"/>
    <n v="378"/>
    <n v="223"/>
    <n v="515"/>
    <n v="530"/>
    <n v="530"/>
    <n v="4792"/>
    <n v="4506"/>
    <n v="3456"/>
    <n v="5867"/>
    <n v="4359"/>
    <n v="350"/>
    <n v="344"/>
    <n v="324"/>
    <n v="296"/>
    <n v="214"/>
    <n v="191"/>
    <n v="226"/>
    <n v="57"/>
    <n v="100"/>
    <s v="Hydrocarbon gas liquids consumed by the transportation sector"/>
    <x v="0"/>
    <x v="2"/>
    <x v="3"/>
  </r>
  <r>
    <s v="2018P"/>
    <x v="27"/>
    <s v="HLCCB"/>
    <n v="2007"/>
    <n v="1991"/>
    <n v="2363"/>
    <n v="2623"/>
    <n v="2822"/>
    <n v="3185"/>
    <n v="3308"/>
    <n v="3141"/>
    <n v="3103"/>
    <n v="3480"/>
    <n v="3732"/>
    <n v="3636"/>
    <n v="3861"/>
    <n v="3227"/>
    <n v="2862"/>
    <n v="2790"/>
    <n v="2983"/>
    <n v="2933"/>
    <n v="3464"/>
    <n v="3310"/>
    <n v="3537"/>
    <n v="3460"/>
    <n v="3133"/>
    <n v="3725"/>
    <n v="3930"/>
    <n v="3969"/>
    <n v="3952"/>
    <n v="4818"/>
    <n v="4462"/>
    <n v="5993"/>
    <n v="5315"/>
    <n v="5952"/>
    <n v="6682"/>
    <n v="6899"/>
    <n v="6919"/>
    <n v="7269"/>
    <n v="8321"/>
    <n v="8282"/>
    <n v="7901"/>
    <n v="7990"/>
    <n v="8643"/>
    <n v="8895"/>
    <n v="8289"/>
    <n v="9147"/>
    <n v="9458"/>
    <n v="7464"/>
    <n v="7300"/>
    <n v="7450"/>
    <n v="9842"/>
    <n v="7572"/>
    <n v="8037"/>
    <n v="7053"/>
    <n v="6890"/>
    <n v="6842"/>
    <n v="8556"/>
    <n v="7738"/>
    <n v="6678"/>
    <n v="8185"/>
    <n v="7745"/>
    <s v="Hydrocarbon gas liquids consumed by the commercial sector"/>
    <x v="0"/>
    <x v="3"/>
    <x v="3"/>
  </r>
  <r>
    <s v="2018P"/>
    <x v="27"/>
    <s v="HLICB"/>
    <n v="2761"/>
    <n v="2745"/>
    <n v="3258"/>
    <n v="3735"/>
    <n v="4184"/>
    <n v="4375"/>
    <n v="4971"/>
    <n v="5450"/>
    <n v="5656"/>
    <n v="6481"/>
    <n v="6898"/>
    <n v="6720"/>
    <n v="7821"/>
    <n v="10364"/>
    <n v="10734"/>
    <n v="13055"/>
    <n v="14391"/>
    <n v="11938"/>
    <n v="14720"/>
    <n v="16502"/>
    <n v="16150"/>
    <n v="14324"/>
    <n v="13187"/>
    <n v="11223"/>
    <n v="9795"/>
    <n v="12334"/>
    <n v="11759"/>
    <n v="14418"/>
    <n v="12219"/>
    <n v="12332"/>
    <n v="12756"/>
    <n v="15413"/>
    <n v="15984"/>
    <n v="17752"/>
    <n v="19147"/>
    <n v="17705"/>
    <n v="20304"/>
    <n v="26993"/>
    <n v="18648"/>
    <n v="14519"/>
    <n v="19904"/>
    <n v="18393"/>
    <n v="15711"/>
    <n v="10631"/>
    <n v="9717"/>
    <n v="14637"/>
    <n v="17276"/>
    <n v="15060"/>
    <n v="9459"/>
    <n v="10194"/>
    <n v="16059"/>
    <n v="15659"/>
    <n v="15149"/>
    <n v="10152"/>
    <n v="12142"/>
    <n v="10764"/>
    <n v="8681"/>
    <n v="8330"/>
    <n v="9404"/>
    <s v="Hydrocarbon gas liquids consumed by the industrial sector"/>
    <x v="0"/>
    <x v="0"/>
    <x v="3"/>
  </r>
  <r>
    <s v="2018P"/>
    <x v="27"/>
    <s v="HLRCB"/>
    <n v="5292"/>
    <n v="5250"/>
    <n v="6230"/>
    <n v="6916"/>
    <n v="7441"/>
    <n v="8397"/>
    <n v="8720"/>
    <n v="8280"/>
    <n v="8181"/>
    <n v="9174"/>
    <n v="9838"/>
    <n v="9586"/>
    <n v="10178"/>
    <n v="8508"/>
    <n v="7546"/>
    <n v="7356"/>
    <n v="7863"/>
    <n v="7733"/>
    <n v="9133"/>
    <n v="8727"/>
    <n v="9324"/>
    <n v="9121"/>
    <n v="8259"/>
    <n v="9820"/>
    <n v="10362"/>
    <n v="10463"/>
    <n v="10418"/>
    <n v="12702"/>
    <n v="11764"/>
    <n v="15801"/>
    <n v="14013"/>
    <n v="15692"/>
    <n v="17615"/>
    <n v="18188"/>
    <n v="18241"/>
    <n v="19165"/>
    <n v="21938"/>
    <n v="21833"/>
    <n v="20830"/>
    <n v="21066"/>
    <n v="22787"/>
    <n v="23449"/>
    <n v="21852"/>
    <n v="24359"/>
    <n v="25702"/>
    <n v="22038"/>
    <n v="18960"/>
    <n v="18419"/>
    <n v="24214"/>
    <n v="23207"/>
    <n v="24476"/>
    <n v="20440"/>
    <n v="14762"/>
    <n v="16176"/>
    <n v="18800"/>
    <n v="17309"/>
    <n v="14836"/>
    <n v="14227"/>
    <n v="18709"/>
    <s v="Hydrocarbon gas liquids consumed by the residential sector"/>
    <x v="0"/>
    <x v="5"/>
    <x v="3"/>
  </r>
  <r>
    <s v="2018P"/>
    <x v="27"/>
    <s v="HLTCB"/>
    <n v="10080"/>
    <n v="10015"/>
    <n v="11892"/>
    <n v="13325"/>
    <n v="14491"/>
    <n v="16023"/>
    <n v="17083"/>
    <n v="16962"/>
    <n v="17067"/>
    <n v="19315"/>
    <n v="20717"/>
    <n v="20252"/>
    <n v="22234"/>
    <n v="22523"/>
    <n v="21582"/>
    <n v="23618"/>
    <n v="25695"/>
    <n v="23130"/>
    <n v="27915"/>
    <n v="28822"/>
    <n v="29204"/>
    <n v="27441"/>
    <n v="25133"/>
    <n v="25425"/>
    <n v="24884"/>
    <n v="27470"/>
    <n v="26780"/>
    <n v="32418"/>
    <n v="29014"/>
    <n v="34716"/>
    <n v="32699"/>
    <n v="37770"/>
    <n v="40832"/>
    <n v="43433"/>
    <n v="45374"/>
    <n v="44679"/>
    <n v="51068"/>
    <n v="57575"/>
    <n v="48188"/>
    <n v="43853"/>
    <n v="51712"/>
    <n v="50960"/>
    <n v="46367"/>
    <n v="44666"/>
    <n v="45408"/>
    <n v="48931"/>
    <n v="48042"/>
    <n v="44384"/>
    <n v="49383"/>
    <n v="45332"/>
    <n v="48922"/>
    <n v="43494"/>
    <n v="37124"/>
    <n v="33465"/>
    <n v="39712"/>
    <n v="36003"/>
    <n v="30422"/>
    <n v="30799"/>
    <n v="35958"/>
    <s v="Hydrocarbon gas liquids total consumption"/>
    <x v="0"/>
    <x v="1"/>
    <x v="3"/>
  </r>
  <r>
    <s v="2018P"/>
    <x v="27"/>
    <s v="HLTXB"/>
    <n v="10080"/>
    <n v="10015"/>
    <n v="11892"/>
    <n v="13325"/>
    <n v="14491"/>
    <n v="16023"/>
    <n v="17083"/>
    <n v="16962"/>
    <n v="17067"/>
    <n v="19315"/>
    <n v="20717"/>
    <n v="20252"/>
    <n v="22234"/>
    <n v="22523"/>
    <n v="21582"/>
    <n v="23618"/>
    <n v="25695"/>
    <n v="23130"/>
    <n v="27915"/>
    <n v="28822"/>
    <n v="29204"/>
    <n v="27441"/>
    <n v="25133"/>
    <n v="25425"/>
    <n v="24884"/>
    <n v="27470"/>
    <n v="26780"/>
    <n v="32418"/>
    <n v="29014"/>
    <n v="34716"/>
    <n v="32699"/>
    <n v="37770"/>
    <n v="40832"/>
    <n v="43433"/>
    <n v="45374"/>
    <n v="44679"/>
    <n v="51068"/>
    <n v="57575"/>
    <n v="48188"/>
    <n v="43853"/>
    <n v="51712"/>
    <n v="50960"/>
    <n v="46367"/>
    <n v="44666"/>
    <n v="45408"/>
    <n v="48931"/>
    <n v="48042"/>
    <n v="44384"/>
    <n v="49383"/>
    <n v="45332"/>
    <n v="48922"/>
    <n v="43494"/>
    <n v="37124"/>
    <n v="33465"/>
    <n v="39712"/>
    <n v="36003"/>
    <n v="30422"/>
    <n v="30799"/>
    <n v="35958"/>
    <s v="Hydrocarbon gas liquids total end-use consumption"/>
    <x v="0"/>
    <x v="1"/>
    <x v="3"/>
  </r>
  <r>
    <s v="2018P"/>
    <x v="27"/>
    <s v="H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4"/>
    <n v="255"/>
    <n v="253"/>
    <n v="128"/>
    <n v="161"/>
    <n v="150"/>
    <n v="134"/>
    <n v="159"/>
    <n v="137"/>
    <n v="102"/>
    <n v="106"/>
    <n v="17"/>
    <n v="86"/>
    <n v="64"/>
    <n v="169"/>
    <n v="178"/>
    <n v="119"/>
    <n v="73"/>
    <n v="75"/>
    <n v="134"/>
    <n v="113"/>
    <n v="96"/>
    <n v="108"/>
    <n v="138"/>
    <n v="138"/>
    <n v="102"/>
    <n v="127"/>
    <n v="94"/>
    <n v="118"/>
    <s v="Hydropower consumed by the commercial sector"/>
    <x v="0"/>
    <x v="3"/>
    <x v="1"/>
  </r>
  <r>
    <s v="2018P"/>
    <x v="27"/>
    <s v="HYEGB"/>
    <n v="53269"/>
    <n v="49803"/>
    <n v="57539"/>
    <n v="45381"/>
    <n v="62259"/>
    <n v="55911"/>
    <n v="45312"/>
    <n v="52276"/>
    <n v="48901"/>
    <n v="51569"/>
    <n v="45790"/>
    <n v="61927"/>
    <n v="66720"/>
    <n v="73830"/>
    <n v="71913"/>
    <n v="73367"/>
    <n v="58606"/>
    <n v="55116"/>
    <n v="56760"/>
    <n v="81928"/>
    <n v="56960"/>
    <n v="30599"/>
    <n v="56506"/>
    <n v="64578"/>
    <n v="66461"/>
    <n v="42734"/>
    <n v="26298"/>
    <n v="53114"/>
    <n v="29840"/>
    <n v="72984"/>
    <n v="70654"/>
    <n v="60769"/>
    <n v="59377"/>
    <n v="51262"/>
    <n v="54116"/>
    <n v="39914"/>
    <n v="43408"/>
    <n v="39971"/>
    <n v="41421"/>
    <n v="25564"/>
    <n v="22358"/>
    <n v="19230"/>
    <n v="24630"/>
    <n v="64078"/>
    <n v="47381"/>
    <n v="46560"/>
    <n v="33062"/>
    <n v="29402"/>
    <n v="29794"/>
    <n v="50316"/>
    <n v="46277"/>
    <n v="37719"/>
    <n v="31798"/>
    <n v="57296"/>
    <n v="45093"/>
    <n v="44089"/>
    <n v="40652"/>
    <n v="35081"/>
    <n v="60018"/>
    <s v="Hydropower consumed for electricity generation by the electric power sector"/>
    <x v="0"/>
    <x v="4"/>
    <x v="5"/>
  </r>
  <r>
    <s v="2018P"/>
    <x v="27"/>
    <s v="HYICB"/>
    <n v="513"/>
    <n v="477"/>
    <n v="440"/>
    <n v="355"/>
    <n v="402"/>
    <n v="383"/>
    <n v="293"/>
    <n v="256"/>
    <n v="203"/>
    <n v="198"/>
    <n v="106"/>
    <n v="74"/>
    <n v="96"/>
    <n v="67"/>
    <n v="35"/>
    <n v="51"/>
    <n v="26"/>
    <n v="51"/>
    <n v="41"/>
    <n v="33"/>
    <n v="32"/>
    <n v="32"/>
    <n v="32"/>
    <n v="32"/>
    <n v="32"/>
    <n v="32"/>
    <n v="32"/>
    <n v="32"/>
    <n v="32"/>
    <n v="0"/>
    <n v="27"/>
    <n v="28"/>
    <n v="27"/>
    <n v="21"/>
    <n v="19919"/>
    <n v="16866"/>
    <n v="18004"/>
    <n v="17326"/>
    <n v="16955"/>
    <n v="12009"/>
    <n v="9545"/>
    <n v="7575"/>
    <n v="10809"/>
    <n v="8768"/>
    <n v="6888"/>
    <n v="7222"/>
    <n v="4899"/>
    <n v="20"/>
    <n v="24"/>
    <n v="21"/>
    <n v="15"/>
    <n v="14"/>
    <n v="3569"/>
    <n v="8404"/>
    <n v="0"/>
    <n v="0"/>
    <n v="0"/>
    <n v="0"/>
    <n v="0"/>
    <s v="Hydropower consumed by the industrial sector"/>
    <x v="0"/>
    <x v="0"/>
    <x v="1"/>
  </r>
  <r>
    <s v="2018P"/>
    <x v="27"/>
    <s v="HYTCB"/>
    <n v="53782"/>
    <n v="50281"/>
    <n v="57979"/>
    <n v="45736"/>
    <n v="62661"/>
    <n v="56294"/>
    <n v="45605"/>
    <n v="52532"/>
    <n v="49104"/>
    <n v="51767"/>
    <n v="45896"/>
    <n v="62001"/>
    <n v="66816"/>
    <n v="73898"/>
    <n v="71948"/>
    <n v="73417"/>
    <n v="58632"/>
    <n v="55167"/>
    <n v="56802"/>
    <n v="81961"/>
    <n v="56992"/>
    <n v="30631"/>
    <n v="56538"/>
    <n v="64610"/>
    <n v="66493"/>
    <n v="42766"/>
    <n v="26330"/>
    <n v="53146"/>
    <n v="29871"/>
    <n v="72984"/>
    <n v="70936"/>
    <n v="61052"/>
    <n v="59657"/>
    <n v="51412"/>
    <n v="74196"/>
    <n v="56931"/>
    <n v="61546"/>
    <n v="57457"/>
    <n v="58512"/>
    <n v="37674"/>
    <n v="32009"/>
    <n v="26821"/>
    <n v="35525"/>
    <n v="72910"/>
    <n v="54439"/>
    <n v="53960"/>
    <n v="38079"/>
    <n v="29495"/>
    <n v="29894"/>
    <n v="50471"/>
    <n v="46405"/>
    <n v="37828"/>
    <n v="35475"/>
    <n v="65838"/>
    <n v="45230"/>
    <n v="44191"/>
    <n v="40779"/>
    <n v="35175"/>
    <n v="60136"/>
    <s v="Hydropower total consumption"/>
    <x v="0"/>
    <x v="1"/>
    <x v="1"/>
  </r>
  <r>
    <s v="2018P"/>
    <x v="27"/>
    <s v="HYTXB"/>
    <n v="513"/>
    <n v="477"/>
    <n v="440"/>
    <n v="355"/>
    <n v="402"/>
    <n v="383"/>
    <n v="293"/>
    <n v="256"/>
    <n v="203"/>
    <n v="198"/>
    <n v="106"/>
    <n v="74"/>
    <n v="96"/>
    <n v="67"/>
    <n v="35"/>
    <n v="51"/>
    <n v="26"/>
    <n v="51"/>
    <n v="41"/>
    <n v="33"/>
    <n v="32"/>
    <n v="32"/>
    <n v="32"/>
    <n v="32"/>
    <n v="32"/>
    <n v="32"/>
    <n v="32"/>
    <n v="32"/>
    <n v="32"/>
    <n v="0"/>
    <n v="282"/>
    <n v="283"/>
    <n v="280"/>
    <n v="149"/>
    <n v="20080"/>
    <n v="17017"/>
    <n v="18138"/>
    <n v="17486"/>
    <n v="17091"/>
    <n v="12111"/>
    <n v="9651"/>
    <n v="7592"/>
    <n v="10894"/>
    <n v="8832"/>
    <n v="7058"/>
    <n v="7400"/>
    <n v="5017"/>
    <n v="94"/>
    <n v="99"/>
    <n v="155"/>
    <n v="128"/>
    <n v="109"/>
    <n v="3677"/>
    <n v="8542"/>
    <n v="138"/>
    <n v="102"/>
    <n v="127"/>
    <n v="94"/>
    <n v="118"/>
    <s v="Hydropower total end-use consumption"/>
    <x v="0"/>
    <x v="1"/>
    <x v="1"/>
  </r>
  <r>
    <s v="2018P"/>
    <x v="27"/>
    <s v="I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ane consumed by the industrial sector"/>
    <x v="0"/>
    <x v="0"/>
    <x v="1"/>
  </r>
  <r>
    <s v="2018P"/>
    <x v="27"/>
    <s v="I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ane total consumption"/>
    <x v="0"/>
    <x v="1"/>
    <x v="1"/>
  </r>
  <r>
    <s v="2018P"/>
    <x v="27"/>
    <s v="I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ylene from refineries consumed by the industrial sector"/>
    <x v="0"/>
    <x v="0"/>
    <x v="1"/>
  </r>
  <r>
    <s v="2018P"/>
    <x v="27"/>
    <s v="I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ylene from refineries total consumption"/>
    <x v="0"/>
    <x v="1"/>
    <x v="1"/>
  </r>
  <r>
    <s v="2018P"/>
    <x v="27"/>
    <s v="JFACB"/>
    <n v="18244"/>
    <n v="18642"/>
    <n v="20716"/>
    <n v="21790"/>
    <n v="22356"/>
    <n v="19703"/>
    <n v="21064"/>
    <n v="24369"/>
    <n v="28541"/>
    <n v="26979"/>
    <n v="25744"/>
    <n v="25918"/>
    <n v="22603"/>
    <n v="21394"/>
    <n v="21331"/>
    <n v="20821"/>
    <n v="20329"/>
    <n v="22405"/>
    <n v="23809"/>
    <n v="23800"/>
    <n v="28680"/>
    <n v="29380"/>
    <n v="31794"/>
    <n v="35583"/>
    <n v="35500"/>
    <n v="37024"/>
    <n v="39696"/>
    <n v="43193"/>
    <n v="46372"/>
    <n v="42821"/>
    <n v="30817"/>
    <n v="24297"/>
    <n v="25964"/>
    <n v="27231"/>
    <n v="24526"/>
    <n v="28044"/>
    <n v="51749"/>
    <n v="40571"/>
    <n v="38337"/>
    <n v="38566"/>
    <n v="41263"/>
    <n v="34311"/>
    <n v="27357"/>
    <n v="29744"/>
    <n v="30602"/>
    <n v="41765"/>
    <n v="30182"/>
    <n v="40601"/>
    <n v="29626"/>
    <n v="10509"/>
    <n v="9230"/>
    <n v="10196"/>
    <n v="22221"/>
    <n v="57433"/>
    <n v="48930"/>
    <n v="20467"/>
    <n v="14942"/>
    <n v="15318"/>
    <n v="18361"/>
    <s v="Jet fuel consumed by the transportation sector"/>
    <x v="0"/>
    <x v="2"/>
    <x v="0"/>
  </r>
  <r>
    <s v="2018P"/>
    <x v="27"/>
    <s v="JFTCB"/>
    <n v="18244"/>
    <n v="18642"/>
    <n v="20716"/>
    <n v="21790"/>
    <n v="22356"/>
    <n v="19703"/>
    <n v="21064"/>
    <n v="24369"/>
    <n v="28541"/>
    <n v="26979"/>
    <n v="25744"/>
    <n v="25918"/>
    <n v="22603"/>
    <n v="21394"/>
    <n v="21331"/>
    <n v="20821"/>
    <n v="20329"/>
    <n v="22405"/>
    <n v="23809"/>
    <n v="23800"/>
    <n v="28680"/>
    <n v="29380"/>
    <n v="31794"/>
    <n v="35583"/>
    <n v="35500"/>
    <n v="37024"/>
    <n v="39696"/>
    <n v="43193"/>
    <n v="46372"/>
    <n v="42821"/>
    <n v="30817"/>
    <n v="24297"/>
    <n v="25964"/>
    <n v="27231"/>
    <n v="24526"/>
    <n v="28044"/>
    <n v="51749"/>
    <n v="40571"/>
    <n v="38337"/>
    <n v="38566"/>
    <n v="41263"/>
    <n v="34311"/>
    <n v="27357"/>
    <n v="29744"/>
    <n v="30602"/>
    <n v="41765"/>
    <n v="30182"/>
    <n v="40601"/>
    <n v="29626"/>
    <n v="10509"/>
    <n v="9230"/>
    <n v="10196"/>
    <n v="22221"/>
    <n v="57433"/>
    <n v="48930"/>
    <n v="20467"/>
    <n v="14942"/>
    <n v="15318"/>
    <n v="18361"/>
    <s v="Jet fuel total consumption"/>
    <x v="0"/>
    <x v="1"/>
    <x v="0"/>
  </r>
  <r>
    <s v="2018P"/>
    <x v="27"/>
    <s v="JFTXB"/>
    <n v="18244"/>
    <n v="18642"/>
    <n v="20716"/>
    <n v="21790"/>
    <n v="22356"/>
    <n v="19703"/>
    <n v="21064"/>
    <n v="24369"/>
    <n v="28541"/>
    <n v="26979"/>
    <n v="25744"/>
    <n v="25918"/>
    <n v="22603"/>
    <n v="21394"/>
    <n v="21331"/>
    <n v="20821"/>
    <n v="20329"/>
    <n v="22405"/>
    <n v="23809"/>
    <n v="23800"/>
    <n v="28680"/>
    <n v="29380"/>
    <n v="31794"/>
    <n v="35583"/>
    <n v="35500"/>
    <n v="37024"/>
    <n v="39696"/>
    <n v="43193"/>
    <n v="46372"/>
    <n v="42821"/>
    <n v="30817"/>
    <n v="24297"/>
    <n v="25964"/>
    <n v="27231"/>
    <n v="24526"/>
    <n v="28044"/>
    <n v="51749"/>
    <n v="40571"/>
    <n v="38337"/>
    <n v="38566"/>
    <n v="41263"/>
    <n v="34311"/>
    <n v="27357"/>
    <n v="29744"/>
    <n v="30602"/>
    <n v="41765"/>
    <n v="30182"/>
    <n v="40601"/>
    <n v="29626"/>
    <n v="10509"/>
    <n v="9230"/>
    <n v="10196"/>
    <n v="22221"/>
    <n v="57433"/>
    <n v="48930"/>
    <n v="20467"/>
    <n v="14942"/>
    <n v="15318"/>
    <n v="18361"/>
    <s v="Jet fuel total end-use consumption"/>
    <x v="0"/>
    <x v="1"/>
    <x v="0"/>
  </r>
  <r>
    <s v="2018P"/>
    <x v="27"/>
    <s v="KSCCB"/>
    <n v="1409"/>
    <n v="1583"/>
    <n v="1627"/>
    <n v="1556"/>
    <n v="1402"/>
    <n v="1425"/>
    <n v="1428"/>
    <n v="1417"/>
    <n v="1495"/>
    <n v="1415"/>
    <n v="1357"/>
    <n v="1289"/>
    <n v="1097"/>
    <n v="933"/>
    <n v="734"/>
    <n v="662"/>
    <n v="715"/>
    <n v="665"/>
    <n v="598"/>
    <n v="420"/>
    <n v="669"/>
    <n v="255"/>
    <n v="187"/>
    <n v="534"/>
    <n v="766"/>
    <n v="1388"/>
    <n v="974"/>
    <n v="779"/>
    <n v="1457"/>
    <n v="1000"/>
    <n v="443"/>
    <n v="529"/>
    <n v="261"/>
    <n v="286"/>
    <n v="1929"/>
    <n v="834"/>
    <n v="1012"/>
    <n v="1163"/>
    <n v="1477"/>
    <n v="1047"/>
    <n v="1326"/>
    <n v="1091"/>
    <n v="537"/>
    <n v="1527"/>
    <n v="954"/>
    <n v="919"/>
    <n v="566"/>
    <n v="404"/>
    <n v="211"/>
    <n v="169"/>
    <n v="371"/>
    <n v="151"/>
    <n v="50"/>
    <n v="57"/>
    <n v="126"/>
    <n v="58"/>
    <n v="85"/>
    <n v="38"/>
    <n v="38"/>
    <s v="Kerosene consumed by the commercial sector"/>
    <x v="0"/>
    <x v="3"/>
    <x v="1"/>
  </r>
  <r>
    <s v="2018P"/>
    <x v="27"/>
    <s v="KSICB"/>
    <n v="8013"/>
    <n v="7766"/>
    <n v="10170"/>
    <n v="10100"/>
    <n v="9026"/>
    <n v="10878"/>
    <n v="10787"/>
    <n v="6681"/>
    <n v="10610"/>
    <n v="7712"/>
    <n v="7528"/>
    <n v="7283"/>
    <n v="6893"/>
    <n v="3323"/>
    <n v="2934"/>
    <n v="4613"/>
    <n v="4366"/>
    <n v="7294"/>
    <n v="7231"/>
    <n v="2756"/>
    <n v="2234"/>
    <n v="2109"/>
    <n v="1554"/>
    <n v="1368"/>
    <n v="3348"/>
    <n v="3044"/>
    <n v="2525"/>
    <n v="1787"/>
    <n v="2649"/>
    <n v="1041"/>
    <n v="790"/>
    <n v="963"/>
    <n v="828"/>
    <n v="898"/>
    <n v="475"/>
    <n v="652"/>
    <n v="936"/>
    <n v="904"/>
    <n v="824"/>
    <n v="262"/>
    <n v="394"/>
    <n v="204"/>
    <n v="422"/>
    <n v="66"/>
    <n v="225"/>
    <n v="330"/>
    <n v="227"/>
    <n v="49"/>
    <n v="28"/>
    <n v="41"/>
    <n v="87"/>
    <n v="80"/>
    <n v="22"/>
    <n v="13"/>
    <n v="27"/>
    <n v="27"/>
    <n v="28"/>
    <n v="13"/>
    <n v="8"/>
    <s v="Kerosene consumed by the industrial sector"/>
    <x v="0"/>
    <x v="0"/>
    <x v="1"/>
  </r>
  <r>
    <s v="2018P"/>
    <x v="27"/>
    <s v="KSRCB"/>
    <n v="59132"/>
    <n v="66425"/>
    <n v="68276"/>
    <n v="65303"/>
    <n v="58852"/>
    <n v="59803"/>
    <n v="59940"/>
    <n v="59493"/>
    <n v="62731"/>
    <n v="59401"/>
    <n v="56955"/>
    <n v="54087"/>
    <n v="46033"/>
    <n v="39148"/>
    <n v="30811"/>
    <n v="27791"/>
    <n v="30021"/>
    <n v="27917"/>
    <n v="25103"/>
    <n v="17611"/>
    <n v="15575"/>
    <n v="10994"/>
    <n v="11483"/>
    <n v="6882"/>
    <n v="23886"/>
    <n v="22643"/>
    <n v="18845"/>
    <n v="18198"/>
    <n v="23127"/>
    <n v="17079"/>
    <n v="7983"/>
    <n v="9489"/>
    <n v="10401"/>
    <n v="10704"/>
    <n v="7416"/>
    <n v="11894"/>
    <n v="14436"/>
    <n v="14762"/>
    <n v="16944"/>
    <n v="11255"/>
    <n v="11220"/>
    <n v="11462"/>
    <n v="6932"/>
    <n v="10129"/>
    <n v="10725"/>
    <n v="9952"/>
    <n v="6773"/>
    <n v="4815"/>
    <n v="2468"/>
    <n v="2176"/>
    <n v="3132"/>
    <n v="1531"/>
    <n v="599"/>
    <n v="597"/>
    <n v="964"/>
    <n v="850"/>
    <n v="1239"/>
    <n v="675"/>
    <n v="708"/>
    <s v="Kerosene consumed by the residential sector"/>
    <x v="0"/>
    <x v="5"/>
    <x v="1"/>
  </r>
  <r>
    <s v="2018P"/>
    <x v="27"/>
    <s v="KSTCB"/>
    <n v="68554"/>
    <n v="75774"/>
    <n v="80072"/>
    <n v="76959"/>
    <n v="69280"/>
    <n v="72106"/>
    <n v="72155"/>
    <n v="67591"/>
    <n v="74835"/>
    <n v="68529"/>
    <n v="65840"/>
    <n v="62659"/>
    <n v="54022"/>
    <n v="43404"/>
    <n v="34479"/>
    <n v="33066"/>
    <n v="35102"/>
    <n v="35875"/>
    <n v="32931"/>
    <n v="20786"/>
    <n v="18479"/>
    <n v="13359"/>
    <n v="13224"/>
    <n v="8784"/>
    <n v="28000"/>
    <n v="27076"/>
    <n v="22345"/>
    <n v="20765"/>
    <n v="27233"/>
    <n v="19120"/>
    <n v="9216"/>
    <n v="10981"/>
    <n v="11490"/>
    <n v="11888"/>
    <n v="9820"/>
    <n v="13380"/>
    <n v="16384"/>
    <n v="16828"/>
    <n v="19246"/>
    <n v="12564"/>
    <n v="12939"/>
    <n v="12757"/>
    <n v="7892"/>
    <n v="11721"/>
    <n v="11904"/>
    <n v="11200"/>
    <n v="7565"/>
    <n v="5268"/>
    <n v="2707"/>
    <n v="2385"/>
    <n v="3590"/>
    <n v="1762"/>
    <n v="671"/>
    <n v="666"/>
    <n v="1117"/>
    <n v="936"/>
    <n v="1352"/>
    <n v="726"/>
    <n v="754"/>
    <s v="Kerosene total consumption"/>
    <x v="0"/>
    <x v="1"/>
    <x v="1"/>
  </r>
  <r>
    <s v="2018P"/>
    <x v="27"/>
    <s v="KSTXB"/>
    <n v="68554"/>
    <n v="75774"/>
    <n v="80072"/>
    <n v="76959"/>
    <n v="69280"/>
    <n v="72106"/>
    <n v="72155"/>
    <n v="67591"/>
    <n v="74835"/>
    <n v="68529"/>
    <n v="65840"/>
    <n v="62659"/>
    <n v="54022"/>
    <n v="43404"/>
    <n v="34479"/>
    <n v="33066"/>
    <n v="35102"/>
    <n v="35875"/>
    <n v="32931"/>
    <n v="20786"/>
    <n v="18479"/>
    <n v="13359"/>
    <n v="13224"/>
    <n v="8784"/>
    <n v="28000"/>
    <n v="27076"/>
    <n v="22345"/>
    <n v="20765"/>
    <n v="27233"/>
    <n v="19120"/>
    <n v="9216"/>
    <n v="10981"/>
    <n v="11490"/>
    <n v="11888"/>
    <n v="9820"/>
    <n v="13380"/>
    <n v="16384"/>
    <n v="16828"/>
    <n v="19246"/>
    <n v="12564"/>
    <n v="12939"/>
    <n v="12757"/>
    <n v="7892"/>
    <n v="11721"/>
    <n v="11904"/>
    <n v="11200"/>
    <n v="7565"/>
    <n v="5268"/>
    <n v="2707"/>
    <n v="2385"/>
    <n v="3590"/>
    <n v="1762"/>
    <n v="671"/>
    <n v="666"/>
    <n v="1117"/>
    <n v="936"/>
    <n v="1352"/>
    <n v="726"/>
    <n v="754"/>
    <s v="Kerosene total end-use consumption"/>
    <x v="0"/>
    <x v="1"/>
    <x v="1"/>
  </r>
  <r>
    <s v="2018P"/>
    <x v="27"/>
    <s v="LO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"/>
    <n v="51"/>
    <n v="53"/>
    <n v="53"/>
    <n v="52"/>
    <n v="51"/>
    <n v="59"/>
    <n v="58"/>
    <n v="43"/>
    <n v="23"/>
    <n v="85"/>
    <s v="The transportation sector's share of electrical system energy losses"/>
    <x v="0"/>
    <x v="2"/>
    <x v="1"/>
  </r>
  <r>
    <s v="2018P"/>
    <x v="27"/>
    <s v="LOCCB"/>
    <n v="22503"/>
    <n v="24273"/>
    <n v="26703"/>
    <n v="28917"/>
    <n v="32955"/>
    <n v="43656"/>
    <n v="48722"/>
    <n v="54008"/>
    <n v="62439"/>
    <n v="70307"/>
    <n v="80043"/>
    <n v="87491"/>
    <n v="94078"/>
    <n v="103743"/>
    <n v="102168"/>
    <n v="95583"/>
    <n v="100406"/>
    <n v="107555"/>
    <n v="112627"/>
    <n v="111216"/>
    <n v="116869"/>
    <n v="125291"/>
    <n v="127146"/>
    <n v="131254"/>
    <n v="142103"/>
    <n v="149752"/>
    <n v="159660"/>
    <n v="166969"/>
    <n v="174638"/>
    <n v="191197"/>
    <n v="200167"/>
    <n v="207451"/>
    <n v="211093"/>
    <n v="223109"/>
    <n v="219919"/>
    <n v="236670"/>
    <n v="247656"/>
    <n v="245655"/>
    <n v="266315"/>
    <n v="282057"/>
    <n v="298541"/>
    <n v="300350"/>
    <n v="313879"/>
    <n v="312591"/>
    <n v="328025"/>
    <n v="335840"/>
    <n v="340454"/>
    <n v="356372"/>
    <n v="356630"/>
    <n v="349441"/>
    <n v="360061"/>
    <n v="344632"/>
    <n v="336703"/>
    <n v="319344"/>
    <n v="323279"/>
    <n v="322243"/>
    <n v="322692"/>
    <n v="313449"/>
    <n v="322994"/>
    <s v="The commercial sector's share of electrical system energy losses"/>
    <x v="0"/>
    <x v="3"/>
    <x v="1"/>
  </r>
  <r>
    <s v="2018P"/>
    <x v="27"/>
    <s v="LOICB"/>
    <n v="74026"/>
    <n v="73321"/>
    <n v="80327"/>
    <n v="85016"/>
    <n v="98075"/>
    <n v="87212"/>
    <n v="94912"/>
    <n v="105421"/>
    <n v="116567"/>
    <n v="125817"/>
    <n v="132883"/>
    <n v="141082"/>
    <n v="150696"/>
    <n v="164039"/>
    <n v="165694"/>
    <n v="170851"/>
    <n v="185508"/>
    <n v="193261"/>
    <n v="198921"/>
    <n v="205483"/>
    <n v="207000"/>
    <n v="197350"/>
    <n v="182125"/>
    <n v="197585"/>
    <n v="205982"/>
    <n v="205310"/>
    <n v="207223"/>
    <n v="218952"/>
    <n v="228235"/>
    <n v="245385"/>
    <n v="245266"/>
    <n v="247531"/>
    <n v="255092"/>
    <n v="261718"/>
    <n v="250207"/>
    <n v="259187"/>
    <n v="259665"/>
    <n v="258558"/>
    <n v="260842"/>
    <n v="259031"/>
    <n v="261744"/>
    <n v="247922"/>
    <n v="237627"/>
    <n v="227394"/>
    <n v="237807"/>
    <n v="228916"/>
    <n v="223455"/>
    <n v="220632"/>
    <n v="212817"/>
    <n v="189679"/>
    <n v="197683"/>
    <n v="196947"/>
    <n v="194710"/>
    <n v="183961"/>
    <n v="183481"/>
    <n v="185059"/>
    <n v="181494"/>
    <n v="179293"/>
    <n v="179258"/>
    <s v="The industrial sector's share of electrical system energy losses"/>
    <x v="0"/>
    <x v="0"/>
    <x v="1"/>
  </r>
  <r>
    <s v="2018P"/>
    <x v="27"/>
    <s v="LORCB"/>
    <n v="48905"/>
    <n v="52601"/>
    <n v="54767"/>
    <n v="59290"/>
    <n v="63761"/>
    <n v="70061"/>
    <n v="78018"/>
    <n v="84245"/>
    <n v="95726"/>
    <n v="107425"/>
    <n v="121010"/>
    <n v="129891"/>
    <n v="135421"/>
    <n v="149637"/>
    <n v="153385"/>
    <n v="155495"/>
    <n v="163183"/>
    <n v="178204"/>
    <n v="187130"/>
    <n v="184185"/>
    <n v="199812"/>
    <n v="199170"/>
    <n v="193678"/>
    <n v="202512"/>
    <n v="209534"/>
    <n v="209838"/>
    <n v="225853"/>
    <n v="237932"/>
    <n v="243347"/>
    <n v="258233"/>
    <n v="260009"/>
    <n v="270126"/>
    <n v="272655"/>
    <n v="294971"/>
    <n v="279501"/>
    <n v="300606"/>
    <n v="316327"/>
    <n v="299196"/>
    <n v="319774"/>
    <n v="330934"/>
    <n v="355620"/>
    <n v="347822"/>
    <n v="377513"/>
    <n v="370176"/>
    <n v="395775"/>
    <n v="411215"/>
    <n v="403578"/>
    <n v="427092"/>
    <n v="427212"/>
    <n v="425546"/>
    <n v="466942"/>
    <n v="430581"/>
    <n v="395786"/>
    <n v="385080"/>
    <n v="399085"/>
    <n v="386814"/>
    <n v="388105"/>
    <n v="367404"/>
    <n v="403739"/>
    <s v="The residential sector's share of electrical system energy losses"/>
    <x v="0"/>
    <x v="5"/>
    <x v="1"/>
  </r>
  <r>
    <s v="2018P"/>
    <x v="27"/>
    <s v="LOTCB"/>
    <n v="145434"/>
    <n v="150195"/>
    <n v="161797"/>
    <n v="173222"/>
    <n v="194791"/>
    <n v="200929"/>
    <n v="221652"/>
    <n v="243674"/>
    <n v="274732"/>
    <n v="303548"/>
    <n v="333936"/>
    <n v="358464"/>
    <n v="380195"/>
    <n v="417419"/>
    <n v="421247"/>
    <n v="421929"/>
    <n v="449097"/>
    <n v="479019"/>
    <n v="498678"/>
    <n v="500885"/>
    <n v="523681"/>
    <n v="521811"/>
    <n v="502949"/>
    <n v="531352"/>
    <n v="557620"/>
    <n v="564900"/>
    <n v="592736"/>
    <n v="623852"/>
    <n v="646219"/>
    <n v="694816"/>
    <n v="705443"/>
    <n v="725108"/>
    <n v="738840"/>
    <n v="779799"/>
    <n v="749627"/>
    <n v="796463"/>
    <n v="823648"/>
    <n v="803409"/>
    <n v="846931"/>
    <n v="872022"/>
    <n v="915906"/>
    <n v="896095"/>
    <n v="929019"/>
    <n v="910161"/>
    <n v="961607"/>
    <n v="975970"/>
    <n v="967487"/>
    <n v="1004096"/>
    <n v="996698"/>
    <n v="964717"/>
    <n v="1024739"/>
    <n v="972214"/>
    <n v="927251"/>
    <n v="888435"/>
    <n v="905904"/>
    <n v="894173"/>
    <n v="892334"/>
    <n v="860170"/>
    <n v="906076"/>
    <s v="Total electrical system energy losses"/>
    <x v="0"/>
    <x v="1"/>
    <x v="1"/>
  </r>
  <r>
    <s v="2018P"/>
    <x v="27"/>
    <s v="LOTXB"/>
    <n v="145434"/>
    <n v="150195"/>
    <n v="161797"/>
    <n v="173222"/>
    <n v="194791"/>
    <n v="200929"/>
    <n v="221652"/>
    <n v="243674"/>
    <n v="274732"/>
    <n v="303548"/>
    <n v="333936"/>
    <n v="358464"/>
    <n v="380195"/>
    <n v="417419"/>
    <n v="421247"/>
    <n v="421929"/>
    <n v="449097"/>
    <n v="479019"/>
    <n v="498678"/>
    <n v="500885"/>
    <n v="523681"/>
    <n v="521811"/>
    <n v="502949"/>
    <n v="531352"/>
    <n v="557620"/>
    <n v="564900"/>
    <n v="592736"/>
    <n v="623852"/>
    <n v="646219"/>
    <n v="694816"/>
    <n v="705443"/>
    <n v="725108"/>
    <n v="738840"/>
    <n v="779799"/>
    <n v="749627"/>
    <n v="796463"/>
    <n v="823648"/>
    <n v="803409"/>
    <n v="846931"/>
    <n v="872022"/>
    <n v="915906"/>
    <n v="896095"/>
    <n v="929019"/>
    <n v="910161"/>
    <n v="961607"/>
    <n v="975970"/>
    <n v="967487"/>
    <n v="1004096"/>
    <n v="996698"/>
    <n v="964717"/>
    <n v="1024739"/>
    <n v="972214"/>
    <n v="927251"/>
    <n v="888435"/>
    <n v="905904"/>
    <n v="894173"/>
    <n v="892334"/>
    <n v="860170"/>
    <n v="906076"/>
    <s v="Total electrical system energy losses allocated to the end-use sectors"/>
    <x v="0"/>
    <x v="1"/>
    <x v="1"/>
  </r>
  <r>
    <s v="2018P"/>
    <x v="27"/>
    <s v="LUACB"/>
    <n v="3303"/>
    <n v="3215"/>
    <n v="3285"/>
    <n v="3284"/>
    <n v="3449"/>
    <n v="3503"/>
    <n v="3639"/>
    <n v="2941"/>
    <n v="3230"/>
    <n v="3115"/>
    <n v="3173"/>
    <n v="3207"/>
    <n v="3434"/>
    <n v="3484"/>
    <n v="3337"/>
    <n v="3021"/>
    <n v="3356"/>
    <n v="3847"/>
    <n v="4131"/>
    <n v="4323"/>
    <n v="3849"/>
    <n v="3692"/>
    <n v="3366"/>
    <n v="3525"/>
    <n v="3758"/>
    <n v="3503"/>
    <n v="3425"/>
    <n v="3872"/>
    <n v="3734"/>
    <n v="3830"/>
    <n v="3941"/>
    <n v="3526"/>
    <n v="3595"/>
    <n v="3660"/>
    <n v="3826"/>
    <n v="3760"/>
    <n v="3649"/>
    <n v="3855"/>
    <n v="4036"/>
    <n v="4078"/>
    <n v="4017"/>
    <n v="3680"/>
    <n v="3637"/>
    <n v="3362"/>
    <n v="3406"/>
    <n v="3388"/>
    <n v="3301"/>
    <n v="3409"/>
    <n v="3165"/>
    <n v="2845"/>
    <n v="4325"/>
    <n v="4093"/>
    <n v="3653"/>
    <n v="3903"/>
    <n v="4064"/>
    <n v="4501"/>
    <n v="4335"/>
    <n v="4004"/>
    <n v="3890"/>
    <s v="Lubricants consumed by the transportation sector"/>
    <x v="0"/>
    <x v="2"/>
    <x v="3"/>
  </r>
  <r>
    <s v="2018P"/>
    <x v="27"/>
    <s v="LUICB"/>
    <n v="1087"/>
    <n v="1058"/>
    <n v="1233"/>
    <n v="1233"/>
    <n v="1295"/>
    <n v="1563"/>
    <n v="1624"/>
    <n v="1516"/>
    <n v="1666"/>
    <n v="1952"/>
    <n v="1988"/>
    <n v="2340"/>
    <n v="2506"/>
    <n v="3065"/>
    <n v="2936"/>
    <n v="2703"/>
    <n v="3003"/>
    <n v="3461"/>
    <n v="3717"/>
    <n v="3889"/>
    <n v="3463"/>
    <n v="3321"/>
    <n v="3029"/>
    <n v="3171"/>
    <n v="3382"/>
    <n v="3152"/>
    <n v="3081"/>
    <n v="3484"/>
    <n v="3360"/>
    <n v="3446"/>
    <n v="3546"/>
    <n v="3172"/>
    <n v="3234"/>
    <n v="3293"/>
    <n v="3442"/>
    <n v="3383"/>
    <n v="3283"/>
    <n v="3468"/>
    <n v="3631"/>
    <n v="3669"/>
    <n v="3614"/>
    <n v="3311"/>
    <n v="3272"/>
    <n v="3025"/>
    <n v="3064"/>
    <n v="3049"/>
    <n v="2970"/>
    <n v="3067"/>
    <n v="2847"/>
    <n v="2560"/>
    <n v="4934"/>
    <n v="4692"/>
    <n v="3881"/>
    <n v="4125"/>
    <n v="3971"/>
    <n v="4274"/>
    <n v="3945"/>
    <n v="3608"/>
    <n v="3522"/>
    <s v="Lubricants consumed by the industrial sector"/>
    <x v="0"/>
    <x v="0"/>
    <x v="3"/>
  </r>
  <r>
    <s v="2018P"/>
    <x v="27"/>
    <s v="LUTCB"/>
    <n v="4390"/>
    <n v="4272"/>
    <n v="4519"/>
    <n v="4517"/>
    <n v="4744"/>
    <n v="5067"/>
    <n v="5263"/>
    <n v="4457"/>
    <n v="4896"/>
    <n v="5067"/>
    <n v="5162"/>
    <n v="5547"/>
    <n v="5939"/>
    <n v="6550"/>
    <n v="6273"/>
    <n v="5724"/>
    <n v="6359"/>
    <n v="7308"/>
    <n v="7848"/>
    <n v="8212"/>
    <n v="7312"/>
    <n v="7013"/>
    <n v="6395"/>
    <n v="6696"/>
    <n v="7140"/>
    <n v="6654"/>
    <n v="6506"/>
    <n v="7356"/>
    <n v="7094"/>
    <n v="7276"/>
    <n v="7487"/>
    <n v="6698"/>
    <n v="6829"/>
    <n v="6954"/>
    <n v="7268"/>
    <n v="7143"/>
    <n v="6932"/>
    <n v="7323"/>
    <n v="7667"/>
    <n v="7747"/>
    <n v="7631"/>
    <n v="6991"/>
    <n v="6909"/>
    <n v="6387"/>
    <n v="6471"/>
    <n v="6437"/>
    <n v="6271"/>
    <n v="6476"/>
    <n v="6012"/>
    <n v="5406"/>
    <n v="9260"/>
    <n v="8785"/>
    <n v="7534"/>
    <n v="8028"/>
    <n v="8035"/>
    <n v="8775"/>
    <n v="8280"/>
    <n v="7612"/>
    <n v="7413"/>
    <s v="Lubricants total consumption"/>
    <x v="0"/>
    <x v="1"/>
    <x v="3"/>
  </r>
  <r>
    <s v="2018P"/>
    <x v="27"/>
    <s v="LUTXB"/>
    <n v="4390"/>
    <n v="4272"/>
    <n v="4519"/>
    <n v="4517"/>
    <n v="4744"/>
    <n v="5067"/>
    <n v="5263"/>
    <n v="4457"/>
    <n v="4896"/>
    <n v="5067"/>
    <n v="5162"/>
    <n v="5547"/>
    <n v="5939"/>
    <n v="6550"/>
    <n v="6273"/>
    <n v="5724"/>
    <n v="6359"/>
    <n v="7308"/>
    <n v="7848"/>
    <n v="8212"/>
    <n v="7312"/>
    <n v="7013"/>
    <n v="6395"/>
    <n v="6696"/>
    <n v="7140"/>
    <n v="6654"/>
    <n v="6506"/>
    <n v="7356"/>
    <n v="7094"/>
    <n v="7276"/>
    <n v="7487"/>
    <n v="6698"/>
    <n v="6829"/>
    <n v="6954"/>
    <n v="7268"/>
    <n v="7143"/>
    <n v="6932"/>
    <n v="7323"/>
    <n v="7667"/>
    <n v="7747"/>
    <n v="7631"/>
    <n v="6991"/>
    <n v="6909"/>
    <n v="6387"/>
    <n v="6471"/>
    <n v="6437"/>
    <n v="6271"/>
    <n v="6476"/>
    <n v="6012"/>
    <n v="5406"/>
    <n v="9260"/>
    <n v="8785"/>
    <n v="7534"/>
    <n v="8028"/>
    <n v="8035"/>
    <n v="8775"/>
    <n v="8280"/>
    <n v="7612"/>
    <n v="7413"/>
    <s v="Lubricants total end-use consumption"/>
    <x v="0"/>
    <x v="1"/>
    <x v="3"/>
  </r>
  <r>
    <s v="2018P"/>
    <x v="27"/>
    <s v="M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1"/>
    <n v="0"/>
    <n v="0"/>
    <n v="0"/>
    <n v="0"/>
    <n v="-26"/>
    <n v="-12"/>
    <n v="11"/>
    <n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Motor gasoline blending components consumed by the industrial sector"/>
    <x v="0"/>
    <x v="0"/>
    <x v="7"/>
  </r>
  <r>
    <s v="2018P"/>
    <x v="27"/>
    <s v="MGACB"/>
    <n v="181650"/>
    <n v="193111"/>
    <n v="195664"/>
    <n v="204831"/>
    <n v="210594"/>
    <n v="218268"/>
    <n v="231285"/>
    <n v="242907"/>
    <n v="256997"/>
    <n v="274039"/>
    <n v="288858"/>
    <n v="301160"/>
    <n v="326235"/>
    <n v="339544"/>
    <n v="342024"/>
    <n v="345327"/>
    <n v="361665"/>
    <n v="374384"/>
    <n v="389559"/>
    <n v="368591"/>
    <n v="341015"/>
    <n v="342636"/>
    <n v="340034"/>
    <n v="347492"/>
    <n v="354423"/>
    <n v="364514"/>
    <n v="381066"/>
    <n v="394883"/>
    <n v="407167"/>
    <n v="401390"/>
    <n v="398897"/>
    <n v="398235"/>
    <n v="399511"/>
    <n v="420116"/>
    <n v="430032"/>
    <n v="444333"/>
    <n v="452482"/>
    <n v="466970"/>
    <n v="483400"/>
    <n v="501754"/>
    <n v="502931"/>
    <n v="501563"/>
    <n v="511634"/>
    <n v="518599"/>
    <n v="529924"/>
    <n v="529721"/>
    <n v="533512"/>
    <n v="541623"/>
    <n v="570433"/>
    <n v="527306"/>
    <n v="530131"/>
    <n v="513622"/>
    <n v="504029"/>
    <n v="513756"/>
    <n v="515106"/>
    <n v="528242"/>
    <n v="547112"/>
    <n v="547965"/>
    <n v="547775"/>
    <s v="Motor gasoline consumed by the transportation sector"/>
    <x v="0"/>
    <x v="2"/>
    <x v="7"/>
  </r>
  <r>
    <s v="2018P"/>
    <x v="27"/>
    <s v="MGCCB"/>
    <n v="1082"/>
    <n v="1179"/>
    <n v="1237"/>
    <n v="1347"/>
    <n v="1390"/>
    <n v="1460"/>
    <n v="1539"/>
    <n v="1625"/>
    <n v="1713"/>
    <n v="1742"/>
    <n v="1863"/>
    <n v="1921"/>
    <n v="1981"/>
    <n v="2102"/>
    <n v="2097"/>
    <n v="2174"/>
    <n v="2263"/>
    <n v="2280"/>
    <n v="2349"/>
    <n v="2402"/>
    <n v="4150"/>
    <n v="4206"/>
    <n v="3619"/>
    <n v="3489"/>
    <n v="8006"/>
    <n v="3323"/>
    <n v="3400"/>
    <n v="3800"/>
    <n v="3585"/>
    <n v="3285"/>
    <n v="4105"/>
    <n v="1968"/>
    <n v="1698"/>
    <n v="310"/>
    <n v="408"/>
    <n v="317"/>
    <n v="1626"/>
    <n v="914"/>
    <n v="1804"/>
    <n v="1616"/>
    <n v="1718"/>
    <n v="1367"/>
    <n v="1430"/>
    <n v="6046"/>
    <n v="7592"/>
    <n v="10066"/>
    <n v="8316"/>
    <n v="5927"/>
    <n v="6659"/>
    <n v="9854"/>
    <n v="4978"/>
    <n v="1921"/>
    <n v="1831"/>
    <n v="1613"/>
    <n v="1781"/>
    <n v="12833"/>
    <n v="13696"/>
    <n v="11913"/>
    <n v="12116"/>
    <s v="Motor gasoline consumed by the commercial sector"/>
    <x v="0"/>
    <x v="3"/>
    <x v="7"/>
  </r>
  <r>
    <s v="2018P"/>
    <x v="27"/>
    <s v="MGICB"/>
    <n v="5718"/>
    <n v="5925"/>
    <n v="6135"/>
    <n v="6695"/>
    <n v="6715"/>
    <n v="6907"/>
    <n v="6780"/>
    <n v="6851"/>
    <n v="6905"/>
    <n v="5636"/>
    <n v="5277"/>
    <n v="5161"/>
    <n v="4769"/>
    <n v="4465"/>
    <n v="4490"/>
    <n v="4107"/>
    <n v="3939"/>
    <n v="3105"/>
    <n v="3106"/>
    <n v="2778"/>
    <n v="2700"/>
    <n v="2563"/>
    <n v="2279"/>
    <n v="2028"/>
    <n v="4867"/>
    <n v="4369"/>
    <n v="4279"/>
    <n v="4320"/>
    <n v="3881"/>
    <n v="4399"/>
    <n v="4237"/>
    <n v="4517"/>
    <n v="4300"/>
    <n v="4407"/>
    <n v="4641"/>
    <n v="5083"/>
    <n v="5225"/>
    <n v="5421"/>
    <n v="4800"/>
    <n v="3417"/>
    <n v="4182"/>
    <n v="10500"/>
    <n v="10176"/>
    <n v="8661"/>
    <n v="10213"/>
    <n v="9506"/>
    <n v="10065"/>
    <n v="7124"/>
    <n v="5774"/>
    <n v="5673"/>
    <n v="8420"/>
    <n v="8619"/>
    <n v="8022"/>
    <n v="8397"/>
    <n v="6431"/>
    <n v="6569"/>
    <n v="6473"/>
    <n v="6539"/>
    <n v="6691"/>
    <s v="Motor gasoline consumed by the industrial sector"/>
    <x v="0"/>
    <x v="0"/>
    <x v="7"/>
  </r>
  <r>
    <s v="2018P"/>
    <x v="27"/>
    <s v="MGTCB"/>
    <n v="188450"/>
    <n v="200215"/>
    <n v="203036"/>
    <n v="212873"/>
    <n v="218699"/>
    <n v="226635"/>
    <n v="239603"/>
    <n v="251384"/>
    <n v="265615"/>
    <n v="281417"/>
    <n v="295998"/>
    <n v="308243"/>
    <n v="332986"/>
    <n v="346110"/>
    <n v="348610"/>
    <n v="351608"/>
    <n v="367868"/>
    <n v="379768"/>
    <n v="395014"/>
    <n v="373770"/>
    <n v="347864"/>
    <n v="349405"/>
    <n v="345932"/>
    <n v="353009"/>
    <n v="367296"/>
    <n v="372206"/>
    <n v="388744"/>
    <n v="403003"/>
    <n v="414633"/>
    <n v="409074"/>
    <n v="407239"/>
    <n v="404721"/>
    <n v="405509"/>
    <n v="424833"/>
    <n v="435081"/>
    <n v="449732"/>
    <n v="459332"/>
    <n v="473305"/>
    <n v="490004"/>
    <n v="506787"/>
    <n v="508830"/>
    <n v="513429"/>
    <n v="523239"/>
    <n v="533306"/>
    <n v="547729"/>
    <n v="549293"/>
    <n v="551893"/>
    <n v="554674"/>
    <n v="582866"/>
    <n v="542834"/>
    <n v="543529"/>
    <n v="524162"/>
    <n v="513882"/>
    <n v="523766"/>
    <n v="523317"/>
    <n v="547644"/>
    <n v="567281"/>
    <n v="566416"/>
    <n v="566581"/>
    <s v="Motor gasoline total consumption"/>
    <x v="0"/>
    <x v="1"/>
    <x v="7"/>
  </r>
  <r>
    <s v="2018P"/>
    <x v="27"/>
    <s v="MGTXB"/>
    <n v="188450"/>
    <n v="200215"/>
    <n v="203036"/>
    <n v="212873"/>
    <n v="218699"/>
    <n v="226635"/>
    <n v="239603"/>
    <n v="251384"/>
    <n v="265615"/>
    <n v="281417"/>
    <n v="295998"/>
    <n v="308243"/>
    <n v="332986"/>
    <n v="346110"/>
    <n v="348610"/>
    <n v="351608"/>
    <n v="367868"/>
    <n v="379768"/>
    <n v="395014"/>
    <n v="373770"/>
    <n v="347864"/>
    <n v="349405"/>
    <n v="345932"/>
    <n v="353009"/>
    <n v="367296"/>
    <n v="372206"/>
    <n v="388744"/>
    <n v="403003"/>
    <n v="414633"/>
    <n v="409074"/>
    <n v="407239"/>
    <n v="404721"/>
    <n v="405509"/>
    <n v="424833"/>
    <n v="435081"/>
    <n v="449732"/>
    <n v="459332"/>
    <n v="473305"/>
    <n v="490004"/>
    <n v="506787"/>
    <n v="508830"/>
    <n v="513429"/>
    <n v="523239"/>
    <n v="533306"/>
    <n v="547729"/>
    <n v="549293"/>
    <n v="551893"/>
    <n v="554674"/>
    <n v="582866"/>
    <n v="542834"/>
    <n v="543529"/>
    <n v="524162"/>
    <n v="513882"/>
    <n v="523766"/>
    <n v="523317"/>
    <n v="547644"/>
    <n v="567281"/>
    <n v="566416"/>
    <n v="566581"/>
    <s v="Motor gasoline total end-use consumption"/>
    <x v="0"/>
    <x v="1"/>
    <x v="7"/>
  </r>
  <r>
    <s v="2018P"/>
    <x v="27"/>
    <s v="MMTCB"/>
    <n v="188450"/>
    <n v="200215"/>
    <n v="203036"/>
    <n v="212873"/>
    <n v="218699"/>
    <n v="226635"/>
    <n v="239603"/>
    <n v="251384"/>
    <n v="265615"/>
    <n v="281417"/>
    <n v="295998"/>
    <n v="308243"/>
    <n v="332986"/>
    <n v="346110"/>
    <n v="348610"/>
    <n v="351608"/>
    <n v="367868"/>
    <n v="379768"/>
    <n v="395014"/>
    <n v="373770"/>
    <n v="347864"/>
    <n v="349405"/>
    <n v="345932"/>
    <n v="353009"/>
    <n v="367296"/>
    <n v="372206"/>
    <n v="388744"/>
    <n v="403003"/>
    <n v="414633"/>
    <n v="409074"/>
    <n v="407239"/>
    <n v="404721"/>
    <n v="405509"/>
    <n v="424562"/>
    <n v="434048"/>
    <n v="449634"/>
    <n v="456593"/>
    <n v="470539"/>
    <n v="486622"/>
    <n v="503885"/>
    <n v="505555"/>
    <n v="508912"/>
    <n v="517682"/>
    <n v="526011"/>
    <n v="539914"/>
    <n v="547142"/>
    <n v="548820"/>
    <n v="550161"/>
    <n v="558549"/>
    <n v="511628"/>
    <n v="511160"/>
    <n v="491755"/>
    <n v="480509"/>
    <n v="489272"/>
    <n v="489695"/>
    <n v="513020"/>
    <n v="530536"/>
    <n v="528694"/>
    <n v="527676"/>
    <s v="Motor gasoline total consumption, excluding fuel ethanol"/>
    <x v="0"/>
    <x v="1"/>
    <x v="6"/>
  </r>
  <r>
    <s v="2018P"/>
    <x v="27"/>
    <s v="MSICB"/>
    <n v="546"/>
    <n v="610"/>
    <n v="670"/>
    <n v="354"/>
    <n v="354"/>
    <n v="346"/>
    <n v="469"/>
    <n v="438"/>
    <n v="489"/>
    <n v="455"/>
    <n v="407"/>
    <n v="409"/>
    <n v="419"/>
    <n v="519"/>
    <n v="665"/>
    <n v="896"/>
    <n v="1589"/>
    <n v="1797"/>
    <n v="1563"/>
    <n v="1447"/>
    <n v="1372"/>
    <n v="1212"/>
    <n v="1063"/>
    <n v="953"/>
    <n v="818"/>
    <n v="824"/>
    <n v="1767"/>
    <n v="1775"/>
    <n v="2152"/>
    <n v="1980"/>
    <n v="1781"/>
    <n v="1888"/>
    <n v="1238"/>
    <n v="1172"/>
    <n v="1310"/>
    <n v="1202"/>
    <n v="2755"/>
    <n v="3025"/>
    <n v="3682"/>
    <n v="3463"/>
    <n v="3689"/>
    <n v="2751"/>
    <n v="2955"/>
    <n v="2774"/>
    <n v="2498"/>
    <n v="2484"/>
    <n v="3389"/>
    <n v="3325"/>
    <n v="3538"/>
    <n v="3782"/>
    <n v="3953"/>
    <n v="4104"/>
    <n v="4025"/>
    <n v="2407"/>
    <n v="2570"/>
    <n v="2657"/>
    <n v="2691"/>
    <n v="2796"/>
    <n v="2784"/>
    <s v="Miscellaneous petroleum products consumed by the industrial sector"/>
    <x v="0"/>
    <x v="0"/>
    <x v="1"/>
  </r>
  <r>
    <s v="2018P"/>
    <x v="27"/>
    <s v="NA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consumed by the industrial sector (through 1983)"/>
    <x v="0"/>
    <x v="0"/>
    <x v="8"/>
  </r>
  <r>
    <s v="2018P"/>
    <x v="27"/>
    <s v="NGACB"/>
    <n v="2523"/>
    <n v="0"/>
    <n v="3579"/>
    <n v="3970"/>
    <n v="4296"/>
    <n v="4413"/>
    <n v="4185"/>
    <n v="4479"/>
    <n v="4955"/>
    <n v="5966"/>
    <n v="6299"/>
    <n v="6385"/>
    <n v="6206"/>
    <n v="6152"/>
    <n v="4608"/>
    <n v="3610"/>
    <n v="2834"/>
    <n v="2239"/>
    <n v="2653"/>
    <n v="5127"/>
    <n v="5937"/>
    <n v="6347"/>
    <n v="6866"/>
    <n v="5978"/>
    <n v="5817"/>
    <n v="4905"/>
    <n v="5198"/>
    <n v="5313"/>
    <n v="5356"/>
    <n v="5859"/>
    <n v="6484"/>
    <n v="6407"/>
    <n v="6668"/>
    <n v="6174"/>
    <n v="5974"/>
    <n v="6321"/>
    <n v="7663"/>
    <n v="7575"/>
    <n v="6974"/>
    <n v="6830"/>
    <n v="7439"/>
    <n v="6900"/>
    <n v="6316"/>
    <n v="6436"/>
    <n v="5236"/>
    <n v="4482"/>
    <n v="4844"/>
    <n v="5167"/>
    <n v="5490"/>
    <n v="8139"/>
    <n v="8151"/>
    <n v="7452"/>
    <n v="5544"/>
    <n v="4158"/>
    <n v="4114"/>
    <n v="4639"/>
    <n v="2899"/>
    <n v="3423"/>
    <n v="4411"/>
    <s v="Natural gas consumed by the transportation sector "/>
    <x v="0"/>
    <x v="2"/>
    <x v="8"/>
  </r>
  <r>
    <s v="2018P"/>
    <x v="27"/>
    <s v="NGCCB"/>
    <n v="3836"/>
    <n v="4319"/>
    <n v="5085"/>
    <n v="6164"/>
    <n v="6865"/>
    <n v="7511"/>
    <n v="9835"/>
    <n v="17596"/>
    <n v="21160"/>
    <n v="25162"/>
    <n v="22049"/>
    <n v="26963"/>
    <n v="24739"/>
    <n v="23659"/>
    <n v="21526"/>
    <n v="22004"/>
    <n v="20403"/>
    <n v="18651"/>
    <n v="20790"/>
    <n v="24439"/>
    <n v="26480"/>
    <n v="26680"/>
    <n v="25712"/>
    <n v="25520"/>
    <n v="27064"/>
    <n v="25880"/>
    <n v="26315"/>
    <n v="30940"/>
    <n v="33437"/>
    <n v="34174"/>
    <n v="32280"/>
    <n v="35411"/>
    <n v="37657"/>
    <n v="38681"/>
    <n v="40344"/>
    <n v="38602"/>
    <n v="41929"/>
    <n v="39400"/>
    <n v="37919"/>
    <n v="39379"/>
    <n v="44438"/>
    <n v="40220"/>
    <n v="41671"/>
    <n v="46137"/>
    <n v="46994"/>
    <n v="49447"/>
    <n v="47931"/>
    <n v="46952"/>
    <n v="50009"/>
    <n v="52637"/>
    <n v="57213"/>
    <n v="50574"/>
    <n v="49651"/>
    <n v="56053"/>
    <n v="61436"/>
    <n v="57052"/>
    <n v="57804"/>
    <n v="55651"/>
    <n v="59693"/>
    <s v="Natural gas consumed by (delivered to) the commercial sector"/>
    <x v="0"/>
    <x v="3"/>
    <x v="8"/>
  </r>
  <r>
    <s v="2018P"/>
    <x v="27"/>
    <s v="NGEIB"/>
    <n v="4823"/>
    <n v="2183"/>
    <n v="2626"/>
    <n v="2925"/>
    <n v="2290"/>
    <n v="2990"/>
    <n v="2687"/>
    <n v="2122"/>
    <n v="4280"/>
    <n v="8556"/>
    <n v="21633"/>
    <n v="21429"/>
    <n v="17468"/>
    <n v="8004"/>
    <n v="1106"/>
    <n v="104"/>
    <n v="6"/>
    <n v="1"/>
    <n v="5"/>
    <n v="609"/>
    <n v="1760"/>
    <n v="933"/>
    <n v="79"/>
    <n v="168"/>
    <n v="125"/>
    <n v="615"/>
    <n v="1174"/>
    <n v="1200"/>
    <n v="1104"/>
    <n v="1750"/>
    <n v="2903"/>
    <n v="4228"/>
    <n v="4464"/>
    <n v="3371"/>
    <n v="1572"/>
    <n v="5796"/>
    <n v="3688"/>
    <n v="6072"/>
    <n v="14041"/>
    <n v="12689"/>
    <n v="13165"/>
    <n v="16638"/>
    <n v="32186"/>
    <n v="14443"/>
    <n v="21621"/>
    <n v="27381"/>
    <n v="28743"/>
    <n v="40685"/>
    <n v="36375"/>
    <n v="40212"/>
    <n v="73574"/>
    <n v="90231"/>
    <n v="151823"/>
    <n v="202953"/>
    <n v="209105"/>
    <n v="278746"/>
    <n v="303649"/>
    <n v="288294"/>
    <n v="339597"/>
    <s v="Natural gas consumed by the electric power sector"/>
    <x v="0"/>
    <x v="4"/>
    <x v="8"/>
  </r>
  <r>
    <s v="2018P"/>
    <x v="27"/>
    <s v="NGICB"/>
    <n v="26993"/>
    <n v="35946"/>
    <n v="35139"/>
    <n v="37172"/>
    <n v="42995"/>
    <n v="48262"/>
    <n v="53726"/>
    <n v="54587"/>
    <n v="62112"/>
    <n v="72014"/>
    <n v="76867"/>
    <n v="78479"/>
    <n v="85638"/>
    <n v="98206"/>
    <n v="88983"/>
    <n v="63211"/>
    <n v="45419"/>
    <n v="20124"/>
    <n v="24446"/>
    <n v="70627"/>
    <n v="86617"/>
    <n v="86920"/>
    <n v="81532"/>
    <n v="77161"/>
    <n v="82231"/>
    <n v="77351"/>
    <n v="74867"/>
    <n v="78793"/>
    <n v="77119"/>
    <n v="85194"/>
    <n v="88950"/>
    <n v="87579"/>
    <n v="94079"/>
    <n v="95548"/>
    <n v="98256"/>
    <n v="110273"/>
    <n v="107888"/>
    <n v="115559"/>
    <n v="110858"/>
    <n v="111122"/>
    <n v="109823"/>
    <n v="92615"/>
    <n v="101908"/>
    <n v="92191"/>
    <n v="93332"/>
    <n v="90008"/>
    <n v="90180"/>
    <n v="91356"/>
    <n v="91970"/>
    <n v="84392"/>
    <n v="93943"/>
    <n v="100453"/>
    <n v="103612"/>
    <n v="111214"/>
    <n v="110588"/>
    <n v="108798"/>
    <n v="109145"/>
    <n v="111220"/>
    <n v="120207"/>
    <s v="Natural gas consumed by (delivered to) the industrial sector"/>
    <x v="0"/>
    <x v="0"/>
    <x v="8"/>
  </r>
  <r>
    <s v="2018P"/>
    <x v="27"/>
    <s v="NGRCB"/>
    <n v="8858"/>
    <n v="9844"/>
    <n v="11917"/>
    <n v="14307"/>
    <n v="14485"/>
    <n v="15068"/>
    <n v="19010"/>
    <n v="22037"/>
    <n v="25287"/>
    <n v="28506"/>
    <n v="28009"/>
    <n v="31164"/>
    <n v="33780"/>
    <n v="29194"/>
    <n v="27499"/>
    <n v="27960"/>
    <n v="34334"/>
    <n v="32890"/>
    <n v="35801"/>
    <n v="32949"/>
    <n v="34362"/>
    <n v="33445"/>
    <n v="32630"/>
    <n v="32259"/>
    <n v="33507"/>
    <n v="29623"/>
    <n v="32747"/>
    <n v="37015"/>
    <n v="39535"/>
    <n v="39858"/>
    <n v="36126"/>
    <n v="39192"/>
    <n v="44037"/>
    <n v="48757"/>
    <n v="49161"/>
    <n v="51017"/>
    <n v="60938"/>
    <n v="54813"/>
    <n v="52866"/>
    <n v="54743"/>
    <n v="65864"/>
    <n v="59227"/>
    <n v="61063"/>
    <n v="68180"/>
    <n v="65030"/>
    <n v="66209"/>
    <n v="58471"/>
    <n v="60316"/>
    <n v="65810"/>
    <n v="67349"/>
    <n v="75829"/>
    <n v="62479"/>
    <n v="57319"/>
    <n v="70640"/>
    <n v="77048"/>
    <n v="66792"/>
    <n v="66775"/>
    <n v="62080"/>
    <n v="75414"/>
    <s v="Natural gas consumed by (delivered to) the residential sector"/>
    <x v="0"/>
    <x v="5"/>
    <x v="8"/>
  </r>
  <r>
    <s v="2018P"/>
    <x v="27"/>
    <s v="NGTCB"/>
    <n v="47032"/>
    <n v="52291"/>
    <n v="58346"/>
    <n v="64539"/>
    <n v="70932"/>
    <n v="78245"/>
    <n v="89442"/>
    <n v="100822"/>
    <n v="117794"/>
    <n v="140204"/>
    <n v="154856"/>
    <n v="164420"/>
    <n v="167831"/>
    <n v="165215"/>
    <n v="143722"/>
    <n v="116889"/>
    <n v="102996"/>
    <n v="73905"/>
    <n v="83695"/>
    <n v="133751"/>
    <n v="155156"/>
    <n v="154326"/>
    <n v="146819"/>
    <n v="141086"/>
    <n v="148744"/>
    <n v="138375"/>
    <n v="140301"/>
    <n v="153261"/>
    <n v="156550"/>
    <n v="166835"/>
    <n v="166744"/>
    <n v="172818"/>
    <n v="186905"/>
    <n v="192530"/>
    <n v="195307"/>
    <n v="212010"/>
    <n v="222106"/>
    <n v="223419"/>
    <n v="222659"/>
    <n v="224763"/>
    <n v="240729"/>
    <n v="215600"/>
    <n v="243144"/>
    <n v="227387"/>
    <n v="232214"/>
    <n v="237525"/>
    <n v="230169"/>
    <n v="244475"/>
    <n v="249654"/>
    <n v="252729"/>
    <n v="308710"/>
    <n v="311189"/>
    <n v="367948"/>
    <n v="445018"/>
    <n v="462289"/>
    <n v="516026"/>
    <n v="540271"/>
    <n v="520670"/>
    <n v="599321"/>
    <s v="Natural gas total consumption"/>
    <x v="0"/>
    <x v="1"/>
    <x v="8"/>
  </r>
  <r>
    <s v="2018P"/>
    <x v="27"/>
    <s v="NGTPB"/>
    <n v="10"/>
    <n v="11"/>
    <n v="12"/>
    <n v="14"/>
    <n v="15"/>
    <n v="16"/>
    <n v="18"/>
    <n v="20"/>
    <n v="24"/>
    <n v="28"/>
    <n v="30"/>
    <n v="32"/>
    <n v="32"/>
    <n v="31"/>
    <n v="26"/>
    <n v="21"/>
    <n v="18"/>
    <n v="13"/>
    <n v="15"/>
    <n v="23"/>
    <n v="26"/>
    <n v="26"/>
    <n v="24"/>
    <n v="23"/>
    <n v="24"/>
    <n v="22"/>
    <n v="22"/>
    <n v="24"/>
    <n v="24"/>
    <n v="25"/>
    <n v="25"/>
    <n v="25"/>
    <n v="27"/>
    <n v="27"/>
    <n v="27"/>
    <n v="29"/>
    <n v="30"/>
    <n v="29"/>
    <n v="29"/>
    <n v="28"/>
    <n v="30"/>
    <n v="26"/>
    <n v="29"/>
    <n v="27"/>
    <n v="27"/>
    <n v="27"/>
    <n v="26"/>
    <n v="27"/>
    <n v="27"/>
    <n v="27"/>
    <n v="32"/>
    <n v="32"/>
    <n v="38"/>
    <n v="45"/>
    <n v="47"/>
    <n v="51"/>
    <n v="53"/>
    <n v="51"/>
    <n v="58"/>
    <s v="Natural gas total consumption per capita"/>
    <x v="2"/>
    <x v="1"/>
    <x v="8"/>
  </r>
  <r>
    <s v="2018P"/>
    <x v="27"/>
    <s v="NGTXB"/>
    <n v="42210"/>
    <n v="50109"/>
    <n v="55720"/>
    <n v="61614"/>
    <n v="68641"/>
    <n v="75254"/>
    <n v="86755"/>
    <n v="98700"/>
    <n v="113514"/>
    <n v="131648"/>
    <n v="133223"/>
    <n v="142991"/>
    <n v="150364"/>
    <n v="157211"/>
    <n v="142617"/>
    <n v="116785"/>
    <n v="102990"/>
    <n v="73904"/>
    <n v="83690"/>
    <n v="133141"/>
    <n v="153395"/>
    <n v="153392"/>
    <n v="146741"/>
    <n v="140918"/>
    <n v="148619"/>
    <n v="137760"/>
    <n v="139127"/>
    <n v="152060"/>
    <n v="155447"/>
    <n v="165085"/>
    <n v="163840"/>
    <n v="168589"/>
    <n v="182441"/>
    <n v="189160"/>
    <n v="193734"/>
    <n v="206214"/>
    <n v="218419"/>
    <n v="217347"/>
    <n v="208618"/>
    <n v="212074"/>
    <n v="227564"/>
    <n v="198962"/>
    <n v="210958"/>
    <n v="212943"/>
    <n v="210592"/>
    <n v="210145"/>
    <n v="201426"/>
    <n v="203790"/>
    <n v="213280"/>
    <n v="212516"/>
    <n v="235136"/>
    <n v="220958"/>
    <n v="216126"/>
    <n v="242064"/>
    <n v="253185"/>
    <n v="237280"/>
    <n v="236622"/>
    <n v="232375"/>
    <n v="259725"/>
    <s v="Natural gas total end-use consumption"/>
    <x v="0"/>
    <x v="1"/>
    <x v="8"/>
  </r>
  <r>
    <s v="2018P"/>
    <x v="27"/>
    <s v="NNTCB"/>
    <n v="47032"/>
    <n v="52291"/>
    <n v="58346"/>
    <n v="64539"/>
    <n v="70932"/>
    <n v="78245"/>
    <n v="89442"/>
    <n v="100822"/>
    <n v="117794"/>
    <n v="140204"/>
    <n v="154856"/>
    <n v="164420"/>
    <n v="167831"/>
    <n v="165215"/>
    <n v="143722"/>
    <n v="116889"/>
    <n v="102996"/>
    <n v="73905"/>
    <n v="83695"/>
    <n v="133751"/>
    <n v="155149"/>
    <n v="154283"/>
    <n v="146759"/>
    <n v="141025"/>
    <n v="148682"/>
    <n v="138331"/>
    <n v="140256"/>
    <n v="153261"/>
    <n v="156550"/>
    <n v="166835"/>
    <n v="166744"/>
    <n v="172818"/>
    <n v="186902"/>
    <n v="192526"/>
    <n v="195303"/>
    <n v="212010"/>
    <n v="222106"/>
    <n v="223419"/>
    <n v="222659"/>
    <n v="224741"/>
    <n v="240727"/>
    <n v="215600"/>
    <n v="243143"/>
    <n v="227387"/>
    <n v="232214"/>
    <n v="237525"/>
    <n v="230169"/>
    <n v="244475"/>
    <n v="249654"/>
    <n v="252729"/>
    <n v="308710"/>
    <n v="311189"/>
    <n v="367948"/>
    <n v="445018"/>
    <n v="462289"/>
    <n v="516026"/>
    <n v="540271"/>
    <n v="520670"/>
    <n v="599321"/>
    <s v="Natural gas total consumption (excluding supplemental gaseous fuels)"/>
    <x v="0"/>
    <x v="1"/>
    <x v="8"/>
  </r>
  <r>
    <s v="2018P"/>
    <x v="27"/>
    <s v="NUEGB"/>
    <n v="0"/>
    <n v="0"/>
    <n v="0"/>
    <n v="0"/>
    <n v="0"/>
    <n v="0"/>
    <n v="0"/>
    <n v="0"/>
    <n v="0"/>
    <n v="0"/>
    <n v="0"/>
    <n v="0"/>
    <n v="0"/>
    <n v="0"/>
    <n v="0"/>
    <n v="15477"/>
    <n v="27744"/>
    <n v="60997"/>
    <n v="108501"/>
    <n v="74080"/>
    <n v="62997"/>
    <n v="68894"/>
    <n v="101057"/>
    <n v="134819"/>
    <n v="219376"/>
    <n v="205037"/>
    <n v="214610"/>
    <n v="298644"/>
    <n v="309008"/>
    <n v="309152"/>
    <n v="274130"/>
    <n v="317795"/>
    <n v="238255"/>
    <n v="249564"/>
    <n v="338080"/>
    <n v="377308"/>
    <n v="354142"/>
    <n v="340563"/>
    <n v="406822"/>
    <n v="392121"/>
    <n v="408054"/>
    <n v="394485"/>
    <n v="413784"/>
    <n v="426332"/>
    <n v="418065"/>
    <n v="417249"/>
    <n v="417016"/>
    <n v="420029"/>
    <n v="415742"/>
    <n v="427226"/>
    <n v="425810"/>
    <n v="424073"/>
    <n v="412722"/>
    <n v="420486"/>
    <n v="428474"/>
    <n v="440248"/>
    <n v="447500"/>
    <n v="443192"/>
    <n v="439915"/>
    <s v="Nuclear energy consumed for electricity generation by the electric power sector"/>
    <x v="0"/>
    <x v="4"/>
    <x v="5"/>
  </r>
  <r>
    <s v="2018P"/>
    <x v="27"/>
    <s v="NUETB"/>
    <n v="0"/>
    <n v="0"/>
    <n v="0"/>
    <n v="0"/>
    <n v="0"/>
    <n v="0"/>
    <n v="0"/>
    <n v="0"/>
    <n v="0"/>
    <n v="0"/>
    <n v="0"/>
    <n v="0"/>
    <n v="0"/>
    <n v="0"/>
    <n v="0"/>
    <n v="15477"/>
    <n v="27744"/>
    <n v="60997"/>
    <n v="108501"/>
    <n v="74080"/>
    <n v="62997"/>
    <n v="68894"/>
    <n v="101057"/>
    <n v="134819"/>
    <n v="219376"/>
    <n v="205037"/>
    <n v="214610"/>
    <n v="298644"/>
    <n v="309008"/>
    <n v="309152"/>
    <n v="274130"/>
    <n v="317795"/>
    <n v="238255"/>
    <n v="249564"/>
    <n v="338080"/>
    <n v="377308"/>
    <n v="354142"/>
    <n v="340563"/>
    <n v="406822"/>
    <n v="392121"/>
    <n v="408054"/>
    <n v="394485"/>
    <n v="413784"/>
    <n v="426332"/>
    <n v="418065"/>
    <n v="417249"/>
    <n v="417016"/>
    <n v="420029"/>
    <n v="415742"/>
    <n v="427226"/>
    <n v="425810"/>
    <n v="424073"/>
    <n v="412722"/>
    <n v="420486"/>
    <n v="428474"/>
    <n v="440248"/>
    <n v="447500"/>
    <n v="443192"/>
    <n v="439915"/>
    <s v="Nuclear energy consumed for electricity generation, total"/>
    <x v="0"/>
    <x v="1"/>
    <x v="5"/>
  </r>
  <r>
    <s v="2018P"/>
    <x v="27"/>
    <s v="OPICB"/>
    <n v="606"/>
    <n v="669"/>
    <n v="723"/>
    <n v="405"/>
    <n v="1612"/>
    <n v="1707"/>
    <n v="2444"/>
    <n v="2120"/>
    <n v="2304"/>
    <n v="2433"/>
    <n v="2488"/>
    <n v="3555"/>
    <n v="3774"/>
    <n v="4968"/>
    <n v="4123"/>
    <n v="3884"/>
    <n v="5801"/>
    <n v="6119"/>
    <n v="6485"/>
    <n v="6344"/>
    <n v="6101"/>
    <n v="5111"/>
    <n v="4711"/>
    <n v="5025"/>
    <n v="6030"/>
    <n v="5000"/>
    <n v="5278"/>
    <n v="5842"/>
    <n v="5615"/>
    <n v="5290"/>
    <n v="5083"/>
    <n v="5264"/>
    <n v="5092"/>
    <n v="5123"/>
    <n v="4707"/>
    <n v="4350"/>
    <n v="6996"/>
    <n v="6992"/>
    <n v="8619"/>
    <n v="9312"/>
    <n v="7944"/>
    <n v="7110"/>
    <n v="7973"/>
    <n v="6971"/>
    <n v="5646"/>
    <n v="6063"/>
    <n v="7017"/>
    <n v="7046"/>
    <n v="7378"/>
    <n v="5951"/>
    <n v="5632"/>
    <n v="5570"/>
    <n v="5223"/>
    <n v="6733"/>
    <n v="7034"/>
    <n v="6765"/>
    <n v="6619"/>
    <n v="6840"/>
    <n v="6638"/>
    <s v="Other petroleum products consumed by the industrial sector"/>
    <x v="0"/>
    <x v="0"/>
    <x v="1"/>
  </r>
  <r>
    <s v="2018P"/>
    <x v="27"/>
    <s v="OPTCB"/>
    <n v="606"/>
    <n v="669"/>
    <n v="723"/>
    <n v="405"/>
    <n v="1612"/>
    <n v="1707"/>
    <n v="2444"/>
    <n v="2120"/>
    <n v="2304"/>
    <n v="2433"/>
    <n v="2488"/>
    <n v="3555"/>
    <n v="3774"/>
    <n v="4968"/>
    <n v="4123"/>
    <n v="3884"/>
    <n v="5801"/>
    <n v="6119"/>
    <n v="6485"/>
    <n v="6344"/>
    <n v="6101"/>
    <n v="5111"/>
    <n v="4711"/>
    <n v="5025"/>
    <n v="6030"/>
    <n v="5000"/>
    <n v="5278"/>
    <n v="5842"/>
    <n v="5615"/>
    <n v="5290"/>
    <n v="5083"/>
    <n v="5264"/>
    <n v="5092"/>
    <n v="5123"/>
    <n v="4707"/>
    <n v="4350"/>
    <n v="6996"/>
    <n v="6992"/>
    <n v="8619"/>
    <n v="9312"/>
    <n v="7944"/>
    <n v="7110"/>
    <n v="7973"/>
    <n v="6971"/>
    <n v="5646"/>
    <n v="6063"/>
    <n v="7017"/>
    <n v="7046"/>
    <n v="7378"/>
    <n v="5951"/>
    <n v="5632"/>
    <n v="5570"/>
    <n v="5223"/>
    <n v="6733"/>
    <n v="7034"/>
    <n v="6765"/>
    <n v="6619"/>
    <n v="6840"/>
    <n v="6638"/>
    <s v="Other petroleum products total consumption"/>
    <x v="0"/>
    <x v="1"/>
    <x v="1"/>
  </r>
  <r>
    <s v="2018P"/>
    <x v="27"/>
    <s v="OPTXB"/>
    <n v="606"/>
    <n v="669"/>
    <n v="723"/>
    <n v="405"/>
    <n v="1612"/>
    <n v="1707"/>
    <n v="2444"/>
    <n v="2120"/>
    <n v="2304"/>
    <n v="2433"/>
    <n v="2488"/>
    <n v="3555"/>
    <n v="3774"/>
    <n v="4968"/>
    <n v="4123"/>
    <n v="3884"/>
    <n v="5801"/>
    <n v="6119"/>
    <n v="6485"/>
    <n v="6344"/>
    <n v="6101"/>
    <n v="5111"/>
    <n v="4711"/>
    <n v="5025"/>
    <n v="6030"/>
    <n v="5000"/>
    <n v="5278"/>
    <n v="5842"/>
    <n v="5615"/>
    <n v="5290"/>
    <n v="5083"/>
    <n v="5264"/>
    <n v="5092"/>
    <n v="5123"/>
    <n v="4707"/>
    <n v="4350"/>
    <n v="6996"/>
    <n v="6992"/>
    <n v="8619"/>
    <n v="9312"/>
    <n v="7944"/>
    <n v="7110"/>
    <n v="7973"/>
    <n v="6971"/>
    <n v="5646"/>
    <n v="6063"/>
    <n v="7017"/>
    <n v="7046"/>
    <n v="7378"/>
    <n v="5951"/>
    <n v="5632"/>
    <n v="5570"/>
    <n v="5223"/>
    <n v="6733"/>
    <n v="7034"/>
    <n v="6765"/>
    <n v="6619"/>
    <n v="6840"/>
    <n v="6638"/>
    <s v="Other petroleum products total end-use consumption"/>
    <x v="0"/>
    <x v="1"/>
    <x v="1"/>
  </r>
  <r>
    <s v="2018P"/>
    <x v="27"/>
    <s v="P1ICB"/>
    <n v="27562"/>
    <n v="29184"/>
    <n v="35265"/>
    <n v="31630"/>
    <n v="32010"/>
    <n v="34135"/>
    <n v="38492"/>
    <n v="37518"/>
    <n v="41390"/>
    <n v="40411"/>
    <n v="39244"/>
    <n v="42057"/>
    <n v="44986"/>
    <n v="45844"/>
    <n v="39155"/>
    <n v="34948"/>
    <n v="36172"/>
    <n v="44773"/>
    <n v="44699"/>
    <n v="38916"/>
    <n v="34536"/>
    <n v="29685"/>
    <n v="27761"/>
    <n v="32897"/>
    <n v="41328"/>
    <n v="37362"/>
    <n v="43648"/>
    <n v="42581"/>
    <n v="46737"/>
    <n v="39300"/>
    <n v="41909"/>
    <n v="39159"/>
    <n v="43737"/>
    <n v="43845"/>
    <n v="43436"/>
    <n v="53675"/>
    <n v="40854"/>
    <n v="40933"/>
    <n v="47297"/>
    <n v="49714"/>
    <n v="48740"/>
    <n v="53552"/>
    <n v="50052"/>
    <n v="44917"/>
    <n v="49075"/>
    <n v="47294"/>
    <n v="46248"/>
    <n v="47625"/>
    <n v="40032"/>
    <n v="30330"/>
    <n v="38718"/>
    <n v="34353"/>
    <n v="40644"/>
    <n v="35909"/>
    <n v="36325"/>
    <n v="34222"/>
    <n v="43896"/>
    <n v="47572"/>
    <n v="48284"/>
    <s v="Asphalt and road oil, kerosene, lubricants, petroleum coke, and &quot;other petroleum products&quot; consumed by the industrial sector"/>
    <x v="0"/>
    <x v="0"/>
    <x v="3"/>
  </r>
  <r>
    <s v="2018P"/>
    <x v="27"/>
    <s v="P1TCB"/>
    <n v="94900"/>
    <n v="103546"/>
    <n v="112197"/>
    <n v="105201"/>
    <n v="99450"/>
    <n v="102471"/>
    <n v="105250"/>
    <n v="102903"/>
    <n v="110340"/>
    <n v="105784"/>
    <n v="101493"/>
    <n v="101652"/>
    <n v="96784"/>
    <n v="90848"/>
    <n v="75233"/>
    <n v="67527"/>
    <n v="71045"/>
    <n v="78350"/>
    <n v="75825"/>
    <n v="62467"/>
    <n v="55716"/>
    <n v="45981"/>
    <n v="43730"/>
    <n v="44788"/>
    <n v="70583"/>
    <n v="65775"/>
    <n v="68039"/>
    <n v="66531"/>
    <n v="76248"/>
    <n v="62374"/>
    <n v="55350"/>
    <n v="53563"/>
    <n v="58771"/>
    <n v="59091"/>
    <n v="57292"/>
    <n v="70867"/>
    <n v="60697"/>
    <n v="61552"/>
    <n v="71044"/>
    <n v="67036"/>
    <n v="66007"/>
    <n v="70549"/>
    <n v="61618"/>
    <n v="60645"/>
    <n v="64706"/>
    <n v="62200"/>
    <n v="57426"/>
    <n v="56737"/>
    <n v="46472"/>
    <n v="35863"/>
    <n v="47338"/>
    <n v="40871"/>
    <n v="45661"/>
    <n v="41084"/>
    <n v="41905"/>
    <n v="40084"/>
    <n v="50023"/>
    <n v="52784"/>
    <n v="53433"/>
    <s v="Asphalt and road oil, aviation gasoline, kerosene, lubricants, petroleum coke, and &quot;other petroleum products&quot; total consumption"/>
    <x v="0"/>
    <x v="1"/>
    <x v="0"/>
  </r>
  <r>
    <s v="2018P"/>
    <x v="27"/>
    <s v="P1TXB"/>
    <n v="94900"/>
    <n v="103546"/>
    <n v="112197"/>
    <n v="105201"/>
    <n v="99450"/>
    <n v="102471"/>
    <n v="105250"/>
    <n v="102903"/>
    <n v="110340"/>
    <n v="105784"/>
    <n v="101493"/>
    <n v="101652"/>
    <n v="96784"/>
    <n v="90848"/>
    <n v="75233"/>
    <n v="67527"/>
    <n v="71045"/>
    <n v="78350"/>
    <n v="75825"/>
    <n v="62467"/>
    <n v="55716"/>
    <n v="45981"/>
    <n v="43730"/>
    <n v="44788"/>
    <n v="70583"/>
    <n v="65775"/>
    <n v="68039"/>
    <n v="66531"/>
    <n v="76248"/>
    <n v="62374"/>
    <n v="55350"/>
    <n v="53563"/>
    <n v="58771"/>
    <n v="59091"/>
    <n v="57292"/>
    <n v="70867"/>
    <n v="60697"/>
    <n v="61516"/>
    <n v="70449"/>
    <n v="67036"/>
    <n v="66007"/>
    <n v="70549"/>
    <n v="61618"/>
    <n v="60645"/>
    <n v="64706"/>
    <n v="62200"/>
    <n v="57426"/>
    <n v="56737"/>
    <n v="46472"/>
    <n v="35863"/>
    <n v="47338"/>
    <n v="40871"/>
    <n v="45661"/>
    <n v="41084"/>
    <n v="41905"/>
    <n v="40084"/>
    <n v="50023"/>
    <n v="52784"/>
    <n v="53433"/>
    <s v="Asphalt and road oil, aviation gasoline, kerosene, lubricants, petroleum coke, and &quot;other petroleum products&quot; total end-use consumption"/>
    <x v="0"/>
    <x v="1"/>
    <x v="0"/>
  </r>
  <r>
    <s v="2018P"/>
    <x v="27"/>
    <s v="PAACB"/>
    <n v="228385"/>
    <n v="242748"/>
    <n v="246036"/>
    <n v="260410"/>
    <n v="269690"/>
    <n v="274766"/>
    <n v="290853"/>
    <n v="302700"/>
    <n v="323851"/>
    <n v="342072"/>
    <n v="357661"/>
    <n v="368481"/>
    <n v="392861"/>
    <n v="420029"/>
    <n v="421737"/>
    <n v="420154"/>
    <n v="440133"/>
    <n v="461376"/>
    <n v="480736"/>
    <n v="475259"/>
    <n v="437815"/>
    <n v="441976"/>
    <n v="441583"/>
    <n v="462537"/>
    <n v="472662"/>
    <n v="487770"/>
    <n v="514633"/>
    <n v="539181"/>
    <n v="570311"/>
    <n v="543876"/>
    <n v="530628"/>
    <n v="523587"/>
    <n v="532386"/>
    <n v="553476"/>
    <n v="573202"/>
    <n v="594816"/>
    <n v="630731"/>
    <n v="641915"/>
    <n v="657620"/>
    <n v="672337"/>
    <n v="695097"/>
    <n v="685664"/>
    <n v="694449"/>
    <n v="708128"/>
    <n v="730227"/>
    <n v="744258"/>
    <n v="734578"/>
    <n v="752693"/>
    <n v="750447"/>
    <n v="691651"/>
    <n v="694068"/>
    <n v="675441"/>
    <n v="665314"/>
    <n v="718505"/>
    <n v="718762"/>
    <n v="704995"/>
    <n v="718998"/>
    <n v="722192"/>
    <n v="735653"/>
    <s v="All petroleum products consumed by the transportation sector"/>
    <x v="0"/>
    <x v="2"/>
    <x v="1"/>
  </r>
  <r>
    <s v="2018P"/>
    <x v="27"/>
    <s v="PACCB"/>
    <n v="12000"/>
    <n v="12243"/>
    <n v="13734"/>
    <n v="13710"/>
    <n v="13774"/>
    <n v="14440"/>
    <n v="16071"/>
    <n v="15975"/>
    <n v="16359"/>
    <n v="16673"/>
    <n v="17986"/>
    <n v="18050"/>
    <n v="19468"/>
    <n v="18352"/>
    <n v="16019"/>
    <n v="15400"/>
    <n v="17671"/>
    <n v="18489"/>
    <n v="17074"/>
    <n v="19257"/>
    <n v="21186"/>
    <n v="16384"/>
    <n v="13260"/>
    <n v="25889"/>
    <n v="34239"/>
    <n v="27936"/>
    <n v="25545"/>
    <n v="29316"/>
    <n v="31864"/>
    <n v="26916"/>
    <n v="24677"/>
    <n v="21465"/>
    <n v="20443"/>
    <n v="21001"/>
    <n v="23594"/>
    <n v="23232"/>
    <n v="28776"/>
    <n v="28073"/>
    <n v="26936"/>
    <n v="23862"/>
    <n v="27983"/>
    <n v="30168"/>
    <n v="22313"/>
    <n v="30772"/>
    <n v="29513"/>
    <n v="29598"/>
    <n v="25734"/>
    <n v="22657"/>
    <n v="24852"/>
    <n v="28081"/>
    <n v="22837"/>
    <n v="17913"/>
    <n v="17365"/>
    <n v="14039"/>
    <n v="17572"/>
    <n v="28020"/>
    <n v="27277"/>
    <n v="27053"/>
    <n v="27318"/>
    <s v="All petroleum products consumed by the commercial sector"/>
    <x v="0"/>
    <x v="3"/>
    <x v="1"/>
  </r>
  <r>
    <s v="2018P"/>
    <x v="27"/>
    <s v="PAEIB"/>
    <n v="468"/>
    <n v="374"/>
    <n v="321"/>
    <n v="366"/>
    <n v="538"/>
    <n v="413"/>
    <n v="493"/>
    <n v="212"/>
    <n v="1032"/>
    <n v="4115"/>
    <n v="11139"/>
    <n v="12375"/>
    <n v="30993"/>
    <n v="41484"/>
    <n v="33757"/>
    <n v="2032"/>
    <n v="5259"/>
    <n v="7074"/>
    <n v="11995"/>
    <n v="2429"/>
    <n v="3266"/>
    <n v="2796"/>
    <n v="1928"/>
    <n v="2703"/>
    <n v="1959"/>
    <n v="2581"/>
    <n v="2033"/>
    <n v="2533"/>
    <n v="2669"/>
    <n v="3262"/>
    <n v="2271"/>
    <n v="2185"/>
    <n v="1851"/>
    <n v="2365"/>
    <n v="2725"/>
    <n v="3105"/>
    <n v="3502"/>
    <n v="3000"/>
    <n v="4416"/>
    <n v="3908"/>
    <n v="6800"/>
    <n v="5114"/>
    <n v="4730"/>
    <n v="6738"/>
    <n v="3773"/>
    <n v="3191"/>
    <n v="2746"/>
    <n v="3039"/>
    <n v="2757"/>
    <n v="2794"/>
    <n v="3052"/>
    <n v="2199"/>
    <n v="1970"/>
    <n v="2257"/>
    <n v="5065"/>
    <n v="4558"/>
    <n v="2747"/>
    <n v="2717"/>
    <n v="6940"/>
    <s v="All petroleum products consumed by the electric power sector"/>
    <x v="0"/>
    <x v="4"/>
    <x v="1"/>
  </r>
  <r>
    <s v="2018P"/>
    <x v="27"/>
    <s v="PAICB"/>
    <n v="79361"/>
    <n v="79469"/>
    <n v="87752"/>
    <n v="81668"/>
    <n v="85023"/>
    <n v="98031"/>
    <n v="113949"/>
    <n v="115148"/>
    <n v="106041"/>
    <n v="110764"/>
    <n v="114235"/>
    <n v="136628"/>
    <n v="157012"/>
    <n v="147971"/>
    <n v="131558"/>
    <n v="121281"/>
    <n v="158107"/>
    <n v="182462"/>
    <n v="156506"/>
    <n v="157503"/>
    <n v="130687"/>
    <n v="97783"/>
    <n v="95204"/>
    <n v="98490"/>
    <n v="124197"/>
    <n v="111664"/>
    <n v="126970"/>
    <n v="121666"/>
    <n v="121708"/>
    <n v="107881"/>
    <n v="111296"/>
    <n v="111943"/>
    <n v="127740"/>
    <n v="131257"/>
    <n v="124032"/>
    <n v="139801"/>
    <n v="131310"/>
    <n v="131650"/>
    <n v="127862"/>
    <n v="116528"/>
    <n v="127034"/>
    <n v="130971"/>
    <n v="115274"/>
    <n v="109399"/>
    <n v="122173"/>
    <n v="127210"/>
    <n v="120623"/>
    <n v="112214"/>
    <n v="92609"/>
    <n v="76352"/>
    <n v="91565"/>
    <n v="81702"/>
    <n v="83479"/>
    <n v="75059"/>
    <n v="74480"/>
    <n v="71443"/>
    <n v="81139"/>
    <n v="85152"/>
    <n v="86379"/>
    <s v="All petroleum products consumed by the industrial sector"/>
    <x v="0"/>
    <x v="0"/>
    <x v="1"/>
  </r>
  <r>
    <s v="2018P"/>
    <x v="27"/>
    <s v="PARCB"/>
    <n v="98714"/>
    <n v="106205"/>
    <n v="114798"/>
    <n v="111085"/>
    <n v="104627"/>
    <n v="106961"/>
    <n v="114262"/>
    <n v="113054"/>
    <n v="118014"/>
    <n v="114454"/>
    <n v="117255"/>
    <n v="111691"/>
    <n v="108400"/>
    <n v="99495"/>
    <n v="82059"/>
    <n v="77445"/>
    <n v="85217"/>
    <n v="85459"/>
    <n v="77422"/>
    <n v="81292"/>
    <n v="65933"/>
    <n v="52245"/>
    <n v="48341"/>
    <n v="49216"/>
    <n v="72490"/>
    <n v="64847"/>
    <n v="61600"/>
    <n v="68717"/>
    <n v="73141"/>
    <n v="63159"/>
    <n v="46607"/>
    <n v="46766"/>
    <n v="51730"/>
    <n v="51882"/>
    <n v="46748"/>
    <n v="54472"/>
    <n v="61150"/>
    <n v="56535"/>
    <n v="55190"/>
    <n v="49591"/>
    <n v="52848"/>
    <n v="53057"/>
    <n v="45122"/>
    <n v="52277"/>
    <n v="53114"/>
    <n v="44950"/>
    <n v="37514"/>
    <n v="34640"/>
    <n v="37218"/>
    <n v="32726"/>
    <n v="35830"/>
    <n v="27917"/>
    <n v="19954"/>
    <n v="21712"/>
    <n v="24634"/>
    <n v="27211"/>
    <n v="23577"/>
    <n v="18940"/>
    <n v="23796"/>
    <s v="All petroleum products consumed by the residential sector"/>
    <x v="0"/>
    <x v="5"/>
    <x v="1"/>
  </r>
  <r>
    <s v="2018P"/>
    <x v="27"/>
    <s v="PATCB"/>
    <n v="418929"/>
    <n v="441038"/>
    <n v="462642"/>
    <n v="467240"/>
    <n v="473652"/>
    <n v="494612"/>
    <n v="535629"/>
    <n v="547089"/>
    <n v="565296"/>
    <n v="588078"/>
    <n v="618277"/>
    <n v="647225"/>
    <n v="708734"/>
    <n v="727331"/>
    <n v="685130"/>
    <n v="636312"/>
    <n v="706387"/>
    <n v="754860"/>
    <n v="743733"/>
    <n v="735741"/>
    <n v="658887"/>
    <n v="611184"/>
    <n v="600316"/>
    <n v="638834"/>
    <n v="705548"/>
    <n v="694797"/>
    <n v="730781"/>
    <n v="761413"/>
    <n v="799693"/>
    <n v="745095"/>
    <n v="715480"/>
    <n v="705946"/>
    <n v="734150"/>
    <n v="759980"/>
    <n v="770301"/>
    <n v="815426"/>
    <n v="855468"/>
    <n v="861174"/>
    <n v="872023"/>
    <n v="866225"/>
    <n v="909762"/>
    <n v="904973"/>
    <n v="881888"/>
    <n v="907313"/>
    <n v="938800"/>
    <n v="949207"/>
    <n v="921194"/>
    <n v="925244"/>
    <n v="907883"/>
    <n v="831605"/>
    <n v="847352"/>
    <n v="805173"/>
    <n v="788081"/>
    <n v="831573"/>
    <n v="840514"/>
    <n v="836225"/>
    <n v="853738"/>
    <n v="856053"/>
    <n v="880086"/>
    <s v="All petroleum products total consumption"/>
    <x v="0"/>
    <x v="1"/>
    <x v="1"/>
  </r>
  <r>
    <s v="2018P"/>
    <x v="27"/>
    <s v="PATPB"/>
    <n v="92"/>
    <n v="95"/>
    <n v="98"/>
    <n v="99"/>
    <n v="99"/>
    <n v="102"/>
    <n v="109"/>
    <n v="110"/>
    <n v="113"/>
    <n v="117"/>
    <n v="121"/>
    <n v="124"/>
    <n v="134"/>
    <n v="135"/>
    <n v="125"/>
    <n v="115"/>
    <n v="126"/>
    <n v="133"/>
    <n v="129"/>
    <n v="126"/>
    <n v="112"/>
    <n v="103"/>
    <n v="100"/>
    <n v="105"/>
    <n v="114"/>
    <n v="111"/>
    <n v="116"/>
    <n v="119"/>
    <n v="123"/>
    <n v="113"/>
    <n v="107"/>
    <n v="104"/>
    <n v="106"/>
    <n v="108"/>
    <n v="107"/>
    <n v="111"/>
    <n v="114"/>
    <n v="112"/>
    <n v="112"/>
    <n v="109"/>
    <n v="113"/>
    <n v="110"/>
    <n v="106"/>
    <n v="108"/>
    <n v="110"/>
    <n v="109"/>
    <n v="103"/>
    <n v="101"/>
    <n v="98"/>
    <n v="88"/>
    <n v="89"/>
    <n v="83"/>
    <n v="81"/>
    <n v="84"/>
    <n v="85"/>
    <n v="83"/>
    <n v="84"/>
    <n v="83"/>
    <n v="85"/>
    <s v="All petroleum products total consumption per capita"/>
    <x v="2"/>
    <x v="1"/>
    <x v="1"/>
  </r>
  <r>
    <s v="2018P"/>
    <x v="27"/>
    <s v="PATXB"/>
    <n v="418460"/>
    <n v="440665"/>
    <n v="462320"/>
    <n v="466874"/>
    <n v="473114"/>
    <n v="494198"/>
    <n v="535136"/>
    <n v="546877"/>
    <n v="564264"/>
    <n v="583963"/>
    <n v="607138"/>
    <n v="634850"/>
    <n v="677741"/>
    <n v="685847"/>
    <n v="651373"/>
    <n v="634279"/>
    <n v="701128"/>
    <n v="747786"/>
    <n v="731738"/>
    <n v="733311"/>
    <n v="655621"/>
    <n v="608388"/>
    <n v="598387"/>
    <n v="636131"/>
    <n v="703589"/>
    <n v="692216"/>
    <n v="728748"/>
    <n v="758880"/>
    <n v="797024"/>
    <n v="741832"/>
    <n v="713208"/>
    <n v="703761"/>
    <n v="732299"/>
    <n v="757615"/>
    <n v="767576"/>
    <n v="812321"/>
    <n v="851966"/>
    <n v="858174"/>
    <n v="867608"/>
    <n v="862318"/>
    <n v="902962"/>
    <n v="899859"/>
    <n v="877158"/>
    <n v="900575"/>
    <n v="935027"/>
    <n v="946016"/>
    <n v="918448"/>
    <n v="922205"/>
    <n v="905126"/>
    <n v="828810"/>
    <n v="844301"/>
    <n v="802974"/>
    <n v="786111"/>
    <n v="829315"/>
    <n v="835449"/>
    <n v="831668"/>
    <n v="850991"/>
    <n v="853336"/>
    <n v="873146"/>
    <s v="All petroleum products total end-use consumption"/>
    <x v="0"/>
    <x v="1"/>
    <x v="1"/>
  </r>
  <r>
    <s v="2018P"/>
    <x v="27"/>
    <s v="PC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consumed by the commercial sector"/>
    <x v="0"/>
    <x v="3"/>
    <x v="1"/>
  </r>
  <r>
    <s v="2018P"/>
    <x v="27"/>
    <s v="PC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"/>
    <n v="5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consumed by the electric power sector"/>
    <x v="0"/>
    <x v="4"/>
    <x v="1"/>
  </r>
  <r>
    <s v="2018P"/>
    <x v="27"/>
    <s v="PCICB"/>
    <n v="487"/>
    <n v="1931"/>
    <n v="2213"/>
    <n v="2475"/>
    <n v="2054"/>
    <n v="2078"/>
    <n v="1969"/>
    <n v="4142"/>
    <n v="3629"/>
    <n v="4320"/>
    <n v="3211"/>
    <n v="3798"/>
    <n v="4445"/>
    <n v="3893"/>
    <n v="3158"/>
    <n v="3519"/>
    <n v="3167"/>
    <n v="4393"/>
    <n v="3680"/>
    <n v="2645"/>
    <n v="2242"/>
    <n v="4813"/>
    <n v="3808"/>
    <n v="1988"/>
    <n v="3021"/>
    <n v="3273"/>
    <n v="2683"/>
    <n v="4775"/>
    <n v="5321"/>
    <n v="4531"/>
    <n v="4570"/>
    <n v="4404"/>
    <n v="6376"/>
    <n v="3703"/>
    <n v="2799"/>
    <n v="2648"/>
    <n v="2790"/>
    <n v="1942"/>
    <n v="4879"/>
    <n v="6033"/>
    <n v="4114"/>
    <n v="8010"/>
    <n v="4702"/>
    <n v="0"/>
    <n v="0"/>
    <n v="0"/>
    <n v="0"/>
    <n v="0"/>
    <n v="0"/>
    <n v="0"/>
    <n v="0"/>
    <n v="0"/>
    <n v="0"/>
    <n v="0"/>
    <n v="0"/>
    <n v="0"/>
    <n v="0"/>
    <n v="0"/>
    <n v="0"/>
    <s v="Petroleum coke consumed by the industrial sector"/>
    <x v="0"/>
    <x v="0"/>
    <x v="1"/>
  </r>
  <r>
    <s v="2018P"/>
    <x v="27"/>
    <s v="PCTCB"/>
    <n v="487"/>
    <n v="1931"/>
    <n v="2213"/>
    <n v="2475"/>
    <n v="2054"/>
    <n v="2078"/>
    <n v="1969"/>
    <n v="4142"/>
    <n v="3629"/>
    <n v="4320"/>
    <n v="3211"/>
    <n v="3798"/>
    <n v="4445"/>
    <n v="3893"/>
    <n v="3158"/>
    <n v="3519"/>
    <n v="3167"/>
    <n v="4393"/>
    <n v="3680"/>
    <n v="2645"/>
    <n v="2242"/>
    <n v="4813"/>
    <n v="3808"/>
    <n v="1988"/>
    <n v="3021"/>
    <n v="3273"/>
    <n v="2683"/>
    <n v="4775"/>
    <n v="5321"/>
    <n v="4531"/>
    <n v="4570"/>
    <n v="4404"/>
    <n v="6376"/>
    <n v="3703"/>
    <n v="2799"/>
    <n v="2648"/>
    <n v="2790"/>
    <n v="1979"/>
    <n v="5473"/>
    <n v="6033"/>
    <n v="4114"/>
    <n v="8010"/>
    <n v="4702"/>
    <n v="0"/>
    <n v="0"/>
    <n v="0"/>
    <n v="0"/>
    <n v="0"/>
    <n v="0"/>
    <n v="0"/>
    <n v="0"/>
    <n v="0"/>
    <n v="0"/>
    <n v="0"/>
    <n v="0"/>
    <n v="0"/>
    <n v="0"/>
    <n v="0"/>
    <n v="0"/>
    <s v="Petroleum coke total consumption"/>
    <x v="0"/>
    <x v="1"/>
    <x v="1"/>
  </r>
  <r>
    <s v="2018P"/>
    <x v="27"/>
    <s v="PCTXB"/>
    <n v="487"/>
    <n v="1931"/>
    <n v="2213"/>
    <n v="2475"/>
    <n v="2054"/>
    <n v="2078"/>
    <n v="1969"/>
    <n v="4142"/>
    <n v="3629"/>
    <n v="4320"/>
    <n v="3211"/>
    <n v="3798"/>
    <n v="4445"/>
    <n v="3893"/>
    <n v="3158"/>
    <n v="3519"/>
    <n v="3167"/>
    <n v="4393"/>
    <n v="3680"/>
    <n v="2645"/>
    <n v="2242"/>
    <n v="4813"/>
    <n v="3808"/>
    <n v="1988"/>
    <n v="3021"/>
    <n v="3273"/>
    <n v="2683"/>
    <n v="4775"/>
    <n v="5321"/>
    <n v="4531"/>
    <n v="4570"/>
    <n v="4404"/>
    <n v="6376"/>
    <n v="3703"/>
    <n v="2799"/>
    <n v="2648"/>
    <n v="2790"/>
    <n v="1942"/>
    <n v="4879"/>
    <n v="6033"/>
    <n v="4114"/>
    <n v="8010"/>
    <n v="4702"/>
    <n v="0"/>
    <n v="0"/>
    <n v="0"/>
    <n v="0"/>
    <n v="0"/>
    <n v="0"/>
    <n v="0"/>
    <n v="0"/>
    <n v="0"/>
    <n v="0"/>
    <n v="0"/>
    <n v="0"/>
    <n v="0"/>
    <n v="0"/>
    <n v="0"/>
    <n v="0"/>
    <s v="Petroleum coke total end-use consumption"/>
    <x v="0"/>
    <x v="1"/>
    <x v="1"/>
  </r>
  <r>
    <s v="2018P"/>
    <x v="27"/>
    <s v="PL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lant condensate consumed by the industrial sector (through 1983)"/>
    <x v="0"/>
    <x v="0"/>
    <x v="1"/>
  </r>
  <r>
    <s v="2018P"/>
    <x v="27"/>
    <s v="PMTCB"/>
    <n v="418929"/>
    <n v="441038"/>
    <n v="462642"/>
    <n v="467240"/>
    <n v="473652"/>
    <n v="494612"/>
    <n v="535629"/>
    <n v="547089"/>
    <n v="565296"/>
    <n v="588078"/>
    <n v="618277"/>
    <n v="647225"/>
    <n v="708734"/>
    <n v="727331"/>
    <n v="685130"/>
    <n v="636312"/>
    <n v="706387"/>
    <n v="754860"/>
    <n v="743733"/>
    <n v="735741"/>
    <n v="658887"/>
    <n v="611184"/>
    <n v="600316"/>
    <n v="638834"/>
    <n v="705548"/>
    <n v="694797"/>
    <n v="730781"/>
    <n v="761413"/>
    <n v="799693"/>
    <n v="745095"/>
    <n v="715480"/>
    <n v="705946"/>
    <n v="734150"/>
    <n v="759709"/>
    <n v="769268"/>
    <n v="815328"/>
    <n v="852728"/>
    <n v="858408"/>
    <n v="868642"/>
    <n v="863324"/>
    <n v="906487"/>
    <n v="900456"/>
    <n v="876330"/>
    <n v="900018"/>
    <n v="930984"/>
    <n v="947056"/>
    <n v="918121"/>
    <n v="920732"/>
    <n v="883566"/>
    <n v="800208"/>
    <n v="814829"/>
    <n v="772239"/>
    <n v="754271"/>
    <n v="794905"/>
    <n v="804797"/>
    <n v="799105"/>
    <n v="812535"/>
    <n v="813634"/>
    <n v="838360"/>
    <s v="All petroleum products total consumption, excluding biofuels"/>
    <x v="0"/>
    <x v="1"/>
    <x v="1"/>
  </r>
  <r>
    <s v="2018P"/>
    <x v="27"/>
    <s v="PP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(pentanes plus) consumed by the industrial sector"/>
    <x v="0"/>
    <x v="0"/>
    <x v="8"/>
  </r>
  <r>
    <s v="2018P"/>
    <x v="27"/>
    <s v="PP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(pentanes plus) total consumption"/>
    <x v="0"/>
    <x v="1"/>
    <x v="8"/>
  </r>
  <r>
    <s v="2018P"/>
    <x v="27"/>
    <s v="PQA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50"/>
    <n v="344"/>
    <n v="324"/>
    <n v="296"/>
    <n v="214"/>
    <n v="191"/>
    <n v="226"/>
    <n v="57"/>
    <n v="100"/>
    <s v="Propane consumed by the transportation sector"/>
    <x v="0"/>
    <x v="2"/>
    <x v="9"/>
  </r>
  <r>
    <s v="2018P"/>
    <x v="27"/>
    <s v="PQC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8037"/>
    <n v="7053"/>
    <n v="6890"/>
    <n v="6842"/>
    <n v="8556"/>
    <n v="7738"/>
    <n v="6678"/>
    <n v="8185"/>
    <n v="7745"/>
    <s v="Propane consumed by the commercial sector"/>
    <x v="0"/>
    <x v="3"/>
    <x v="9"/>
  </r>
  <r>
    <s v="2018P"/>
    <x v="27"/>
    <s v="P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6059"/>
    <n v="15659"/>
    <n v="15149"/>
    <n v="10152"/>
    <n v="12142"/>
    <n v="10764"/>
    <n v="8681"/>
    <n v="8330"/>
    <n v="9404"/>
    <s v="Propane consumed by the industrial sector"/>
    <x v="0"/>
    <x v="0"/>
    <x v="9"/>
  </r>
  <r>
    <s v="2018P"/>
    <x v="27"/>
    <s v="PQR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4476"/>
    <n v="20440"/>
    <n v="14762"/>
    <n v="16176"/>
    <n v="18800"/>
    <n v="17309"/>
    <n v="14836"/>
    <n v="14227"/>
    <n v="18709"/>
    <s v="Propane consumed by the residential sector"/>
    <x v="0"/>
    <x v="5"/>
    <x v="9"/>
  </r>
  <r>
    <s v="2018P"/>
    <x v="27"/>
    <s v="P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48922"/>
    <n v="43494"/>
    <n v="37124"/>
    <n v="33465"/>
    <n v="39712"/>
    <n v="36003"/>
    <n v="30422"/>
    <n v="30799"/>
    <n v="35958"/>
    <s v="Propane total consumption"/>
    <x v="0"/>
    <x v="1"/>
    <x v="9"/>
  </r>
  <r>
    <s v="2018P"/>
    <x v="27"/>
    <s v="PQTX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48922"/>
    <n v="43494"/>
    <n v="37124"/>
    <n v="33465"/>
    <n v="39712"/>
    <n v="36003"/>
    <n v="30422"/>
    <n v="30799"/>
    <n v="35958"/>
    <s v="Propane total end-use consumption"/>
    <x v="0"/>
    <x v="1"/>
    <x v="9"/>
  </r>
  <r>
    <s v="2018P"/>
    <x v="27"/>
    <s v="P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Propylene from refineries consumed by the industrial sector"/>
    <x v="0"/>
    <x v="0"/>
    <x v="1"/>
  </r>
  <r>
    <s v="2018P"/>
    <x v="27"/>
    <s v="P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Propylene from refineries total consumption"/>
    <x v="0"/>
    <x v="1"/>
    <x v="1"/>
  </r>
  <r>
    <s v="2018P"/>
    <x v="27"/>
    <s v="RETCB"/>
    <n v="127507"/>
    <n v="120692"/>
    <n v="127402"/>
    <n v="116481"/>
    <n v="131745"/>
    <n v="123608"/>
    <n v="114335"/>
    <n v="118616"/>
    <n v="117146"/>
    <n v="119495"/>
    <n v="111796"/>
    <n v="128148"/>
    <n v="135756"/>
    <n v="142789"/>
    <n v="139607"/>
    <n v="139828"/>
    <n v="136973"/>
    <n v="146565"/>
    <n v="159172"/>
    <n v="191639"/>
    <n v="135910"/>
    <n v="108282"/>
    <n v="143364"/>
    <n v="149658"/>
    <n v="160144"/>
    <n v="137560"/>
    <n v="114112"/>
    <n v="134887"/>
    <n v="115314"/>
    <n v="167662"/>
    <n v="168721"/>
    <n v="137701"/>
    <n v="159968"/>
    <n v="157578"/>
    <n v="187840"/>
    <n v="168810"/>
    <n v="174111"/>
    <n v="167585"/>
    <n v="163009"/>
    <n v="142632"/>
    <n v="139510"/>
    <n v="131872"/>
    <n v="130792"/>
    <n v="188855"/>
    <n v="147627"/>
    <n v="147480"/>
    <n v="139856"/>
    <n v="117419"/>
    <n v="167205"/>
    <n v="179903"/>
    <n v="189835"/>
    <n v="188554"/>
    <n v="186606"/>
    <n v="228340"/>
    <n v="209096"/>
    <n v="206877"/>
    <n v="222370"/>
    <n v="243102"/>
    <n v="273156"/>
    <s v="Renewable energy total consumption"/>
    <x v="0"/>
    <x v="1"/>
    <x v="1"/>
  </r>
  <r>
    <s v="2018P"/>
    <x v="27"/>
    <s v="RFACB"/>
    <n v="3108"/>
    <n v="6851"/>
    <n v="3158"/>
    <n v="2487"/>
    <n v="2746"/>
    <n v="3655"/>
    <n v="4448"/>
    <n v="3111"/>
    <n v="1823"/>
    <n v="2187"/>
    <n v="2167"/>
    <n v="969"/>
    <n v="828"/>
    <n v="1136"/>
    <n v="1200"/>
    <n v="1657"/>
    <n v="1298"/>
    <n v="747"/>
    <n v="551"/>
    <n v="815"/>
    <n v="621"/>
    <n v="2646"/>
    <n v="1509"/>
    <n v="261"/>
    <n v="262"/>
    <n v="609"/>
    <n v="819"/>
    <n v="4077"/>
    <n v="2612"/>
    <n v="4175"/>
    <n v="3225"/>
    <n v="4664"/>
    <n v="4098"/>
    <n v="2656"/>
    <n v="1319"/>
    <n v="1880"/>
    <n v="2063"/>
    <n v="1740"/>
    <n v="928"/>
    <n v="827"/>
    <n v="804"/>
    <n v="657"/>
    <n v="5016"/>
    <n v="4914"/>
    <n v="2523"/>
    <n v="2649"/>
    <n v="1210"/>
    <n v="3707"/>
    <n v="4588"/>
    <n v="4356"/>
    <n v="2457"/>
    <n v="1842"/>
    <n v="22"/>
    <n v="0"/>
    <n v="3"/>
    <n v="58"/>
    <n v="133"/>
    <n v="175"/>
    <n v="170"/>
    <s v="Residual fuel oil consumed by the transportation sector"/>
    <x v="0"/>
    <x v="2"/>
    <x v="10"/>
  </r>
  <r>
    <s v="2018P"/>
    <x v="27"/>
    <s v="RFCCB"/>
    <n v="768"/>
    <n v="708"/>
    <n v="594"/>
    <n v="551"/>
    <n v="631"/>
    <n v="758"/>
    <n v="841"/>
    <n v="899"/>
    <n v="797"/>
    <n v="1025"/>
    <n v="1124"/>
    <n v="1774"/>
    <n v="2280"/>
    <n v="1909"/>
    <n v="1744"/>
    <n v="1467"/>
    <n v="2414"/>
    <n v="2829"/>
    <n v="2181"/>
    <n v="2332"/>
    <n v="3087"/>
    <n v="641"/>
    <n v="1163"/>
    <n v="1061"/>
    <n v="1449"/>
    <n v="2024"/>
    <n v="1514"/>
    <n v="395"/>
    <n v="1774"/>
    <n v="1412"/>
    <n v="1401"/>
    <n v="736"/>
    <n v="698"/>
    <n v="1787"/>
    <n v="1657"/>
    <n v="1164"/>
    <n v="1381"/>
    <n v="1062"/>
    <n v="717"/>
    <n v="630"/>
    <n v="708"/>
    <n v="802"/>
    <n v="468"/>
    <n v="1309"/>
    <n v="1735"/>
    <n v="1438"/>
    <n v="1014"/>
    <n v="192"/>
    <n v="285"/>
    <n v="16"/>
    <n v="4"/>
    <n v="8"/>
    <n v="3"/>
    <n v="10"/>
    <n v="36"/>
    <n v="7"/>
    <n v="12"/>
    <n v="0"/>
    <n v="7"/>
    <s v="Residual fuel oil consumed by the commercial sector"/>
    <x v="0"/>
    <x v="3"/>
    <x v="10"/>
  </r>
  <r>
    <s v="2018P"/>
    <x v="27"/>
    <s v="RFEIB"/>
    <n v="118"/>
    <n v="94"/>
    <n v="81"/>
    <n v="92"/>
    <n v="135"/>
    <n v="104"/>
    <n v="124"/>
    <n v="53"/>
    <n v="259"/>
    <n v="1033"/>
    <n v="2800"/>
    <n v="6904"/>
    <n v="25849"/>
    <n v="38145"/>
    <n v="30254"/>
    <n v="1489"/>
    <n v="3934"/>
    <n v="2068"/>
    <n v="8271"/>
    <n v="1482"/>
    <n v="0"/>
    <n v="0"/>
    <n v="6"/>
    <n v="0"/>
    <n v="5"/>
    <n v="0"/>
    <n v="0"/>
    <n v="0"/>
    <n v="0"/>
    <n v="0"/>
    <n v="0"/>
    <n v="0"/>
    <n v="0"/>
    <n v="0"/>
    <n v="0"/>
    <n v="0"/>
    <n v="26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Residual fuel oil consumed by the electric power sector"/>
    <x v="0"/>
    <x v="4"/>
    <x v="10"/>
  </r>
  <r>
    <s v="2018P"/>
    <x v="27"/>
    <s v="RFICB"/>
    <n v="24943"/>
    <n v="22534"/>
    <n v="19460"/>
    <n v="17706"/>
    <n v="19913"/>
    <n v="25179"/>
    <n v="27672"/>
    <n v="29667"/>
    <n v="26497"/>
    <n v="33573"/>
    <n v="36520"/>
    <n v="55792"/>
    <n v="70816"/>
    <n v="58725"/>
    <n v="52929"/>
    <n v="44294"/>
    <n v="72768"/>
    <n v="86680"/>
    <n v="66671"/>
    <n v="70800"/>
    <n v="53238"/>
    <n v="32052"/>
    <n v="33508"/>
    <n v="35153"/>
    <n v="47991"/>
    <n v="36552"/>
    <n v="37515"/>
    <n v="35014"/>
    <n v="34085"/>
    <n v="28772"/>
    <n v="32197"/>
    <n v="32778"/>
    <n v="42014"/>
    <n v="45755"/>
    <n v="36629"/>
    <n v="36333"/>
    <n v="39484"/>
    <n v="34916"/>
    <n v="29058"/>
    <n v="25978"/>
    <n v="29730"/>
    <n v="21317"/>
    <n v="19486"/>
    <n v="24606"/>
    <n v="32901"/>
    <n v="30918"/>
    <n v="24324"/>
    <n v="19718"/>
    <n v="17874"/>
    <n v="13100"/>
    <n v="10987"/>
    <n v="5760"/>
    <n v="2855"/>
    <n v="1244"/>
    <n v="1029"/>
    <n v="468"/>
    <n v="350"/>
    <n v="523"/>
    <n v="512"/>
    <s v="Residual fuel oil consumed by the industrial sector"/>
    <x v="0"/>
    <x v="0"/>
    <x v="10"/>
  </r>
  <r>
    <s v="2018P"/>
    <x v="27"/>
    <s v="RFTCB"/>
    <n v="28937"/>
    <n v="30186"/>
    <n v="23293"/>
    <n v="20836"/>
    <n v="23426"/>
    <n v="29695"/>
    <n v="33085"/>
    <n v="33730"/>
    <n v="29376"/>
    <n v="37818"/>
    <n v="42611"/>
    <n v="65439"/>
    <n v="99772"/>
    <n v="99915"/>
    <n v="86126"/>
    <n v="48907"/>
    <n v="80413"/>
    <n v="92324"/>
    <n v="77674"/>
    <n v="75428"/>
    <n v="56947"/>
    <n v="35339"/>
    <n v="36186"/>
    <n v="36475"/>
    <n v="49708"/>
    <n v="39185"/>
    <n v="39848"/>
    <n v="39486"/>
    <n v="38471"/>
    <n v="34359"/>
    <n v="36824"/>
    <n v="38178"/>
    <n v="46811"/>
    <n v="50199"/>
    <n v="39605"/>
    <n v="39377"/>
    <n v="42954"/>
    <n v="37719"/>
    <n v="30703"/>
    <n v="27436"/>
    <n v="31242"/>
    <n v="22775"/>
    <n v="24971"/>
    <n v="30829"/>
    <n v="37159"/>
    <n v="35006"/>
    <n v="26549"/>
    <n v="23616"/>
    <n v="22747"/>
    <n v="17472"/>
    <n v="13447"/>
    <n v="7611"/>
    <n v="2879"/>
    <n v="1254"/>
    <n v="1069"/>
    <n v="533"/>
    <n v="494"/>
    <n v="698"/>
    <n v="690"/>
    <s v="Residual fuel oil total consumption"/>
    <x v="0"/>
    <x v="1"/>
    <x v="10"/>
  </r>
  <r>
    <s v="2018P"/>
    <x v="27"/>
    <s v="RFTXB"/>
    <n v="28819"/>
    <n v="30092"/>
    <n v="23212"/>
    <n v="20744"/>
    <n v="23291"/>
    <n v="29592"/>
    <n v="32962"/>
    <n v="33677"/>
    <n v="29117"/>
    <n v="36785"/>
    <n v="39812"/>
    <n v="58535"/>
    <n v="73924"/>
    <n v="61770"/>
    <n v="55872"/>
    <n v="47418"/>
    <n v="76480"/>
    <n v="90256"/>
    <n v="69403"/>
    <n v="73946"/>
    <n v="56946"/>
    <n v="35339"/>
    <n v="36180"/>
    <n v="36475"/>
    <n v="49702"/>
    <n v="39185"/>
    <n v="39848"/>
    <n v="39486"/>
    <n v="38471"/>
    <n v="34359"/>
    <n v="36824"/>
    <n v="38178"/>
    <n v="46811"/>
    <n v="50199"/>
    <n v="39605"/>
    <n v="39377"/>
    <n v="42928"/>
    <n v="37718"/>
    <n v="30703"/>
    <n v="27436"/>
    <n v="31242"/>
    <n v="22775"/>
    <n v="24971"/>
    <n v="30829"/>
    <n v="37159"/>
    <n v="35006"/>
    <n v="26549"/>
    <n v="23616"/>
    <n v="22747"/>
    <n v="17472"/>
    <n v="13447"/>
    <n v="7611"/>
    <n v="2879"/>
    <n v="1254"/>
    <n v="1069"/>
    <n v="533"/>
    <n v="494"/>
    <n v="698"/>
    <n v="690"/>
    <s v="Residual fuel oil total end-use consumption"/>
    <x v="0"/>
    <x v="1"/>
    <x v="10"/>
  </r>
  <r>
    <s v="2018P"/>
    <x v="27"/>
    <s v="SFCCB"/>
    <m/>
    <m/>
    <m/>
    <m/>
    <m/>
    <m/>
    <m/>
    <m/>
    <m/>
    <m/>
    <m/>
    <m/>
    <m/>
    <m/>
    <m/>
    <m/>
    <m/>
    <m/>
    <m/>
    <m/>
    <n v="1"/>
    <n v="8"/>
    <n v="11"/>
    <n v="12"/>
    <n v="12"/>
    <n v="9"/>
    <n v="9"/>
    <n v="0"/>
    <n v="0"/>
    <n v="0"/>
    <n v="0"/>
    <n v="0"/>
    <n v="0"/>
    <n v="1"/>
    <n v="1"/>
    <n v="0"/>
    <n v="0"/>
    <n v="0"/>
    <n v="0"/>
    <n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commercial sector"/>
    <x v="0"/>
    <x v="3"/>
    <x v="1"/>
  </r>
  <r>
    <s v="2018P"/>
    <x v="27"/>
    <s v="SFEIB"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electric power sector"/>
    <x v="0"/>
    <x v="4"/>
    <x v="1"/>
  </r>
  <r>
    <s v="2018P"/>
    <x v="27"/>
    <s v="SFINB"/>
    <m/>
    <m/>
    <m/>
    <m/>
    <m/>
    <m/>
    <m/>
    <m/>
    <m/>
    <m/>
    <m/>
    <m/>
    <m/>
    <m/>
    <m/>
    <m/>
    <m/>
    <m/>
    <m/>
    <m/>
    <n v="4"/>
    <n v="25"/>
    <n v="35"/>
    <n v="35"/>
    <n v="36"/>
    <n v="26"/>
    <n v="25"/>
    <n v="0"/>
    <n v="0"/>
    <n v="0"/>
    <n v="0"/>
    <n v="0"/>
    <n v="1"/>
    <n v="2"/>
    <n v="2"/>
    <n v="0"/>
    <n v="0"/>
    <n v="0"/>
    <n v="0"/>
    <n v="11"/>
    <n v="1"/>
    <n v="0"/>
    <n v="1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industrial sector"/>
    <x v="0"/>
    <x v="0"/>
    <x v="1"/>
  </r>
  <r>
    <s v="2018P"/>
    <x v="27"/>
    <s v="SFRCB"/>
    <m/>
    <m/>
    <m/>
    <m/>
    <m/>
    <m/>
    <m/>
    <m/>
    <m/>
    <m/>
    <m/>
    <m/>
    <m/>
    <m/>
    <m/>
    <m/>
    <m/>
    <m/>
    <m/>
    <m/>
    <n v="2"/>
    <n v="10"/>
    <n v="14"/>
    <n v="15"/>
    <n v="15"/>
    <n v="10"/>
    <n v="11"/>
    <n v="0"/>
    <n v="0"/>
    <n v="0"/>
    <n v="0"/>
    <n v="0"/>
    <n v="1"/>
    <n v="1"/>
    <n v="1"/>
    <n v="0"/>
    <n v="0"/>
    <n v="0"/>
    <n v="0"/>
    <n v="6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residential sector"/>
    <x v="0"/>
    <x v="5"/>
    <x v="1"/>
  </r>
  <r>
    <s v="2018P"/>
    <x v="27"/>
    <s v="SFTCB"/>
    <m/>
    <m/>
    <m/>
    <m/>
    <m/>
    <m/>
    <m/>
    <m/>
    <m/>
    <m/>
    <m/>
    <m/>
    <m/>
    <m/>
    <m/>
    <m/>
    <m/>
    <m/>
    <m/>
    <m/>
    <n v="7"/>
    <n v="43"/>
    <n v="60"/>
    <n v="61"/>
    <n v="62"/>
    <n v="44"/>
    <n v="44"/>
    <n v="0"/>
    <n v="0"/>
    <n v="0"/>
    <n v="0"/>
    <n v="0"/>
    <n v="2"/>
    <n v="4"/>
    <n v="4"/>
    <n v="0"/>
    <n v="0"/>
    <n v="0"/>
    <n v="0"/>
    <n v="22"/>
    <n v="2"/>
    <n v="0"/>
    <n v="1"/>
    <n v="1"/>
    <n v="0"/>
    <n v="0"/>
    <n v="0"/>
    <n v="0"/>
    <n v="0"/>
    <n v="0"/>
    <n v="0"/>
    <n v="0"/>
    <n v="0"/>
    <n v="0"/>
    <n v="0"/>
    <n v="0"/>
    <n v="0"/>
    <n v="0"/>
    <n v="0"/>
    <s v="Supplemental gaseous fuels total consumption"/>
    <x v="0"/>
    <x v="1"/>
    <x v="1"/>
  </r>
  <r>
    <s v="2018P"/>
    <x v="27"/>
    <s v="SGICB"/>
    <n v="0"/>
    <n v="0"/>
    <n v="0"/>
    <n v="0"/>
    <n v="0"/>
    <n v="0"/>
    <n v="0"/>
    <n v="0"/>
    <n v="0"/>
    <n v="0"/>
    <n v="0"/>
    <n v="0"/>
    <n v="0"/>
    <n v="895"/>
    <n v="0"/>
    <n v="0"/>
    <n v="683"/>
    <n v="813"/>
    <n v="833"/>
    <n v="814"/>
    <n v="781"/>
    <n v="0"/>
    <n v="234"/>
    <n v="0"/>
    <n v="0"/>
    <n v="0"/>
    <n v="0"/>
    <n v="281"/>
    <n v="294"/>
    <n v="297"/>
    <n v="2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till gas consumed by the industrial sector"/>
    <x v="0"/>
    <x v="0"/>
    <x v="1"/>
  </r>
  <r>
    <s v="2018P"/>
    <x v="27"/>
    <s v="SNICB"/>
    <n v="0"/>
    <n v="0"/>
    <n v="0"/>
    <n v="0"/>
    <n v="1210"/>
    <n v="1309"/>
    <n v="1734"/>
    <n v="1445"/>
    <n v="1548"/>
    <n v="1696"/>
    <n v="1799"/>
    <n v="2798"/>
    <n v="2996"/>
    <n v="3030"/>
    <n v="3006"/>
    <n v="2585"/>
    <n v="2604"/>
    <n v="2715"/>
    <n v="3265"/>
    <n v="3307"/>
    <n v="3179"/>
    <n v="3110"/>
    <n v="2896"/>
    <n v="3403"/>
    <n v="4549"/>
    <n v="3497"/>
    <n v="2849"/>
    <n v="3176"/>
    <n v="2502"/>
    <n v="2354"/>
    <n v="2349"/>
    <n v="2144"/>
    <n v="2547"/>
    <n v="2548"/>
    <n v="1975"/>
    <n v="1725"/>
    <n v="2190"/>
    <n v="2123"/>
    <n v="3151"/>
    <n v="4271"/>
    <n v="2861"/>
    <n v="2764"/>
    <n v="3606"/>
    <n v="2834"/>
    <n v="1797"/>
    <n v="2201"/>
    <n v="2467"/>
    <n v="2748"/>
    <n v="2989"/>
    <n v="1626"/>
    <n v="919"/>
    <n v="796"/>
    <n v="518"/>
    <n v="3561"/>
    <n v="3779"/>
    <n v="3535"/>
    <n v="3332"/>
    <n v="3573"/>
    <n v="3278"/>
    <s v="Special naphthas consumed by the industrial sector"/>
    <x v="0"/>
    <x v="0"/>
    <x v="1"/>
  </r>
  <r>
    <s v="2018P"/>
    <x v="27"/>
    <s v="SO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2"/>
    <n v="5"/>
    <n v="39"/>
    <n v="49"/>
    <n v="58"/>
    <n v="146"/>
    <n v="381"/>
    <n v="1007"/>
    <n v="1325"/>
    <n v="1333"/>
    <n v="2193"/>
    <n v="2113"/>
    <n v="2079"/>
    <s v="Solar energy consumed by the commercial sector"/>
    <x v="0"/>
    <x v="3"/>
    <x v="1"/>
  </r>
  <r>
    <s v="2018P"/>
    <x v="27"/>
    <s v="SO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"/>
    <n v="45"/>
    <n v="111"/>
    <n v="169"/>
    <n v="1317"/>
    <n v="2837"/>
    <n v="6205"/>
    <n v="12076"/>
    <n v="30429"/>
    <n v="46032"/>
    <n v="54612"/>
    <s v="Solar energy consumed for electricity generation by the electric power sector"/>
    <x v="0"/>
    <x v="4"/>
    <x v="5"/>
  </r>
  <r>
    <s v="2018P"/>
    <x v="27"/>
    <s v="S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2"/>
    <n v="4"/>
    <n v="4"/>
    <n v="18"/>
    <n v="39"/>
    <n v="67"/>
    <n v="61"/>
    <s v="Solar energy consumed by the industrial sector"/>
    <x v="0"/>
    <x v="0"/>
    <x v="1"/>
  </r>
  <r>
    <s v="2018P"/>
    <x v="27"/>
    <s v="SO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6"/>
    <n v="161"/>
    <n v="161"/>
    <n v="163"/>
    <n v="164"/>
    <n v="164"/>
    <n v="162"/>
    <n v="164"/>
    <n v="156"/>
    <n v="151"/>
    <n v="141"/>
    <n v="127"/>
    <n v="111"/>
    <n v="99"/>
    <n v="84"/>
    <n v="88"/>
    <n v="115"/>
    <n v="158"/>
    <n v="171"/>
    <n v="212"/>
    <n v="249"/>
    <n v="260"/>
    <n v="267"/>
    <n v="273"/>
    <n v="307"/>
    <n v="364"/>
    <n v="443"/>
    <n v="737"/>
    <n v="888"/>
    <n v="1085"/>
    <s v="Solar energy consumed by the residential sector"/>
    <x v="0"/>
    <x v="5"/>
    <x v="1"/>
  </r>
  <r>
    <s v="2018P"/>
    <x v="27"/>
    <s v="SO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6"/>
    <n v="161"/>
    <n v="162"/>
    <n v="163"/>
    <n v="164"/>
    <n v="164"/>
    <n v="162"/>
    <n v="164"/>
    <n v="156"/>
    <n v="152"/>
    <n v="142"/>
    <n v="127"/>
    <n v="111"/>
    <n v="100"/>
    <n v="85"/>
    <n v="89"/>
    <n v="116"/>
    <n v="160"/>
    <n v="176"/>
    <n v="269"/>
    <n v="343"/>
    <n v="429"/>
    <n v="582"/>
    <n v="1974"/>
    <n v="4155"/>
    <n v="7898"/>
    <n v="13871"/>
    <n v="33398"/>
    <n v="49099"/>
    <n v="57835"/>
    <s v="Solar energy total consumption"/>
    <x v="0"/>
    <x v="1"/>
    <x v="1"/>
  </r>
  <r>
    <s v="2018P"/>
    <x v="27"/>
    <s v="SO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6"/>
    <n v="161"/>
    <n v="162"/>
    <n v="163"/>
    <n v="164"/>
    <n v="164"/>
    <n v="162"/>
    <n v="164"/>
    <n v="156"/>
    <n v="152"/>
    <n v="142"/>
    <n v="127"/>
    <n v="111"/>
    <n v="100"/>
    <n v="85"/>
    <n v="89"/>
    <n v="116"/>
    <n v="160"/>
    <n v="176"/>
    <n v="251"/>
    <n v="298"/>
    <n v="318"/>
    <n v="414"/>
    <n v="656"/>
    <n v="1318"/>
    <n v="1694"/>
    <n v="1795"/>
    <n v="2968"/>
    <n v="3067"/>
    <n v="3224"/>
    <s v="Solar energy total end-use consumption"/>
    <x v="0"/>
    <x v="1"/>
    <x v="1"/>
  </r>
  <r>
    <s v="2018P"/>
    <x v="27"/>
    <s v="TEACB"/>
    <n v="231966"/>
    <n v="243042"/>
    <n v="249869"/>
    <n v="264626"/>
    <n v="274217"/>
    <n v="279390"/>
    <n v="295241"/>
    <n v="307337"/>
    <n v="328939"/>
    <n v="348128"/>
    <n v="364046"/>
    <n v="374922"/>
    <n v="399104"/>
    <n v="426207"/>
    <n v="426363"/>
    <n v="423769"/>
    <n v="442970"/>
    <n v="463617"/>
    <n v="483389"/>
    <n v="480386"/>
    <n v="443752"/>
    <n v="448448"/>
    <n v="448510"/>
    <n v="468538"/>
    <n v="478735"/>
    <n v="493450"/>
    <n v="519831"/>
    <n v="544494"/>
    <n v="575667"/>
    <n v="549735"/>
    <n v="537113"/>
    <n v="530406"/>
    <n v="539320"/>
    <n v="559650"/>
    <n v="579176"/>
    <n v="601138"/>
    <n v="638394"/>
    <n v="649491"/>
    <n v="664594"/>
    <n v="679167"/>
    <n v="702536"/>
    <n v="692570"/>
    <n v="700774"/>
    <n v="714571"/>
    <n v="735478"/>
    <n v="748795"/>
    <n v="739578"/>
    <n v="758070"/>
    <n v="756174"/>
    <n v="699863"/>
    <n v="702296"/>
    <n v="682971"/>
    <n v="670934"/>
    <n v="722739"/>
    <n v="722965"/>
    <n v="709720"/>
    <n v="721961"/>
    <n v="725651"/>
    <n v="740193"/>
    <s v="Total energy consumed by the transportation sector"/>
    <x v="0"/>
    <x v="2"/>
    <x v="1"/>
  </r>
  <r>
    <s v="2018P"/>
    <x v="27"/>
    <s v="TEAPB"/>
    <n v="50.7"/>
    <n v="52.1"/>
    <n v="53.1"/>
    <n v="55.8"/>
    <n v="57.1"/>
    <n v="57.5"/>
    <n v="60.3"/>
    <n v="62.1"/>
    <n v="65.7"/>
    <n v="69.2"/>
    <n v="71.400000000000006"/>
    <n v="72.099999999999994"/>
    <n v="75.3"/>
    <n v="79.099999999999994"/>
    <n v="77.900000000000006"/>
    <n v="76.400000000000006"/>
    <n v="79"/>
    <n v="81.5"/>
    <n v="83.9"/>
    <n v="82.5"/>
    <n v="75.2"/>
    <n v="75.3"/>
    <n v="74.5"/>
    <n v="77.099999999999994"/>
    <n v="77.7"/>
    <n v="78.900000000000006"/>
    <n v="82.2"/>
    <n v="85"/>
    <n v="88.8"/>
    <n v="83.7"/>
    <n v="80.599999999999994"/>
    <n v="78.2"/>
    <n v="78.2"/>
    <n v="79.5"/>
    <n v="80.599999999999994"/>
    <n v="81.8"/>
    <n v="85.1"/>
    <n v="84.8"/>
    <n v="85.1"/>
    <n v="85.4"/>
    <n v="86.9"/>
    <n v="84.4"/>
    <n v="84.2"/>
    <n v="84.8"/>
    <n v="86"/>
    <n v="86"/>
    <n v="82.9"/>
    <n v="83.1"/>
    <n v="81.2"/>
    <n v="74.099999999999994"/>
    <n v="73.400000000000006"/>
    <n v="70.7"/>
    <n v="68.8"/>
    <n v="73.400000000000006"/>
    <n v="72.8"/>
    <n v="70.7"/>
    <n v="71.099999999999994"/>
    <n v="70.7"/>
    <n v="71.3"/>
    <s v="Total energy consumption per capita in the transportation sector"/>
    <x v="2"/>
    <x v="2"/>
    <x v="1"/>
  </r>
  <r>
    <s v="2018P"/>
    <x v="27"/>
    <s v="TECCB"/>
    <n v="58375"/>
    <n v="59798"/>
    <n v="66372"/>
    <n v="69327"/>
    <n v="74889"/>
    <n v="90207"/>
    <n v="102228"/>
    <n v="116935"/>
    <n v="132531"/>
    <n v="147823"/>
    <n v="158118"/>
    <n v="173646"/>
    <n v="182672"/>
    <n v="195818"/>
    <n v="188594"/>
    <n v="179309"/>
    <n v="185788"/>
    <n v="194269"/>
    <n v="201901"/>
    <n v="205101"/>
    <n v="217053"/>
    <n v="225056"/>
    <n v="223699"/>
    <n v="241607"/>
    <n v="268731"/>
    <n v="273407"/>
    <n v="286421"/>
    <n v="306489"/>
    <n v="323573"/>
    <n v="339922"/>
    <n v="348867"/>
    <n v="358052"/>
    <n v="366858"/>
    <n v="387530"/>
    <n v="391887"/>
    <n v="412104"/>
    <n v="436614"/>
    <n v="433754"/>
    <n v="460062"/>
    <n v="478119"/>
    <n v="509470"/>
    <n v="511432"/>
    <n v="524006"/>
    <n v="536432"/>
    <n v="560585"/>
    <n v="571694"/>
    <n v="571317"/>
    <n v="589224"/>
    <n v="599662"/>
    <n v="596017"/>
    <n v="611241"/>
    <n v="578514"/>
    <n v="568242"/>
    <n v="556092"/>
    <n v="572879"/>
    <n v="579329"/>
    <n v="581183"/>
    <n v="566560"/>
    <n v="584566"/>
    <s v="Total energy consumed by the commercial sector"/>
    <x v="0"/>
    <x v="3"/>
    <x v="1"/>
  </r>
  <r>
    <s v="2018P"/>
    <x v="27"/>
    <s v="TECPB"/>
    <n v="12.8"/>
    <n v="12.8"/>
    <n v="14.1"/>
    <n v="14.6"/>
    <n v="15.6"/>
    <n v="18.5"/>
    <n v="20.9"/>
    <n v="23.6"/>
    <n v="26.5"/>
    <n v="29.4"/>
    <n v="31"/>
    <n v="33.4"/>
    <n v="34.5"/>
    <n v="36.299999999999997"/>
    <n v="34.5"/>
    <n v="32.299999999999997"/>
    <n v="33.1"/>
    <n v="34.200000000000003"/>
    <n v="35.1"/>
    <n v="35.200000000000003"/>
    <n v="36.799999999999997"/>
    <n v="37.799999999999997"/>
    <n v="37.200000000000003"/>
    <n v="39.799999999999997"/>
    <n v="43.6"/>
    <n v="43.7"/>
    <n v="45.3"/>
    <n v="47.9"/>
    <n v="49.9"/>
    <n v="51.8"/>
    <n v="52.4"/>
    <n v="52.8"/>
    <n v="53.2"/>
    <n v="55"/>
    <n v="54.5"/>
    <n v="56.1"/>
    <n v="58.2"/>
    <n v="56.6"/>
    <n v="58.9"/>
    <n v="60.1"/>
    <n v="63"/>
    <n v="62.3"/>
    <n v="62.9"/>
    <n v="63.7"/>
    <n v="65.5"/>
    <n v="65.7"/>
    <n v="64.099999999999994"/>
    <n v="64.599999999999994"/>
    <n v="64.400000000000006"/>
    <n v="63.1"/>
    <n v="63.8"/>
    <n v="59.9"/>
    <n v="58.3"/>
    <n v="56.5"/>
    <n v="57.7"/>
    <n v="57.8"/>
    <n v="57.2"/>
    <n v="55.2"/>
    <n v="56.3"/>
    <s v="Total energy consumption per capita in the commercial sector"/>
    <x v="2"/>
    <x v="3"/>
    <x v="1"/>
  </r>
  <r>
    <s v="2018P"/>
    <x v="27"/>
    <s v="TEEIB"/>
    <n v="202584"/>
    <n v="211304"/>
    <n v="235283"/>
    <n v="246781"/>
    <n v="281052"/>
    <n v="306992"/>
    <n v="344295"/>
    <n v="379670"/>
    <n v="425604"/>
    <n v="470311"/>
    <n v="505609"/>
    <n v="527591"/>
    <n v="563833"/>
    <n v="609258"/>
    <n v="584890"/>
    <n v="524072"/>
    <n v="596855"/>
    <n v="629995"/>
    <n v="634216"/>
    <n v="674043"/>
    <n v="711927"/>
    <n v="713058"/>
    <n v="737189"/>
    <n v="747628"/>
    <n v="794618"/>
    <n v="740722"/>
    <n v="759865"/>
    <n v="788588"/>
    <n v="789436"/>
    <n v="911431"/>
    <n v="841535"/>
    <n v="888693"/>
    <n v="882656"/>
    <n v="934331"/>
    <n v="970779"/>
    <n v="1028276"/>
    <n v="1091088"/>
    <n v="1102940"/>
    <n v="1175351"/>
    <n v="1135376"/>
    <n v="1193429"/>
    <n v="1149478"/>
    <n v="1207151"/>
    <n v="1244014"/>
    <n v="1233314"/>
    <n v="1272864"/>
    <n v="1232793"/>
    <n v="1298394"/>
    <n v="1252780"/>
    <n v="1182009"/>
    <n v="1283169"/>
    <n v="1170554"/>
    <n v="1131791"/>
    <n v="1176273"/>
    <n v="1195860"/>
    <n v="1183587"/>
    <n v="1207575"/>
    <n v="1175722"/>
    <n v="1237679"/>
    <s v="Total energy consumed by the electric power sector"/>
    <x v="0"/>
    <x v="4"/>
    <x v="1"/>
  </r>
  <r>
    <s v="2018P"/>
    <x v="27"/>
    <s v="TEICB"/>
    <n v="301423"/>
    <n v="313546"/>
    <n v="331008"/>
    <n v="339504"/>
    <n v="365726"/>
    <n v="371267"/>
    <n v="410337"/>
    <n v="424716"/>
    <n v="437854"/>
    <n v="458997"/>
    <n v="477918"/>
    <n v="505424"/>
    <n v="542432"/>
    <n v="566614"/>
    <n v="539649"/>
    <n v="506443"/>
    <n v="552498"/>
    <n v="575382"/>
    <n v="568829"/>
    <n v="630974"/>
    <n v="599344"/>
    <n v="566764"/>
    <n v="533013"/>
    <n v="567448"/>
    <n v="617062"/>
    <n v="604644"/>
    <n v="625966"/>
    <n v="642522"/>
    <n v="656299"/>
    <n v="678406"/>
    <n v="709517"/>
    <n v="678184"/>
    <n v="738717"/>
    <n v="743143"/>
    <n v="750200"/>
    <n v="788779"/>
    <n v="774756"/>
    <n v="780733"/>
    <n v="761989"/>
    <n v="738758"/>
    <n v="752283"/>
    <n v="719342"/>
    <n v="686302"/>
    <n v="673158"/>
    <n v="670262"/>
    <n v="658670"/>
    <n v="644703"/>
    <n v="609637"/>
    <n v="604512"/>
    <n v="525485"/>
    <n v="571832"/>
    <n v="570543"/>
    <n v="574109"/>
    <n v="568947"/>
    <n v="553177"/>
    <n v="556055"/>
    <n v="556496"/>
    <n v="562280"/>
    <n v="566093"/>
    <s v="Total energy consumed by the industrial sector"/>
    <x v="0"/>
    <x v="0"/>
    <x v="1"/>
  </r>
  <r>
    <s v="2018P"/>
    <x v="27"/>
    <s v="TEIPB"/>
    <n v="65.900000000000006"/>
    <n v="67.2"/>
    <n v="70.3"/>
    <n v="71.599999999999994"/>
    <n v="76.2"/>
    <n v="76.3"/>
    <n v="83.8"/>
    <n v="85.8"/>
    <n v="87.5"/>
    <n v="91.2"/>
    <n v="93.7"/>
    <n v="97.1"/>
    <n v="102.3"/>
    <n v="105.1"/>
    <n v="98.6"/>
    <n v="91.3"/>
    <n v="98.5"/>
    <n v="101.2"/>
    <n v="98.8"/>
    <n v="108.3"/>
    <n v="101.6"/>
    <n v="95.1"/>
    <n v="88.6"/>
    <n v="93.4"/>
    <n v="100.1"/>
    <n v="96.7"/>
    <n v="99"/>
    <n v="100.3"/>
    <n v="101.3"/>
    <n v="103.3"/>
    <n v="106.5"/>
    <n v="100"/>
    <n v="107.1"/>
    <n v="105.5"/>
    <n v="104.4"/>
    <n v="107.4"/>
    <n v="103.3"/>
    <n v="102"/>
    <n v="97.6"/>
    <n v="92.9"/>
    <n v="93.1"/>
    <n v="87.6"/>
    <n v="82.4"/>
    <n v="79.900000000000006"/>
    <n v="78.400000000000006"/>
    <n v="75.7"/>
    <n v="72.3"/>
    <n v="66.900000000000006"/>
    <n v="64.900000000000006"/>
    <n v="55.6"/>
    <n v="59.7"/>
    <n v="59.1"/>
    <n v="58.9"/>
    <n v="57.8"/>
    <n v="55.7"/>
    <n v="55.4"/>
    <n v="54.8"/>
    <n v="54.8"/>
    <n v="54.5"/>
    <s v="Total energy consumption per capita in the industrial sector"/>
    <x v="2"/>
    <x v="0"/>
    <x v="1"/>
  </r>
  <r>
    <s v="2018P"/>
    <x v="27"/>
    <s v="TERCB"/>
    <n v="234706"/>
    <n v="242574"/>
    <n v="255496"/>
    <n v="256616"/>
    <n v="252220"/>
    <n v="259571"/>
    <n v="281752"/>
    <n v="288975"/>
    <n v="311780"/>
    <n v="326081"/>
    <n v="342595"/>
    <n v="349925"/>
    <n v="356062"/>
    <n v="362458"/>
    <n v="347240"/>
    <n v="349261"/>
    <n v="377247"/>
    <n v="400598"/>
    <n v="411245"/>
    <n v="414060"/>
    <n v="407232"/>
    <n v="389247"/>
    <n v="386851"/>
    <n v="391401"/>
    <n v="435696"/>
    <n v="425550"/>
    <n v="447775"/>
    <n v="472764"/>
    <n v="489108"/>
    <n v="496474"/>
    <n v="468601"/>
    <n v="486427"/>
    <n v="501119"/>
    <n v="544383"/>
    <n v="521350"/>
    <n v="559637"/>
    <n v="599644"/>
    <n v="564472"/>
    <n v="587980"/>
    <n v="598249"/>
    <n v="648027"/>
    <n v="628115"/>
    <n v="664367"/>
    <n v="670189"/>
    <n v="702291"/>
    <n v="723080"/>
    <n v="694427"/>
    <n v="729378"/>
    <n v="738227"/>
    <n v="735649"/>
    <n v="809923"/>
    <n v="737732"/>
    <n v="675461"/>
    <n v="689713"/>
    <n v="721521"/>
    <n v="689951"/>
    <n v="688143"/>
    <n v="649255"/>
    <n v="725283"/>
    <s v="Total energy consumed by the residential sector"/>
    <x v="0"/>
    <x v="5"/>
    <x v="1"/>
  </r>
  <r>
    <s v="2018P"/>
    <x v="27"/>
    <s v="TERPB"/>
    <n v="51.3"/>
    <n v="52"/>
    <n v="54.3"/>
    <n v="54.1"/>
    <n v="52.5"/>
    <n v="53.4"/>
    <n v="57.5"/>
    <n v="58.4"/>
    <n v="62.3"/>
    <n v="64.8"/>
    <n v="67.2"/>
    <n v="67.2"/>
    <n v="67.2"/>
    <n v="67.2"/>
    <n v="63.5"/>
    <n v="63"/>
    <n v="67.3"/>
    <n v="70.5"/>
    <n v="71.400000000000006"/>
    <n v="71.099999999999994"/>
    <n v="69"/>
    <n v="65.3"/>
    <n v="64.3"/>
    <n v="64.400000000000006"/>
    <n v="70.7"/>
    <n v="68"/>
    <n v="70.8"/>
    <n v="73.8"/>
    <n v="75.5"/>
    <n v="75.599999999999994"/>
    <n v="70.3"/>
    <n v="71.7"/>
    <n v="72.7"/>
    <n v="77.3"/>
    <n v="72.5"/>
    <n v="76.2"/>
    <n v="79.900000000000006"/>
    <n v="73.7"/>
    <n v="75.3"/>
    <n v="75.3"/>
    <n v="80.2"/>
    <n v="76.5"/>
    <n v="79.8"/>
    <n v="79.599999999999994"/>
    <n v="82.1"/>
    <n v="83.1"/>
    <n v="77.900000000000006"/>
    <n v="80"/>
    <n v="79.3"/>
    <n v="77.900000000000006"/>
    <n v="84.6"/>
    <n v="76.400000000000006"/>
    <n v="69.3"/>
    <n v="70.099999999999994"/>
    <n v="72.599999999999994"/>
    <n v="68.8"/>
    <n v="67.8"/>
    <n v="63.2"/>
    <n v="69.900000000000006"/>
    <s v="Total energy consumption per capita in the residential sector"/>
    <x v="2"/>
    <x v="5"/>
    <x v="1"/>
  </r>
  <r>
    <s v="2018P"/>
    <x v="27"/>
    <s v="TETCB"/>
    <n v="826470"/>
    <n v="858960"/>
    <n v="902745"/>
    <n v="930073"/>
    <n v="967053"/>
    <n v="1000435"/>
    <n v="1089558"/>
    <n v="1137963"/>
    <n v="1211104"/>
    <n v="1281029"/>
    <n v="1342676"/>
    <n v="1403918"/>
    <n v="1480269"/>
    <n v="1551096"/>
    <n v="1501847"/>
    <n v="1458782"/>
    <n v="1558503"/>
    <n v="1633866"/>
    <n v="1665364"/>
    <n v="1730521"/>
    <n v="1667382"/>
    <n v="1629516"/>
    <n v="1592073"/>
    <n v="1668995"/>
    <n v="1800225"/>
    <n v="1797051"/>
    <n v="1879993"/>
    <n v="1966269"/>
    <n v="2044646"/>
    <n v="2064537"/>
    <n v="2064098"/>
    <n v="2053070"/>
    <n v="2146014"/>
    <n v="2234705"/>
    <n v="2242614"/>
    <n v="2361657"/>
    <n v="2449409"/>
    <n v="2428449"/>
    <n v="2474626"/>
    <n v="2494294"/>
    <n v="2612315"/>
    <n v="2551460"/>
    <n v="2575450"/>
    <n v="2594352"/>
    <n v="2668617"/>
    <n v="2702237"/>
    <n v="2650024"/>
    <n v="2686309"/>
    <n v="2698574"/>
    <n v="2557016"/>
    <n v="2695293"/>
    <n v="2569759"/>
    <n v="2488745"/>
    <n v="2537491"/>
    <n v="2570541"/>
    <n v="2535054"/>
    <n v="2547783"/>
    <n v="2503747"/>
    <n v="2616133"/>
    <s v="Total energy consumption"/>
    <x v="0"/>
    <x v="1"/>
    <x v="1"/>
  </r>
  <r>
    <s v="2018P"/>
    <x v="27"/>
    <s v="TETGR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7.68"/>
    <n v="7.59"/>
    <n v="7.24"/>
    <n v="7.36"/>
    <n v="7.06"/>
    <n v="7.04"/>
    <n v="6.93"/>
    <n v="6.87"/>
    <n v="6.63"/>
    <n v="6.13"/>
    <n v="6.16"/>
    <n v="6.04"/>
    <n v="5.99"/>
    <n v="6.22"/>
    <n v="5.85"/>
    <n v="5.66"/>
    <n v="5.7"/>
    <n v="5.65"/>
    <n v="5.4"/>
    <n v="5.36"/>
    <n v="5.16"/>
    <n v="5.26"/>
    <s v="Total energy consumed per dollar of real gross domestic product"/>
    <x v="3"/>
    <x v="1"/>
    <x v="1"/>
  </r>
  <r>
    <s v="2018P"/>
    <x v="27"/>
    <s v="TETPB"/>
    <n v="180.7"/>
    <n v="184.2"/>
    <n v="191.8"/>
    <n v="196.1"/>
    <n v="201.4"/>
    <n v="205.7"/>
    <n v="222.5"/>
    <n v="229.8"/>
    <n v="242"/>
    <n v="254.6"/>
    <n v="263.39999999999998"/>
    <n v="269.8"/>
    <n v="279.2"/>
    <n v="287.8"/>
    <n v="274.5"/>
    <n v="263"/>
    <n v="277.89999999999998"/>
    <n v="287.39999999999998"/>
    <n v="289.2"/>
    <n v="297.2"/>
    <n v="282.7"/>
    <n v="273.60000000000002"/>
    <n v="264.5"/>
    <n v="274.60000000000002"/>
    <n v="292.10000000000002"/>
    <n v="287.3"/>
    <n v="297.39999999999998"/>
    <n v="307.10000000000002"/>
    <n v="315.5"/>
    <n v="314.5"/>
    <n v="309.7"/>
    <n v="302.60000000000002"/>
    <n v="311.10000000000002"/>
    <n v="317.3"/>
    <n v="312"/>
    <n v="321.5"/>
    <n v="326.60000000000002"/>
    <n v="317.2"/>
    <n v="316.89999999999998"/>
    <n v="313.8"/>
    <n v="323.2"/>
    <n v="310.8"/>
    <n v="309.3"/>
    <n v="308"/>
    <n v="312"/>
    <n v="310.39999999999998"/>
    <n v="297.2"/>
    <n v="294.60000000000002"/>
    <n v="289.89999999999998"/>
    <n v="270.60000000000002"/>
    <n v="281.5"/>
    <n v="266.10000000000002"/>
    <n v="255.3"/>
    <n v="257.8"/>
    <n v="258.8"/>
    <n v="252.7"/>
    <n v="250.9"/>
    <n v="243.8"/>
    <n v="252"/>
    <s v="Total energy consumption per capita"/>
    <x v="2"/>
    <x v="1"/>
    <x v="1"/>
  </r>
  <r>
    <s v="2018P"/>
    <x v="27"/>
    <s v="TETXB"/>
    <n v="826470"/>
    <n v="858960"/>
    <n v="902745"/>
    <n v="930073"/>
    <n v="967053"/>
    <n v="1000435"/>
    <n v="1089558"/>
    <n v="1137963"/>
    <n v="1211104"/>
    <n v="1281029"/>
    <n v="1342676"/>
    <n v="1403918"/>
    <n v="1480270"/>
    <n v="1551097"/>
    <n v="1501847"/>
    <n v="1458782"/>
    <n v="1558503"/>
    <n v="1633866"/>
    <n v="1665364"/>
    <n v="1730521"/>
    <n v="1667382"/>
    <n v="1629515"/>
    <n v="1592073"/>
    <n v="1668995"/>
    <n v="1800225"/>
    <n v="1797051"/>
    <n v="1879993"/>
    <n v="1966268"/>
    <n v="2044646"/>
    <n v="2064537"/>
    <n v="2064097"/>
    <n v="2053069"/>
    <n v="2146014"/>
    <n v="2234706"/>
    <n v="2242613"/>
    <n v="2361657"/>
    <n v="2449409"/>
    <n v="2428450"/>
    <n v="2474625"/>
    <n v="2494294"/>
    <n v="2612315"/>
    <n v="2551459"/>
    <n v="2575450"/>
    <n v="2594351"/>
    <n v="2668617"/>
    <n v="2702238"/>
    <n v="2650024"/>
    <n v="2686310"/>
    <n v="2698575"/>
    <n v="2557015"/>
    <n v="2695292"/>
    <n v="2569759"/>
    <n v="2488746"/>
    <n v="2537491"/>
    <n v="2570542"/>
    <n v="2535055"/>
    <n v="2547784"/>
    <n v="2503746"/>
    <n v="2616134"/>
    <s v="Total end-use energy consumption"/>
    <x v="0"/>
    <x v="1"/>
    <x v="1"/>
  </r>
  <r>
    <s v="2018P"/>
    <x v="27"/>
    <s v="TNACB"/>
    <n v="231966"/>
    <n v="243042"/>
    <n v="249869"/>
    <n v="264626"/>
    <n v="274217"/>
    <n v="279390"/>
    <n v="295241"/>
    <n v="307337"/>
    <n v="328939"/>
    <n v="348128"/>
    <n v="364046"/>
    <n v="374922"/>
    <n v="399104"/>
    <n v="426207"/>
    <n v="426363"/>
    <n v="423769"/>
    <n v="442970"/>
    <n v="463617"/>
    <n v="483389"/>
    <n v="480386"/>
    <n v="443752"/>
    <n v="448448"/>
    <n v="448510"/>
    <n v="468538"/>
    <n v="478735"/>
    <n v="493450"/>
    <n v="519831"/>
    <n v="544494"/>
    <n v="575667"/>
    <n v="549735"/>
    <n v="537113"/>
    <n v="530406"/>
    <n v="539320"/>
    <n v="559650"/>
    <n v="579176"/>
    <n v="601138"/>
    <n v="638394"/>
    <n v="649491"/>
    <n v="664594"/>
    <n v="679167"/>
    <n v="702536"/>
    <n v="692570"/>
    <n v="700774"/>
    <n v="714571"/>
    <n v="735478"/>
    <n v="748794"/>
    <n v="739577"/>
    <n v="758070"/>
    <n v="756135"/>
    <n v="699813"/>
    <n v="702243"/>
    <n v="682917"/>
    <n v="670882"/>
    <n v="722688"/>
    <n v="722906"/>
    <n v="709663"/>
    <n v="721918"/>
    <n v="725628"/>
    <n v="740108"/>
    <s v="Total energy consumed by the transportation sector excluding the sector's share of electrical system energy losses"/>
    <x v="0"/>
    <x v="2"/>
    <x v="1"/>
  </r>
  <r>
    <s v="2018P"/>
    <x v="27"/>
    <s v="TNCCB"/>
    <n v="35872"/>
    <n v="35524"/>
    <n v="39669"/>
    <n v="40410"/>
    <n v="41934"/>
    <n v="46551"/>
    <n v="53506"/>
    <n v="62927"/>
    <n v="70092"/>
    <n v="77516"/>
    <n v="78075"/>
    <n v="86154"/>
    <n v="88595"/>
    <n v="92075"/>
    <n v="86426"/>
    <n v="83726"/>
    <n v="85382"/>
    <n v="86714"/>
    <n v="89274"/>
    <n v="93885"/>
    <n v="100184"/>
    <n v="99765"/>
    <n v="96553"/>
    <n v="110353"/>
    <n v="126628"/>
    <n v="123655"/>
    <n v="126761"/>
    <n v="139520"/>
    <n v="148935"/>
    <n v="148724"/>
    <n v="148700"/>
    <n v="150601"/>
    <n v="155765"/>
    <n v="164421"/>
    <n v="171968"/>
    <n v="175434"/>
    <n v="188958"/>
    <n v="188099"/>
    <n v="193747"/>
    <n v="196062"/>
    <n v="210929"/>
    <n v="211082"/>
    <n v="210127"/>
    <n v="223841"/>
    <n v="232560"/>
    <n v="235854"/>
    <n v="230863"/>
    <n v="232852"/>
    <n v="243032"/>
    <n v="246576"/>
    <n v="251180"/>
    <n v="233882"/>
    <n v="231539"/>
    <n v="236748"/>
    <n v="249599"/>
    <n v="257085"/>
    <n v="258491"/>
    <n v="253111"/>
    <n v="261573"/>
    <s v="Total energy consumed by the commercial sector excluding the sector's share of electrical system energy losses"/>
    <x v="0"/>
    <x v="3"/>
    <x v="1"/>
  </r>
  <r>
    <s v="2018P"/>
    <x v="27"/>
    <s v="TNICB"/>
    <n v="227396"/>
    <n v="240224"/>
    <n v="250681"/>
    <n v="254488"/>
    <n v="267651"/>
    <n v="284054"/>
    <n v="315425"/>
    <n v="319295"/>
    <n v="321286"/>
    <n v="333179"/>
    <n v="345034"/>
    <n v="364343"/>
    <n v="391736"/>
    <n v="402575"/>
    <n v="373955"/>
    <n v="335593"/>
    <n v="366991"/>
    <n v="382121"/>
    <n v="369908"/>
    <n v="425491"/>
    <n v="392344"/>
    <n v="369414"/>
    <n v="350888"/>
    <n v="369863"/>
    <n v="411080"/>
    <n v="399334"/>
    <n v="418743"/>
    <n v="423570"/>
    <n v="428064"/>
    <n v="433021"/>
    <n v="464250"/>
    <n v="430653"/>
    <n v="483626"/>
    <n v="481425"/>
    <n v="499994"/>
    <n v="529591"/>
    <n v="515091"/>
    <n v="522175"/>
    <n v="501147"/>
    <n v="479727"/>
    <n v="490539"/>
    <n v="471419"/>
    <n v="448675"/>
    <n v="445764"/>
    <n v="432455"/>
    <n v="429754"/>
    <n v="421248"/>
    <n v="389005"/>
    <n v="391695"/>
    <n v="335806"/>
    <n v="374149"/>
    <n v="373596"/>
    <n v="379399"/>
    <n v="384986"/>
    <n v="369697"/>
    <n v="370996"/>
    <n v="375002"/>
    <n v="382987"/>
    <n v="386834"/>
    <s v="Total energy consumed by the industrial sector excluding the sector's share of electrical system energy losses"/>
    <x v="0"/>
    <x v="0"/>
    <x v="1"/>
  </r>
  <r>
    <s v="2018P"/>
    <x v="27"/>
    <s v="TNRCB"/>
    <n v="185801"/>
    <n v="189973"/>
    <n v="200729"/>
    <n v="197326"/>
    <n v="188459"/>
    <n v="189510"/>
    <n v="203734"/>
    <n v="204731"/>
    <n v="216054"/>
    <n v="218657"/>
    <n v="221585"/>
    <n v="220034"/>
    <n v="220641"/>
    <n v="212821"/>
    <n v="193856"/>
    <n v="193766"/>
    <n v="214064"/>
    <n v="222395"/>
    <n v="224114"/>
    <n v="229875"/>
    <n v="207420"/>
    <n v="190077"/>
    <n v="193173"/>
    <n v="188889"/>
    <n v="226162"/>
    <n v="215712"/>
    <n v="221921"/>
    <n v="234832"/>
    <n v="245761"/>
    <n v="238240"/>
    <n v="208591"/>
    <n v="216301"/>
    <n v="228464"/>
    <n v="249412"/>
    <n v="241848"/>
    <n v="259031"/>
    <n v="283318"/>
    <n v="265276"/>
    <n v="268206"/>
    <n v="267316"/>
    <n v="292406"/>
    <n v="280293"/>
    <n v="286855"/>
    <n v="300014"/>
    <n v="306516"/>
    <n v="311865"/>
    <n v="290848"/>
    <n v="302285"/>
    <n v="311015"/>
    <n v="310104"/>
    <n v="342981"/>
    <n v="307150"/>
    <n v="279675"/>
    <n v="304633"/>
    <n v="322436"/>
    <n v="303137"/>
    <n v="300038"/>
    <n v="281850"/>
    <n v="321544"/>
    <s v="Total energy consumed by the residential sector excluding the sector's share of electrical system energy losses"/>
    <x v="0"/>
    <x v="5"/>
    <x v="1"/>
  </r>
  <r>
    <s v="2018P"/>
    <x v="27"/>
    <s v="TNTXB"/>
    <n v="681036"/>
    <n v="708764"/>
    <n v="740948"/>
    <n v="756851"/>
    <n v="772262"/>
    <n v="799506"/>
    <n v="867906"/>
    <n v="894289"/>
    <n v="936371"/>
    <n v="977481"/>
    <n v="1008740"/>
    <n v="1045453"/>
    <n v="1100075"/>
    <n v="1133678"/>
    <n v="1080600"/>
    <n v="1036853"/>
    <n v="1109406"/>
    <n v="1154847"/>
    <n v="1166686"/>
    <n v="1229636"/>
    <n v="1143701"/>
    <n v="1107704"/>
    <n v="1089124"/>
    <n v="1137643"/>
    <n v="1242605"/>
    <n v="1232151"/>
    <n v="1287257"/>
    <n v="1342416"/>
    <n v="1398427"/>
    <n v="1369721"/>
    <n v="1358655"/>
    <n v="1327962"/>
    <n v="1407174"/>
    <n v="1454908"/>
    <n v="1492986"/>
    <n v="1565194"/>
    <n v="1625761"/>
    <n v="1625041"/>
    <n v="1627694"/>
    <n v="1622272"/>
    <n v="1696410"/>
    <n v="1655364"/>
    <n v="1646431"/>
    <n v="1684190"/>
    <n v="1707009"/>
    <n v="1726267"/>
    <n v="1682537"/>
    <n v="1682213"/>
    <n v="1701877"/>
    <n v="1592298"/>
    <n v="1670553"/>
    <n v="1597545"/>
    <n v="1561495"/>
    <n v="1649056"/>
    <n v="1664638"/>
    <n v="1640881"/>
    <n v="1655449"/>
    <n v="1643576"/>
    <n v="1710058"/>
    <s v="Total primary energy and electricity consumed by the end-use sectors"/>
    <x v="0"/>
    <x v="1"/>
    <x v="5"/>
  </r>
  <r>
    <s v="2018P"/>
    <x v="27"/>
    <s v="TPOPP"/>
    <n v="4573"/>
    <n v="4663"/>
    <n v="4707"/>
    <n v="4742"/>
    <n v="4802"/>
    <n v="4863"/>
    <n v="4896"/>
    <n v="4952"/>
    <n v="5004"/>
    <n v="5031"/>
    <n v="5098"/>
    <n v="5204"/>
    <n v="5301"/>
    <n v="5390"/>
    <n v="5471"/>
    <n v="5547"/>
    <n v="5608"/>
    <n v="5686"/>
    <n v="5759"/>
    <n v="5823"/>
    <n v="5899"/>
    <n v="5957"/>
    <n v="6019"/>
    <n v="6077"/>
    <n v="6164"/>
    <n v="6254"/>
    <n v="6322"/>
    <n v="6404"/>
    <n v="6481"/>
    <n v="6565"/>
    <n v="6664"/>
    <n v="6784"/>
    <n v="6897"/>
    <n v="7043"/>
    <n v="7187"/>
    <n v="7345"/>
    <n v="7501"/>
    <n v="7657"/>
    <n v="7809"/>
    <n v="7949"/>
    <n v="8082"/>
    <n v="8210"/>
    <n v="8326"/>
    <n v="8423"/>
    <n v="8553"/>
    <n v="8705"/>
    <n v="8917"/>
    <n v="9118"/>
    <n v="9309"/>
    <n v="9450"/>
    <n v="9574"/>
    <n v="9657"/>
    <n v="9749"/>
    <n v="9843"/>
    <n v="9933"/>
    <n v="10032"/>
    <n v="10155"/>
    <n v="10268"/>
    <n v="10382"/>
    <s v="Resident population including Armed Forces"/>
    <x v="4"/>
    <x v="1"/>
    <x v="1"/>
  </r>
  <r>
    <s v="2018P"/>
    <x v="27"/>
    <s v="U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7"/>
    <n v="0"/>
    <n v="0"/>
    <n v="0"/>
    <n v="0"/>
    <n v="-72"/>
    <n v="-55"/>
    <n v="-77"/>
    <n v="-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Unfinished oils consumed by the industrial sector"/>
    <x v="0"/>
    <x v="0"/>
    <x v="1"/>
  </r>
  <r>
    <s v="2018P"/>
    <x v="27"/>
    <s v="U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Unfractionated streams consumed by the industrial sector (through 1983)"/>
    <x v="0"/>
    <x v="0"/>
    <x v="1"/>
  </r>
  <r>
    <s v="2018P"/>
    <x v="27"/>
    <s v="WDCCB"/>
    <n v="832"/>
    <n v="769"/>
    <n v="726"/>
    <n v="690"/>
    <n v="628"/>
    <n v="578"/>
    <n v="549"/>
    <n v="501"/>
    <n v="480"/>
    <n v="442"/>
    <n v="385"/>
    <n v="358"/>
    <n v="347"/>
    <n v="332"/>
    <n v="339"/>
    <n v="397"/>
    <n v="459"/>
    <n v="530"/>
    <n v="615"/>
    <n v="716"/>
    <n v="573"/>
    <n v="451"/>
    <n v="672"/>
    <n v="472"/>
    <n v="622"/>
    <n v="679"/>
    <n v="764"/>
    <n v="703"/>
    <n v="776"/>
    <n v="1806"/>
    <n v="1279"/>
    <n v="1335"/>
    <n v="1408"/>
    <n v="2510"/>
    <n v="2404"/>
    <n v="2426"/>
    <n v="2520"/>
    <n v="2424"/>
    <n v="2117"/>
    <n v="2226"/>
    <n v="2382"/>
    <n v="1704"/>
    <n v="1745"/>
    <n v="1817"/>
    <n v="1776"/>
    <n v="2471"/>
    <n v="2292"/>
    <n v="2435"/>
    <n v="2569"/>
    <n v="2376"/>
    <n v="2346"/>
    <n v="2258"/>
    <n v="1978"/>
    <n v="2292"/>
    <n v="2388"/>
    <n v="1488"/>
    <n v="1519"/>
    <n v="1379"/>
    <n v="1526"/>
    <s v="Wood energy consumed by the commercial sector"/>
    <x v="0"/>
    <x v="3"/>
    <x v="1"/>
  </r>
  <r>
    <s v="2018P"/>
    <x v="27"/>
    <s v="WD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39"/>
    <n v="5127"/>
    <n v="5214"/>
    <n v="5107"/>
    <n v="6899"/>
    <n v="5038"/>
    <n v="4701"/>
    <n v="4724"/>
    <n v="5322"/>
    <n v="5099"/>
    <n v="4934"/>
    <n v="4737"/>
    <n v="4758"/>
    <n v="4731"/>
    <n v="5029"/>
    <n v="5478"/>
    <n v="6819"/>
    <n v="6976"/>
    <n v="6196"/>
    <n v="8553"/>
    <n v="9440"/>
    <n v="9679"/>
    <n v="14320"/>
    <n v="13842"/>
    <n v="14218"/>
    <n v="11036"/>
    <n v="11358"/>
    <n v="13543"/>
    <n v="11775"/>
    <s v="Wood energy consumed by the electric power sector"/>
    <x v="0"/>
    <x v="4"/>
    <x v="1"/>
  </r>
  <r>
    <s v="2018P"/>
    <x v="27"/>
    <s v="WDICB"/>
    <n v="28982"/>
    <n v="29171"/>
    <n v="30444"/>
    <n v="33626"/>
    <n v="35329"/>
    <n v="36206"/>
    <n v="39182"/>
    <n v="39491"/>
    <n v="42467"/>
    <n v="43963"/>
    <n v="45030"/>
    <n v="46801"/>
    <n v="50276"/>
    <n v="51015"/>
    <n v="49416"/>
    <n v="45081"/>
    <n v="53561"/>
    <n v="62952"/>
    <n v="69419"/>
    <n v="71208"/>
    <n v="55270"/>
    <n v="55339"/>
    <n v="52369"/>
    <n v="58379"/>
    <n v="57999"/>
    <n v="56825"/>
    <n v="55602"/>
    <n v="54428"/>
    <n v="56120"/>
    <n v="66220"/>
    <n v="78725"/>
    <n v="51666"/>
    <n v="75336"/>
    <n v="74364"/>
    <n v="77488"/>
    <n v="78153"/>
    <n v="76738"/>
    <n v="79098"/>
    <n v="75223"/>
    <n v="75923"/>
    <n v="77635"/>
    <n v="79457"/>
    <n v="69957"/>
    <n v="87904"/>
    <n v="64283"/>
    <n v="64385"/>
    <n v="72108"/>
    <n v="54896"/>
    <n v="83011"/>
    <n v="64810"/>
    <n v="73925"/>
    <n v="77848"/>
    <n v="77125"/>
    <n v="77825"/>
    <n v="73893"/>
    <n v="78904"/>
    <n v="75082"/>
    <n v="78642"/>
    <n v="74616"/>
    <s v="Wood energy consumed by the industrial sector"/>
    <x v="0"/>
    <x v="0"/>
    <x v="1"/>
  </r>
  <r>
    <s v="2018P"/>
    <x v="27"/>
    <s v="WDRCB"/>
    <n v="43912"/>
    <n v="40472"/>
    <n v="38253"/>
    <n v="36430"/>
    <n v="33127"/>
    <n v="30530"/>
    <n v="28999"/>
    <n v="26092"/>
    <n v="25095"/>
    <n v="23323"/>
    <n v="20485"/>
    <n v="18989"/>
    <n v="18318"/>
    <n v="17544"/>
    <n v="17905"/>
    <n v="20932"/>
    <n v="24321"/>
    <n v="27916"/>
    <n v="32336"/>
    <n v="37754"/>
    <n v="23075"/>
    <n v="18738"/>
    <n v="29659"/>
    <n v="20809"/>
    <n v="27733"/>
    <n v="28568"/>
    <n v="26022"/>
    <n v="20667"/>
    <n v="22055"/>
    <n v="22298"/>
    <n v="11699"/>
    <n v="12265"/>
    <n v="12868"/>
    <n v="18649"/>
    <n v="17702"/>
    <n v="17702"/>
    <n v="18382"/>
    <n v="14507"/>
    <n v="12892"/>
    <n v="13231"/>
    <n v="14249"/>
    <n v="9684"/>
    <n v="9830"/>
    <n v="10348"/>
    <n v="10606"/>
    <n v="15395"/>
    <n v="13654"/>
    <n v="15092"/>
    <n v="16888"/>
    <n v="16820"/>
    <n v="18040"/>
    <n v="17497"/>
    <n v="14621"/>
    <n v="19079"/>
    <n v="19308"/>
    <n v="10164"/>
    <n v="8528"/>
    <n v="7446"/>
    <n v="10026"/>
    <s v="Wood energy consumed by the residential sector"/>
    <x v="0"/>
    <x v="5"/>
    <x v="1"/>
  </r>
  <r>
    <s v="2018P"/>
    <x v="27"/>
    <s v="WDTCB"/>
    <n v="73725"/>
    <n v="70411"/>
    <n v="69423"/>
    <n v="70745"/>
    <n v="69084"/>
    <n v="67314"/>
    <n v="68730"/>
    <n v="66084"/>
    <n v="68041"/>
    <n v="67728"/>
    <n v="65900"/>
    <n v="66148"/>
    <n v="68940"/>
    <n v="68892"/>
    <n v="67660"/>
    <n v="66411"/>
    <n v="78341"/>
    <n v="91398"/>
    <n v="102371"/>
    <n v="109678"/>
    <n v="78918"/>
    <n v="74528"/>
    <n v="82699"/>
    <n v="79660"/>
    <n v="86354"/>
    <n v="86071"/>
    <n v="82388"/>
    <n v="75798"/>
    <n v="78951"/>
    <n v="90324"/>
    <n v="92541"/>
    <n v="70393"/>
    <n v="94825"/>
    <n v="100631"/>
    <n v="104493"/>
    <n v="103319"/>
    <n v="102342"/>
    <n v="100753"/>
    <n v="95554"/>
    <n v="96479"/>
    <n v="99200"/>
    <n v="95583"/>
    <n v="86290"/>
    <n v="104799"/>
    <n v="81695"/>
    <n v="87729"/>
    <n v="94874"/>
    <n v="79398"/>
    <n v="108663"/>
    <n v="92559"/>
    <n v="103750"/>
    <n v="107282"/>
    <n v="108043"/>
    <n v="113038"/>
    <n v="109807"/>
    <n v="101592"/>
    <n v="96487"/>
    <n v="101011"/>
    <n v="97943"/>
    <s v="Wood energy total consumption"/>
    <x v="0"/>
    <x v="1"/>
    <x v="1"/>
  </r>
  <r>
    <s v="2018P"/>
    <x v="27"/>
    <s v="WS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"/>
    <n v="484"/>
    <n v="683"/>
    <n v="634"/>
    <n v="599"/>
    <n v="665"/>
    <n v="623"/>
    <s v="Waste energy consumed by the commercial sector"/>
    <x v="0"/>
    <x v="3"/>
    <x v="1"/>
  </r>
  <r>
    <s v="2018P"/>
    <x v="27"/>
    <s v="WS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89"/>
    <n v="925"/>
    <n v="1477"/>
    <n v="1178"/>
    <n v="1228"/>
    <n v="1297"/>
    <n v="1442"/>
    <n v="1241"/>
    <n v="1564"/>
    <n v="1553"/>
    <n v="1537"/>
    <n v="1731"/>
    <n v="1747"/>
    <n v="1578"/>
    <n v="1448"/>
    <n v="1604"/>
    <n v="1758"/>
    <n v="1619"/>
    <n v="1536"/>
    <n v="1749"/>
    <n v="2480"/>
    <n v="3943"/>
    <n v="5834"/>
    <n v="3646"/>
    <n v="4302"/>
    <n v="5827"/>
    <n v="5522"/>
    <n v="6468"/>
    <n v="7372"/>
    <n v="7540"/>
    <s v="Waste energy consumed by the electric power sector"/>
    <x v="0"/>
    <x v="4"/>
    <x v="1"/>
  </r>
  <r>
    <s v="2018P"/>
    <x v="27"/>
    <s v="W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96"/>
    <n v="4066"/>
    <n v="5364"/>
    <n v="7032"/>
    <n v="7933"/>
    <n v="5394"/>
    <n v="5944"/>
    <n v="6491"/>
    <n v="3497"/>
    <n v="4034"/>
    <n v="4066"/>
    <n v="3731"/>
    <n v="3719"/>
    <n v="6516"/>
    <n v="6707"/>
    <n v="5920"/>
    <n v="4718"/>
    <n v="3680"/>
    <n v="3699"/>
    <n v="2967"/>
    <n v="2861"/>
    <n v="1488"/>
    <n v="1991"/>
    <n v="1622"/>
    <n v="1316"/>
    <n v="1435"/>
    <n v="1529"/>
    <n v="1466"/>
    <n v="1821"/>
    <n v="1839"/>
    <n v="3173"/>
    <n v="2664"/>
    <n v="2880"/>
    <n v="2958"/>
    <n v="2976"/>
    <n v="2405"/>
    <n v="2054"/>
    <n v="1441"/>
    <s v="Waste energy consumed by the industrial sector"/>
    <x v="0"/>
    <x v="0"/>
    <x v="1"/>
  </r>
  <r>
    <s v="2018P"/>
    <x v="27"/>
    <s v="WS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96"/>
    <n v="4066"/>
    <n v="5364"/>
    <n v="7032"/>
    <n v="7933"/>
    <n v="5394"/>
    <n v="5944"/>
    <n v="6491"/>
    <n v="4086"/>
    <n v="4959"/>
    <n v="5543"/>
    <n v="4909"/>
    <n v="4947"/>
    <n v="7813"/>
    <n v="8149"/>
    <n v="7161"/>
    <n v="6282"/>
    <n v="5233"/>
    <n v="5236"/>
    <n v="4698"/>
    <n v="4608"/>
    <n v="3066"/>
    <n v="3439"/>
    <n v="3227"/>
    <n v="3074"/>
    <n v="3054"/>
    <n v="3065"/>
    <n v="3215"/>
    <n v="4301"/>
    <n v="5782"/>
    <n v="9007"/>
    <n v="6332"/>
    <n v="7665"/>
    <n v="9468"/>
    <n v="9132"/>
    <n v="9472"/>
    <n v="10090"/>
    <n v="9604"/>
    <s v="Waste energy total consumption"/>
    <x v="0"/>
    <x v="1"/>
    <x v="1"/>
  </r>
  <r>
    <s v="2018P"/>
    <x v="27"/>
    <s v="WWCCB"/>
    <n v="832"/>
    <n v="769"/>
    <n v="726"/>
    <n v="690"/>
    <n v="628"/>
    <n v="578"/>
    <n v="549"/>
    <n v="501"/>
    <n v="480"/>
    <n v="442"/>
    <n v="385"/>
    <n v="358"/>
    <n v="347"/>
    <n v="332"/>
    <n v="339"/>
    <n v="397"/>
    <n v="459"/>
    <n v="530"/>
    <n v="615"/>
    <n v="716"/>
    <n v="573"/>
    <n v="451"/>
    <n v="672"/>
    <n v="472"/>
    <n v="622"/>
    <n v="679"/>
    <n v="764"/>
    <n v="703"/>
    <n v="776"/>
    <n v="1806"/>
    <n v="1279"/>
    <n v="1335"/>
    <n v="1408"/>
    <n v="2510"/>
    <n v="2404"/>
    <n v="2426"/>
    <n v="2520"/>
    <n v="2424"/>
    <n v="2117"/>
    <n v="2226"/>
    <n v="2382"/>
    <n v="1704"/>
    <n v="1745"/>
    <n v="1817"/>
    <n v="1776"/>
    <n v="2471"/>
    <n v="2292"/>
    <n v="2435"/>
    <n v="2569"/>
    <n v="2376"/>
    <n v="2346"/>
    <n v="2258"/>
    <n v="1999"/>
    <n v="2776"/>
    <n v="3071"/>
    <n v="2122"/>
    <n v="2118"/>
    <n v="2044"/>
    <n v="2149"/>
    <s v="Wood and waste energy consumed in the commercial sector"/>
    <x v="0"/>
    <x v="3"/>
    <x v="1"/>
  </r>
  <r>
    <s v="2018P"/>
    <x v="27"/>
    <s v="WW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89"/>
    <n v="1764"/>
    <n v="6604"/>
    <n v="6392"/>
    <n v="6335"/>
    <n v="8196"/>
    <n v="6480"/>
    <n v="5942"/>
    <n v="6288"/>
    <n v="6875"/>
    <n v="6636"/>
    <n v="6665"/>
    <n v="6484"/>
    <n v="6336"/>
    <n v="6179"/>
    <n v="6634"/>
    <n v="7236"/>
    <n v="8438"/>
    <n v="8512"/>
    <n v="7944"/>
    <n v="11033"/>
    <n v="13383"/>
    <n v="15513"/>
    <n v="17966"/>
    <n v="18144"/>
    <n v="20045"/>
    <n v="16558"/>
    <n v="17826"/>
    <n v="20915"/>
    <n v="19315"/>
    <s v="Wood and waste energy consumed by the electric power sector"/>
    <x v="0"/>
    <x v="4"/>
    <x v="1"/>
  </r>
  <r>
    <s v="2018P"/>
    <x v="27"/>
    <s v="WWICB"/>
    <n v="28982"/>
    <n v="29171"/>
    <n v="30444"/>
    <n v="33626"/>
    <n v="35329"/>
    <n v="36206"/>
    <n v="39182"/>
    <n v="39491"/>
    <n v="42467"/>
    <n v="43963"/>
    <n v="45030"/>
    <n v="46801"/>
    <n v="50276"/>
    <n v="51015"/>
    <n v="49416"/>
    <n v="45081"/>
    <n v="53561"/>
    <n v="62952"/>
    <n v="69419"/>
    <n v="71208"/>
    <n v="55270"/>
    <n v="58335"/>
    <n v="56434"/>
    <n v="63744"/>
    <n v="65031"/>
    <n v="64757"/>
    <n v="60996"/>
    <n v="60372"/>
    <n v="62611"/>
    <n v="69717"/>
    <n v="82759"/>
    <n v="55732"/>
    <n v="79066"/>
    <n v="78084"/>
    <n v="84005"/>
    <n v="84860"/>
    <n v="82657"/>
    <n v="83816"/>
    <n v="78903"/>
    <n v="79622"/>
    <n v="80602"/>
    <n v="82318"/>
    <n v="71445"/>
    <n v="89894"/>
    <n v="65905"/>
    <n v="65702"/>
    <n v="73543"/>
    <n v="56425"/>
    <n v="84476"/>
    <n v="66631"/>
    <n v="75764"/>
    <n v="81021"/>
    <n v="79789"/>
    <n v="80705"/>
    <n v="76851"/>
    <n v="81880"/>
    <n v="77487"/>
    <n v="80696"/>
    <n v="76057"/>
    <s v="Wood and waste energy consumed in the industrial sector"/>
    <x v="0"/>
    <x v="0"/>
    <x v="1"/>
  </r>
  <r>
    <s v="2018P"/>
    <x v="27"/>
    <s v="WWTCB"/>
    <n v="73725"/>
    <n v="70411"/>
    <n v="69423"/>
    <n v="70745"/>
    <n v="69084"/>
    <n v="67314"/>
    <n v="68730"/>
    <n v="66084"/>
    <n v="68041"/>
    <n v="67728"/>
    <n v="65900"/>
    <n v="66148"/>
    <n v="68940"/>
    <n v="68892"/>
    <n v="67660"/>
    <n v="66411"/>
    <n v="78341"/>
    <n v="91398"/>
    <n v="102371"/>
    <n v="109678"/>
    <n v="78918"/>
    <n v="77524"/>
    <n v="86765"/>
    <n v="85025"/>
    <n v="93386"/>
    <n v="94004"/>
    <n v="87782"/>
    <n v="81741"/>
    <n v="85442"/>
    <n v="94410"/>
    <n v="97501"/>
    <n v="75935"/>
    <n v="99734"/>
    <n v="105578"/>
    <n v="112306"/>
    <n v="111468"/>
    <n v="109502"/>
    <n v="107035"/>
    <n v="100786"/>
    <n v="101715"/>
    <n v="103898"/>
    <n v="100190"/>
    <n v="89356"/>
    <n v="108238"/>
    <n v="84922"/>
    <n v="90804"/>
    <n v="97928"/>
    <n v="82463"/>
    <n v="111878"/>
    <n v="96860"/>
    <n v="109532"/>
    <n v="116289"/>
    <n v="114375"/>
    <n v="120703"/>
    <n v="119275"/>
    <n v="110724"/>
    <n v="105959"/>
    <n v="111101"/>
    <n v="107547"/>
    <s v="Wood and waste energy total consumption"/>
    <x v="0"/>
    <x v="1"/>
    <x v="1"/>
  </r>
  <r>
    <s v="2018P"/>
    <x v="27"/>
    <s v="WWTXB"/>
    <n v="73725"/>
    <n v="70411"/>
    <n v="69423"/>
    <n v="70745"/>
    <n v="69084"/>
    <n v="67314"/>
    <n v="68730"/>
    <n v="66084"/>
    <n v="68041"/>
    <n v="67728"/>
    <n v="65900"/>
    <n v="66148"/>
    <n v="68940"/>
    <n v="68892"/>
    <n v="67660"/>
    <n v="66411"/>
    <n v="78341"/>
    <n v="91398"/>
    <n v="102371"/>
    <n v="109678"/>
    <n v="78918"/>
    <n v="77524"/>
    <n v="86765"/>
    <n v="85025"/>
    <n v="93386"/>
    <n v="94004"/>
    <n v="87782"/>
    <n v="81741"/>
    <n v="85442"/>
    <n v="93821"/>
    <n v="95737"/>
    <n v="69331"/>
    <n v="93342"/>
    <n v="99243"/>
    <n v="104110"/>
    <n v="104988"/>
    <n v="103560"/>
    <n v="100747"/>
    <n v="93911"/>
    <n v="95079"/>
    <n v="97233"/>
    <n v="93706"/>
    <n v="83020"/>
    <n v="102059"/>
    <n v="78288"/>
    <n v="83568"/>
    <n v="89490"/>
    <n v="73951"/>
    <n v="103933"/>
    <n v="85827"/>
    <n v="96149"/>
    <n v="100776"/>
    <n v="96410"/>
    <n v="102560"/>
    <n v="99231"/>
    <n v="94166"/>
    <n v="88133"/>
    <n v="90186"/>
    <n v="88232"/>
    <s v="Wood and waste energy total end-use consumption"/>
    <x v="0"/>
    <x v="1"/>
    <x v="1"/>
  </r>
  <r>
    <s v="2018P"/>
    <x v="27"/>
    <s v="WXICB"/>
    <n v="59"/>
    <n v="59"/>
    <n v="53"/>
    <n v="51"/>
    <n v="48"/>
    <n v="51"/>
    <n v="240"/>
    <n v="237"/>
    <n v="267"/>
    <n v="281"/>
    <n v="282"/>
    <n v="348"/>
    <n v="359"/>
    <n v="460"/>
    <n v="451"/>
    <n v="403"/>
    <n v="859"/>
    <n v="718"/>
    <n v="740"/>
    <n v="725"/>
    <n v="708"/>
    <n v="788"/>
    <n v="616"/>
    <n v="670"/>
    <n v="663"/>
    <n v="679"/>
    <n v="662"/>
    <n v="708"/>
    <n v="734"/>
    <n v="724"/>
    <n v="720"/>
    <n v="1232"/>
    <n v="1307"/>
    <n v="1404"/>
    <n v="1423"/>
    <n v="1423"/>
    <n v="2051"/>
    <n v="1844"/>
    <n v="1786"/>
    <n v="1578"/>
    <n v="1394"/>
    <n v="1595"/>
    <n v="1412"/>
    <n v="1363"/>
    <n v="1350"/>
    <n v="1377"/>
    <n v="1162"/>
    <n v="973"/>
    <n v="851"/>
    <n v="543"/>
    <n v="759"/>
    <n v="670"/>
    <n v="680"/>
    <n v="765"/>
    <n v="686"/>
    <n v="573"/>
    <n v="596"/>
    <n v="471"/>
    <n v="576"/>
    <s v="Waxes consumed by the industrial sector"/>
    <x v="0"/>
    <x v="0"/>
    <x v="1"/>
  </r>
  <r>
    <s v="2018P"/>
    <x v="27"/>
    <s v="W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consumed by the commercial sector"/>
    <x v="0"/>
    <x v="3"/>
    <x v="1"/>
  </r>
  <r>
    <s v="2018P"/>
    <x v="27"/>
    <s v="WY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8"/>
    <n v="4337"/>
    <n v="4941"/>
    <s v="Wind energy consumed for electricity generation by the electric power sector"/>
    <x v="0"/>
    <x v="4"/>
    <x v="5"/>
  </r>
  <r>
    <s v="2018P"/>
    <x v="27"/>
    <s v="WY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consumed by the industrial sector"/>
    <x v="0"/>
    <x v="0"/>
    <x v="1"/>
  </r>
  <r>
    <s v="2018P"/>
    <x v="27"/>
    <s v="WY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8"/>
    <n v="4337"/>
    <n v="4941"/>
    <s v="Wind energy total consumption"/>
    <x v="0"/>
    <x v="1"/>
    <x v="1"/>
  </r>
  <r>
    <s v="2018P"/>
    <x v="27"/>
    <s v="WY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total end-use consumption"/>
    <x v="0"/>
    <x v="1"/>
    <x v="1"/>
  </r>
  <r>
    <s v="2018P"/>
    <x v="28"/>
    <s v="A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"/>
    <n v="18"/>
    <n v="3"/>
    <n v="0"/>
    <n v="15"/>
    <n v="2"/>
    <n v="0"/>
    <n v="-4"/>
    <n v="0"/>
    <n v="1"/>
    <n v="0"/>
    <n v="1"/>
    <n v="1"/>
    <n v="23"/>
    <n v="20"/>
    <n v="27"/>
    <n v="34"/>
    <n v="14"/>
    <n v="23"/>
    <n v="14"/>
    <n v="22"/>
    <n v="26"/>
    <n v="26"/>
    <n v="36"/>
    <n v="29"/>
    <n v="2"/>
    <n v="6"/>
    <n v="0"/>
    <n v="-3"/>
    <n v="-1"/>
    <n v="0"/>
    <n v="0"/>
    <n v="-1"/>
    <n v="-1"/>
    <n v="-2"/>
    <n v="-1"/>
    <n v="-1"/>
    <n v="-7"/>
    <s v="Aviation gasoline blending components consumed by the industrial sector"/>
    <x v="0"/>
    <x v="0"/>
    <x v="0"/>
  </r>
  <r>
    <s v="2018P"/>
    <x v="28"/>
    <s v="ARICB"/>
    <n v="7451"/>
    <n v="5655"/>
    <n v="5327"/>
    <n v="7628"/>
    <n v="6241"/>
    <n v="5278"/>
    <n v="6106"/>
    <n v="9245"/>
    <n v="8679"/>
    <n v="8861"/>
    <n v="9301"/>
    <n v="11387"/>
    <n v="8035"/>
    <n v="10050"/>
    <n v="8860"/>
    <n v="6997"/>
    <n v="7269"/>
    <n v="6047"/>
    <n v="7584"/>
    <n v="6099"/>
    <n v="4994"/>
    <n v="4941"/>
    <n v="5049"/>
    <n v="7232"/>
    <n v="6607"/>
    <n v="6945"/>
    <n v="5822"/>
    <n v="5869"/>
    <n v="6344"/>
    <n v="6135"/>
    <n v="5402"/>
    <n v="5163"/>
    <n v="9724"/>
    <n v="6070"/>
    <n v="8311"/>
    <n v="5250"/>
    <n v="6045"/>
    <n v="8237"/>
    <n v="9556"/>
    <n v="13916"/>
    <n v="7352"/>
    <n v="8832"/>
    <n v="7373"/>
    <n v="4410"/>
    <n v="6803"/>
    <n v="9066"/>
    <n v="12134"/>
    <n v="3763"/>
    <n v="3492"/>
    <n v="6263"/>
    <n v="6608"/>
    <n v="9957"/>
    <n v="6991"/>
    <n v="11462"/>
    <n v="11119"/>
    <n v="7075"/>
    <n v="4962"/>
    <n v="6748"/>
    <n v="6166"/>
    <s v="Asphalt and road oil consumed by the industrial sector"/>
    <x v="0"/>
    <x v="0"/>
    <x v="1"/>
  </r>
  <r>
    <s v="2018P"/>
    <x v="28"/>
    <s v="ARTCB"/>
    <n v="7451"/>
    <n v="5655"/>
    <n v="5327"/>
    <n v="7628"/>
    <n v="6241"/>
    <n v="5278"/>
    <n v="6106"/>
    <n v="9245"/>
    <n v="8679"/>
    <n v="8861"/>
    <n v="9301"/>
    <n v="11387"/>
    <n v="8035"/>
    <n v="10050"/>
    <n v="8860"/>
    <n v="6997"/>
    <n v="7269"/>
    <n v="6047"/>
    <n v="7584"/>
    <n v="6099"/>
    <n v="4994"/>
    <n v="4941"/>
    <n v="5049"/>
    <n v="7232"/>
    <n v="6607"/>
    <n v="6945"/>
    <n v="5822"/>
    <n v="5869"/>
    <n v="6344"/>
    <n v="6135"/>
    <n v="5402"/>
    <n v="5163"/>
    <n v="9724"/>
    <n v="6070"/>
    <n v="8311"/>
    <n v="5250"/>
    <n v="6045"/>
    <n v="8237"/>
    <n v="9556"/>
    <n v="13916"/>
    <n v="7352"/>
    <n v="8832"/>
    <n v="7373"/>
    <n v="4410"/>
    <n v="6803"/>
    <n v="9066"/>
    <n v="12134"/>
    <n v="3763"/>
    <n v="3492"/>
    <n v="6263"/>
    <n v="6608"/>
    <n v="9957"/>
    <n v="6991"/>
    <n v="11462"/>
    <n v="11119"/>
    <n v="7075"/>
    <n v="4962"/>
    <n v="6748"/>
    <n v="6166"/>
    <s v="Asphalt and road oil total consumption"/>
    <x v="0"/>
    <x v="1"/>
    <x v="1"/>
  </r>
  <r>
    <s v="2018P"/>
    <x v="28"/>
    <s v="ARTXB"/>
    <n v="7451"/>
    <n v="5655"/>
    <n v="5327"/>
    <n v="7628"/>
    <n v="6241"/>
    <n v="5278"/>
    <n v="6106"/>
    <n v="9245"/>
    <n v="8679"/>
    <n v="8861"/>
    <n v="9301"/>
    <n v="11387"/>
    <n v="8035"/>
    <n v="10050"/>
    <n v="8860"/>
    <n v="6997"/>
    <n v="7269"/>
    <n v="6047"/>
    <n v="7584"/>
    <n v="6099"/>
    <n v="4994"/>
    <n v="4941"/>
    <n v="5049"/>
    <n v="7232"/>
    <n v="6607"/>
    <n v="6945"/>
    <n v="5822"/>
    <n v="5869"/>
    <n v="6344"/>
    <n v="6135"/>
    <n v="5402"/>
    <n v="5163"/>
    <n v="9724"/>
    <n v="6070"/>
    <n v="8311"/>
    <n v="5250"/>
    <n v="6045"/>
    <n v="8237"/>
    <n v="9556"/>
    <n v="13916"/>
    <n v="7352"/>
    <n v="8832"/>
    <n v="7373"/>
    <n v="4410"/>
    <n v="6803"/>
    <n v="9066"/>
    <n v="12134"/>
    <n v="3763"/>
    <n v="3492"/>
    <n v="6263"/>
    <n v="6608"/>
    <n v="9957"/>
    <n v="6991"/>
    <n v="11462"/>
    <n v="11119"/>
    <n v="7075"/>
    <n v="4962"/>
    <n v="6748"/>
    <n v="6166"/>
    <s v="Asphalt and road oil total end-use consumption"/>
    <x v="0"/>
    <x v="1"/>
    <x v="1"/>
  </r>
  <r>
    <s v="2018P"/>
    <x v="28"/>
    <s v="AVACB"/>
    <n v="335"/>
    <n v="316"/>
    <n v="787"/>
    <n v="697"/>
    <n v="822"/>
    <n v="832"/>
    <n v="716"/>
    <n v="655"/>
    <n v="646"/>
    <n v="463"/>
    <n v="481"/>
    <n v="568"/>
    <n v="484"/>
    <n v="472"/>
    <n v="464"/>
    <n v="432"/>
    <n v="428"/>
    <n v="400"/>
    <n v="488"/>
    <n v="514"/>
    <n v="325"/>
    <n v="235"/>
    <n v="176"/>
    <n v="122"/>
    <n v="156"/>
    <n v="18"/>
    <n v="186"/>
    <n v="148"/>
    <n v="159"/>
    <n v="159"/>
    <n v="143"/>
    <n v="142"/>
    <n v="140"/>
    <n v="315"/>
    <n v="219"/>
    <n v="329"/>
    <n v="255"/>
    <n v="165"/>
    <n v="218"/>
    <n v="199"/>
    <n v="173"/>
    <n v="432"/>
    <n v="294"/>
    <n v="354"/>
    <n v="322"/>
    <n v="333"/>
    <n v="220"/>
    <n v="185"/>
    <n v="192"/>
    <n v="172"/>
    <n v="216"/>
    <n v="241"/>
    <n v="127"/>
    <n v="104"/>
    <n v="213"/>
    <n v="204"/>
    <n v="199"/>
    <n v="206"/>
    <n v="238"/>
    <s v="Aviation gasoline consumed by the transportation sector"/>
    <x v="0"/>
    <x v="2"/>
    <x v="0"/>
  </r>
  <r>
    <s v="2018P"/>
    <x v="28"/>
    <s v="AVTCB"/>
    <n v="335"/>
    <n v="316"/>
    <n v="787"/>
    <n v="697"/>
    <n v="822"/>
    <n v="832"/>
    <n v="716"/>
    <n v="655"/>
    <n v="646"/>
    <n v="463"/>
    <n v="481"/>
    <n v="568"/>
    <n v="484"/>
    <n v="472"/>
    <n v="464"/>
    <n v="432"/>
    <n v="428"/>
    <n v="400"/>
    <n v="488"/>
    <n v="514"/>
    <n v="325"/>
    <n v="235"/>
    <n v="176"/>
    <n v="122"/>
    <n v="156"/>
    <n v="18"/>
    <n v="186"/>
    <n v="148"/>
    <n v="159"/>
    <n v="159"/>
    <n v="143"/>
    <n v="142"/>
    <n v="140"/>
    <n v="315"/>
    <n v="219"/>
    <n v="329"/>
    <n v="255"/>
    <n v="165"/>
    <n v="218"/>
    <n v="199"/>
    <n v="173"/>
    <n v="432"/>
    <n v="294"/>
    <n v="354"/>
    <n v="322"/>
    <n v="333"/>
    <n v="220"/>
    <n v="185"/>
    <n v="192"/>
    <n v="172"/>
    <n v="216"/>
    <n v="241"/>
    <n v="127"/>
    <n v="104"/>
    <n v="213"/>
    <n v="204"/>
    <n v="199"/>
    <n v="206"/>
    <n v="238"/>
    <s v="Aviation gasoline total consumption"/>
    <x v="0"/>
    <x v="1"/>
    <x v="0"/>
  </r>
  <r>
    <s v="2018P"/>
    <x v="28"/>
    <s v="AVTXB"/>
    <n v="335"/>
    <n v="316"/>
    <n v="787"/>
    <n v="697"/>
    <n v="822"/>
    <n v="832"/>
    <n v="716"/>
    <n v="655"/>
    <n v="646"/>
    <n v="463"/>
    <n v="481"/>
    <n v="568"/>
    <n v="484"/>
    <n v="472"/>
    <n v="464"/>
    <n v="432"/>
    <n v="428"/>
    <n v="400"/>
    <n v="488"/>
    <n v="514"/>
    <n v="325"/>
    <n v="235"/>
    <n v="176"/>
    <n v="122"/>
    <n v="156"/>
    <n v="18"/>
    <n v="186"/>
    <n v="148"/>
    <n v="159"/>
    <n v="159"/>
    <n v="143"/>
    <n v="142"/>
    <n v="140"/>
    <n v="315"/>
    <n v="219"/>
    <n v="329"/>
    <n v="255"/>
    <n v="165"/>
    <n v="218"/>
    <n v="199"/>
    <n v="173"/>
    <n v="432"/>
    <n v="294"/>
    <n v="354"/>
    <n v="322"/>
    <n v="333"/>
    <n v="220"/>
    <n v="185"/>
    <n v="192"/>
    <n v="172"/>
    <n v="216"/>
    <n v="241"/>
    <n v="127"/>
    <n v="104"/>
    <n v="213"/>
    <n v="204"/>
    <n v="199"/>
    <n v="206"/>
    <n v="238"/>
    <s v="Aviation gasoline total end-use consumption"/>
    <x v="0"/>
    <x v="1"/>
    <x v="0"/>
  </r>
  <r>
    <s v="2018P"/>
    <x v="28"/>
    <s v="BD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"/>
    <n v="34"/>
    <n v="28"/>
    <n v="56"/>
    <n v="190"/>
    <n v="545"/>
    <n v="739"/>
    <n v="634"/>
    <n v="672"/>
    <n v="543"/>
    <n v="1851"/>
    <n v="2081"/>
    <n v="3686"/>
    <n v="3690"/>
    <n v="2380"/>
    <n v="2783"/>
    <n v="2833"/>
    <n v="2686"/>
    <s v="Biodiesel consumed by the transportation sector"/>
    <x v="0"/>
    <x v="2"/>
    <x v="2"/>
  </r>
  <r>
    <s v="2018P"/>
    <x v="28"/>
    <s v="BD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"/>
    <n v="79"/>
    <n v="40"/>
    <n v="45"/>
    <n v="111"/>
    <n v="115"/>
    <n v="117"/>
    <n v="118"/>
    <n v="117"/>
    <n v="126"/>
    <n v="142"/>
    <n v="133"/>
    <s v="Energy losses and co-products from the production of biodiesel"/>
    <x v="0"/>
    <x v="1"/>
    <x v="2"/>
  </r>
  <r>
    <s v="2018P"/>
    <x v="28"/>
    <s v="BD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"/>
    <n v="34"/>
    <n v="28"/>
    <n v="56"/>
    <n v="190"/>
    <n v="545"/>
    <n v="739"/>
    <n v="634"/>
    <n v="672"/>
    <n v="543"/>
    <n v="1851"/>
    <n v="2081"/>
    <n v="3686"/>
    <n v="3690"/>
    <n v="2380"/>
    <n v="2783"/>
    <n v="2833"/>
    <n v="2686"/>
    <s v="Biodiesel total consumption"/>
    <x v="0"/>
    <x v="1"/>
    <x v="2"/>
  </r>
  <r>
    <s v="2018P"/>
    <x v="28"/>
    <s v="BF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7"/>
    <n v="490"/>
    <n v="916"/>
    <n v="1089"/>
    <n v="1163"/>
    <n v="1224"/>
    <n v="1332"/>
    <n v="1330"/>
    <n v="1248"/>
    <n v="1041"/>
    <n v="1211"/>
    <n v="1073"/>
    <n v="1220"/>
    <n v="1302"/>
    <n v="1254"/>
    <n v="516"/>
    <n v="913"/>
    <n v="1077"/>
    <n v="1003"/>
    <n v="1209"/>
    <n v="1330"/>
    <n v="1817"/>
    <n v="2123"/>
    <n v="1919"/>
    <n v="1818"/>
    <n v="1807"/>
    <n v="7765"/>
    <n v="8642"/>
    <n v="14357"/>
    <n v="19945"/>
    <n v="21131"/>
    <n v="19631"/>
    <n v="19682"/>
    <n v="20086"/>
    <n v="23107"/>
    <n v="24870"/>
    <n v="25093"/>
    <n v="24367"/>
    <s v="Energy losses and co-products from the production of biofuels"/>
    <x v="0"/>
    <x v="1"/>
    <x v="1"/>
  </r>
  <r>
    <s v="2018P"/>
    <x v="28"/>
    <s v="BMTCB"/>
    <n v="473"/>
    <n v="438"/>
    <n v="403"/>
    <n v="368"/>
    <n v="368"/>
    <n v="333"/>
    <n v="333"/>
    <n v="351"/>
    <n v="351"/>
    <n v="368"/>
    <n v="386"/>
    <n v="386"/>
    <n v="386"/>
    <n v="386"/>
    <n v="421"/>
    <n v="456"/>
    <n v="473"/>
    <n v="526"/>
    <n v="526"/>
    <n v="561"/>
    <n v="2448"/>
    <n v="2451"/>
    <n v="3168"/>
    <n v="3390"/>
    <n v="4163"/>
    <n v="4528"/>
    <n v="4718"/>
    <n v="4399"/>
    <n v="4412"/>
    <n v="4398"/>
    <n v="3273"/>
    <n v="3682"/>
    <n v="3707"/>
    <n v="3545"/>
    <n v="4211"/>
    <n v="4428"/>
    <n v="3355"/>
    <n v="3578"/>
    <n v="3700"/>
    <n v="3778"/>
    <n v="4273"/>
    <n v="5490"/>
    <n v="5285"/>
    <n v="5791"/>
    <n v="6101"/>
    <n v="6757"/>
    <n v="6529"/>
    <n v="12724"/>
    <n v="13804"/>
    <n v="19798"/>
    <n v="26035"/>
    <n v="29258"/>
    <n v="27762"/>
    <n v="29974"/>
    <n v="30604"/>
    <n v="32366"/>
    <n v="34399"/>
    <n v="34567"/>
    <n v="32863"/>
    <s v="Biomass total consumption"/>
    <x v="0"/>
    <x v="1"/>
    <x v="1"/>
  </r>
  <r>
    <s v="2018P"/>
    <x v="28"/>
    <s v="B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Normal butane consumed by the industrial sector"/>
    <x v="0"/>
    <x v="0"/>
    <x v="1"/>
  </r>
  <r>
    <s v="2018P"/>
    <x v="28"/>
    <s v="B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Normal butane total consumption"/>
    <x v="0"/>
    <x v="1"/>
    <x v="1"/>
  </r>
  <r>
    <s v="2018P"/>
    <x v="28"/>
    <s v="B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Butylene from refineries consumed by the industrial sector"/>
    <x v="0"/>
    <x v="0"/>
    <x v="1"/>
  </r>
  <r>
    <s v="2018P"/>
    <x v="28"/>
    <s v="B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Butylene from refineries total consumption"/>
    <x v="0"/>
    <x v="1"/>
    <x v="1"/>
  </r>
  <r>
    <s v="2018P"/>
    <x v="28"/>
    <s v="CLACB"/>
    <n v="133"/>
    <n v="29"/>
    <n v="21"/>
    <n v="20"/>
    <n v="23"/>
    <n v="21"/>
    <n v="20"/>
    <n v="16"/>
    <n v="11"/>
    <n v="12"/>
    <n v="12"/>
    <n v="8"/>
    <n v="6"/>
    <n v="3"/>
    <n v="2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by the transportation sector"/>
    <x v="0"/>
    <x v="2"/>
    <x v="3"/>
  </r>
  <r>
    <s v="2018P"/>
    <x v="28"/>
    <s v="CLCCB"/>
    <n v="3547"/>
    <n v="3312"/>
    <n v="3230"/>
    <n v="2622"/>
    <n v="2255"/>
    <n v="2060"/>
    <n v="2153"/>
    <n v="1856"/>
    <n v="1538"/>
    <n v="1231"/>
    <n v="936"/>
    <n v="932"/>
    <n v="870"/>
    <n v="922"/>
    <n v="1682"/>
    <n v="1467"/>
    <n v="1233"/>
    <n v="1797"/>
    <n v="2791"/>
    <n v="2011"/>
    <n v="1496"/>
    <n v="1832"/>
    <n v="2345"/>
    <n v="2623"/>
    <n v="2643"/>
    <n v="2019"/>
    <n v="1779"/>
    <n v="1055"/>
    <n v="1423"/>
    <n v="1812"/>
    <n v="1500"/>
    <n v="1546"/>
    <n v="1444"/>
    <n v="1659"/>
    <n v="1763"/>
    <n v="1485"/>
    <n v="1931"/>
    <n v="1862"/>
    <n v="1499"/>
    <n v="1607"/>
    <n v="1697"/>
    <n v="1909"/>
    <n v="2070"/>
    <n v="2409"/>
    <n v="3837"/>
    <n v="4332"/>
    <n v="1684"/>
    <n v="3750"/>
    <n v="1776"/>
    <n v="1668"/>
    <n v="1577"/>
    <n v="1521"/>
    <n v="1266"/>
    <n v="1515"/>
    <n v="1279"/>
    <n v="1238"/>
    <n v="998"/>
    <n v="934"/>
    <n v="1005"/>
    <s v="Coal consumed by the commercial sector"/>
    <x v="0"/>
    <x v="3"/>
    <x v="3"/>
  </r>
  <r>
    <s v="2018P"/>
    <x v="28"/>
    <s v="CLEIB"/>
    <n v="14028"/>
    <n v="15550"/>
    <n v="15157"/>
    <n v="13176"/>
    <n v="14906"/>
    <n v="13411"/>
    <n v="24239"/>
    <n v="33138"/>
    <n v="39770"/>
    <n v="39893"/>
    <n v="48096"/>
    <n v="59857"/>
    <n v="65391"/>
    <n v="64976"/>
    <n v="69603"/>
    <n v="58411"/>
    <n v="84862"/>
    <n v="98397"/>
    <n v="117075"/>
    <n v="135344"/>
    <n v="153752"/>
    <n v="163711"/>
    <n v="187331"/>
    <n v="202901"/>
    <n v="221129"/>
    <n v="228211"/>
    <n v="227511"/>
    <n v="230181"/>
    <n v="285563"/>
    <n v="272419"/>
    <n v="286312"/>
    <n v="292718"/>
    <n v="304297"/>
    <n v="306258"/>
    <n v="306550"/>
    <n v="298613"/>
    <n v="311774"/>
    <n v="297997"/>
    <n v="318627"/>
    <n v="321335"/>
    <n v="327053"/>
    <n v="324354"/>
    <n v="328275"/>
    <n v="323216"/>
    <n v="309293"/>
    <n v="334089"/>
    <n v="317637"/>
    <n v="324528"/>
    <n v="331135"/>
    <n v="327732"/>
    <n v="312322"/>
    <n v="300500"/>
    <n v="310998"/>
    <n v="303562"/>
    <n v="304585"/>
    <n v="311191"/>
    <n v="299545"/>
    <n v="302365"/>
    <n v="311176"/>
    <s v="Coal consumed by the electric power sector"/>
    <x v="0"/>
    <x v="4"/>
    <x v="3"/>
  </r>
  <r>
    <s v="2018P"/>
    <x v="28"/>
    <s v="CLICB"/>
    <n v="7719"/>
    <n v="6356"/>
    <n v="5328"/>
    <n v="5497"/>
    <n v="6205"/>
    <n v="6524"/>
    <n v="6767"/>
    <n v="6558"/>
    <n v="5191"/>
    <n v="7292"/>
    <n v="7236"/>
    <n v="5981"/>
    <n v="5897"/>
    <n v="4652"/>
    <n v="4406"/>
    <n v="7435"/>
    <n v="4888"/>
    <n v="6370"/>
    <n v="9078"/>
    <n v="10219"/>
    <n v="7675"/>
    <n v="6455"/>
    <n v="8759"/>
    <n v="7421"/>
    <n v="32266"/>
    <n v="71158"/>
    <n v="81047"/>
    <n v="87772"/>
    <n v="82395"/>
    <n v="89098"/>
    <n v="86330"/>
    <n v="84332"/>
    <n v="93130"/>
    <n v="91638"/>
    <n v="93828"/>
    <n v="99437"/>
    <n v="89983"/>
    <n v="85899"/>
    <n v="88914"/>
    <n v="88162"/>
    <n v="95604"/>
    <n v="93502"/>
    <n v="92182"/>
    <n v="94847"/>
    <n v="84824"/>
    <n v="92336"/>
    <n v="95351"/>
    <n v="92024"/>
    <n v="91705"/>
    <n v="93867"/>
    <n v="95785"/>
    <n v="92750"/>
    <n v="94081"/>
    <n v="88116"/>
    <n v="93331"/>
    <n v="95662"/>
    <n v="94036"/>
    <n v="94577"/>
    <n v="95082"/>
    <s v="Coal consumed by the industrial sector"/>
    <x v="0"/>
    <x v="0"/>
    <x v="3"/>
  </r>
  <r>
    <s v="2018P"/>
    <x v="28"/>
    <s v="CLK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at coke plants (coking coal)"/>
    <x v="0"/>
    <x v="1"/>
    <x v="3"/>
  </r>
  <r>
    <s v="2018P"/>
    <x v="28"/>
    <s v="CLOCB"/>
    <n v="7719"/>
    <n v="6356"/>
    <n v="5328"/>
    <n v="5497"/>
    <n v="6205"/>
    <n v="6524"/>
    <n v="6767"/>
    <n v="6558"/>
    <n v="5191"/>
    <n v="7292"/>
    <n v="7236"/>
    <n v="5981"/>
    <n v="5897"/>
    <n v="4652"/>
    <n v="4406"/>
    <n v="7435"/>
    <n v="4888"/>
    <n v="6370"/>
    <n v="9078"/>
    <n v="10219"/>
    <n v="7675"/>
    <n v="6455"/>
    <n v="8759"/>
    <n v="7421"/>
    <n v="32266"/>
    <n v="71158"/>
    <n v="81047"/>
    <n v="87772"/>
    <n v="82395"/>
    <n v="89098"/>
    <n v="86330"/>
    <n v="84332"/>
    <n v="93130"/>
    <n v="91638"/>
    <n v="93828"/>
    <n v="99437"/>
    <n v="89983"/>
    <n v="85899"/>
    <n v="88914"/>
    <n v="88162"/>
    <n v="95604"/>
    <n v="93502"/>
    <n v="92182"/>
    <n v="94847"/>
    <n v="84824"/>
    <n v="92336"/>
    <n v="95351"/>
    <n v="92024"/>
    <n v="91705"/>
    <n v="93867"/>
    <n v="95785"/>
    <n v="92750"/>
    <n v="94081"/>
    <n v="88116"/>
    <n v="93331"/>
    <n v="95662"/>
    <n v="94036"/>
    <n v="94577"/>
    <n v="95082"/>
    <s v="Coal consumed by industrial users other than coke plants"/>
    <x v="0"/>
    <x v="0"/>
    <x v="3"/>
  </r>
  <r>
    <s v="2018P"/>
    <x v="28"/>
    <s v="CLRCB"/>
    <n v="5104"/>
    <n v="4766"/>
    <n v="4648"/>
    <n v="3621"/>
    <n v="3114"/>
    <n v="2731"/>
    <n v="2855"/>
    <n v="2460"/>
    <n v="1957"/>
    <n v="1567"/>
    <n v="1191"/>
    <n v="895"/>
    <n v="656"/>
    <n v="542"/>
    <n v="791"/>
    <n v="629"/>
    <n v="504"/>
    <n v="699"/>
    <n v="834"/>
    <n v="503"/>
    <n v="398"/>
    <n v="402"/>
    <n v="480"/>
    <n v="500"/>
    <n v="620"/>
    <n v="569"/>
    <n v="531"/>
    <n v="315"/>
    <n v="401"/>
    <n v="482"/>
    <n v="375"/>
    <n v="339"/>
    <n v="317"/>
    <n v="364"/>
    <n v="311"/>
    <n v="222"/>
    <n v="263"/>
    <n v="230"/>
    <n v="185"/>
    <n v="219"/>
    <n v="210"/>
    <n v="236"/>
    <n v="282"/>
    <n v="360"/>
    <n v="426"/>
    <n v="377"/>
    <n v="167"/>
    <n v="417"/>
    <n v="0"/>
    <n v="0"/>
    <n v="0"/>
    <n v="0"/>
    <n v="0"/>
    <n v="0"/>
    <n v="0"/>
    <n v="0"/>
    <n v="0"/>
    <n v="0"/>
    <n v="0"/>
    <s v="Coal consumed by the residential sector"/>
    <x v="0"/>
    <x v="5"/>
    <x v="3"/>
  </r>
  <r>
    <s v="2018P"/>
    <x v="28"/>
    <s v="CLTCB"/>
    <n v="30531"/>
    <n v="30011"/>
    <n v="28384"/>
    <n v="24937"/>
    <n v="26502"/>
    <n v="24746"/>
    <n v="36034"/>
    <n v="44028"/>
    <n v="48467"/>
    <n v="49996"/>
    <n v="57471"/>
    <n v="67672"/>
    <n v="72820"/>
    <n v="71095"/>
    <n v="76484"/>
    <n v="67943"/>
    <n v="91487"/>
    <n v="107264"/>
    <n v="129778"/>
    <n v="148077"/>
    <n v="163322"/>
    <n v="172400"/>
    <n v="198916"/>
    <n v="213444"/>
    <n v="256659"/>
    <n v="301957"/>
    <n v="310868"/>
    <n v="319324"/>
    <n v="369782"/>
    <n v="363811"/>
    <n v="374517"/>
    <n v="378936"/>
    <n v="399188"/>
    <n v="399919"/>
    <n v="402452"/>
    <n v="399757"/>
    <n v="403951"/>
    <n v="385988"/>
    <n v="409226"/>
    <n v="411323"/>
    <n v="424563"/>
    <n v="420001"/>
    <n v="422809"/>
    <n v="420832"/>
    <n v="398381"/>
    <n v="431133"/>
    <n v="414838"/>
    <n v="420719"/>
    <n v="424615"/>
    <n v="423267"/>
    <n v="409684"/>
    <n v="394771"/>
    <n v="406344"/>
    <n v="393193"/>
    <n v="399195"/>
    <n v="408091"/>
    <n v="394579"/>
    <n v="397875"/>
    <n v="407262"/>
    <s v="Coal total consumption"/>
    <x v="0"/>
    <x v="1"/>
    <x v="3"/>
  </r>
  <r>
    <s v="2018P"/>
    <x v="28"/>
    <s v="CLTXB"/>
    <n v="16502"/>
    <n v="14462"/>
    <n v="13227"/>
    <n v="11761"/>
    <n v="11596"/>
    <n v="11335"/>
    <n v="11795"/>
    <n v="10890"/>
    <n v="8697"/>
    <n v="10102"/>
    <n v="9375"/>
    <n v="7816"/>
    <n v="7429"/>
    <n v="6119"/>
    <n v="6881"/>
    <n v="9532"/>
    <n v="6625"/>
    <n v="8867"/>
    <n v="12703"/>
    <n v="12733"/>
    <n v="9569"/>
    <n v="8689"/>
    <n v="11584"/>
    <n v="10544"/>
    <n v="35529"/>
    <n v="73746"/>
    <n v="83358"/>
    <n v="89142"/>
    <n v="84220"/>
    <n v="91392"/>
    <n v="88205"/>
    <n v="86218"/>
    <n v="94890"/>
    <n v="93661"/>
    <n v="95902"/>
    <n v="101144"/>
    <n v="92177"/>
    <n v="87991"/>
    <n v="90599"/>
    <n v="89988"/>
    <n v="97510"/>
    <n v="95647"/>
    <n v="94534"/>
    <n v="97616"/>
    <n v="89088"/>
    <n v="97045"/>
    <n v="97201"/>
    <n v="96191"/>
    <n v="93481"/>
    <n v="95535"/>
    <n v="97362"/>
    <n v="94271"/>
    <n v="95346"/>
    <n v="89631"/>
    <n v="94611"/>
    <n v="96899"/>
    <n v="95034"/>
    <n v="95511"/>
    <n v="96087"/>
    <s v="Coal total end-use consumption"/>
    <x v="0"/>
    <x v="1"/>
    <x v="3"/>
  </r>
  <r>
    <s v="2018P"/>
    <x v="28"/>
    <s v="C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rude oil consumed by the industrial sector"/>
    <x v="0"/>
    <x v="0"/>
    <x v="1"/>
  </r>
  <r>
    <s v="2018P"/>
    <x v="28"/>
    <s v="DFACB"/>
    <n v="3451"/>
    <n v="3872"/>
    <n v="6245"/>
    <n v="5940"/>
    <n v="5990"/>
    <n v="5338"/>
    <n v="7689"/>
    <n v="8498"/>
    <n v="9519"/>
    <n v="8895"/>
    <n v="8394"/>
    <n v="10158"/>
    <n v="10842"/>
    <n v="11942"/>
    <n v="10552"/>
    <n v="10950"/>
    <n v="11429"/>
    <n v="14771"/>
    <n v="15508"/>
    <n v="19668"/>
    <n v="22109"/>
    <n v="18456"/>
    <n v="18765"/>
    <n v="17823"/>
    <n v="17621"/>
    <n v="17530"/>
    <n v="16325"/>
    <n v="17683"/>
    <n v="18184"/>
    <n v="17216"/>
    <n v="17415"/>
    <n v="18603"/>
    <n v="18400"/>
    <n v="20007"/>
    <n v="22329"/>
    <n v="23363"/>
    <n v="24680"/>
    <n v="25660"/>
    <n v="21691"/>
    <n v="25521"/>
    <n v="24196"/>
    <n v="26951"/>
    <n v="27539"/>
    <n v="28341"/>
    <n v="29307"/>
    <n v="31300"/>
    <n v="31854"/>
    <n v="42440"/>
    <n v="34029"/>
    <n v="29627"/>
    <n v="35418"/>
    <n v="47321"/>
    <n v="58417"/>
    <n v="61662"/>
    <n v="67854"/>
    <n v="59117"/>
    <n v="49687"/>
    <n v="54782"/>
    <n v="59755"/>
    <s v="Distillate fuel oil consumed by the transportation sector"/>
    <x v="0"/>
    <x v="2"/>
    <x v="4"/>
  </r>
  <r>
    <s v="2018P"/>
    <x v="28"/>
    <s v="DFCCB"/>
    <n v="1155"/>
    <n v="1146"/>
    <n v="1271"/>
    <n v="1310"/>
    <n v="1244"/>
    <n v="1676"/>
    <n v="1892"/>
    <n v="1846"/>
    <n v="1875"/>
    <n v="1800"/>
    <n v="1457"/>
    <n v="1177"/>
    <n v="1341"/>
    <n v="1071"/>
    <n v="1069"/>
    <n v="1024"/>
    <n v="865"/>
    <n v="582"/>
    <n v="592"/>
    <n v="2108"/>
    <n v="3739"/>
    <n v="2284"/>
    <n v="1225"/>
    <n v="2461"/>
    <n v="3023"/>
    <n v="2926"/>
    <n v="1923"/>
    <n v="1552"/>
    <n v="945"/>
    <n v="1261"/>
    <n v="1021"/>
    <n v="928"/>
    <n v="910"/>
    <n v="837"/>
    <n v="1019"/>
    <n v="861"/>
    <n v="1213"/>
    <n v="1497"/>
    <n v="1566"/>
    <n v="1361"/>
    <n v="1348"/>
    <n v="1522"/>
    <n v="824"/>
    <n v="1068"/>
    <n v="1047"/>
    <n v="821"/>
    <n v="867"/>
    <n v="926"/>
    <n v="1321"/>
    <n v="1142"/>
    <n v="2431"/>
    <n v="6105"/>
    <n v="5187"/>
    <n v="6484"/>
    <n v="6964"/>
    <n v="1763"/>
    <n v="1255"/>
    <n v="1879"/>
    <n v="1816"/>
    <s v="Distillate fuel oil consumed by the commercial sector"/>
    <x v="0"/>
    <x v="3"/>
    <x v="4"/>
  </r>
  <r>
    <s v="2018P"/>
    <x v="28"/>
    <s v="DFEIB"/>
    <n v="24"/>
    <n v="24"/>
    <n v="18"/>
    <n v="12"/>
    <n v="5"/>
    <n v="4"/>
    <n v="3"/>
    <n v="18"/>
    <n v="33"/>
    <n v="15"/>
    <n v="39"/>
    <n v="31"/>
    <n v="49"/>
    <n v="25"/>
    <n v="12"/>
    <n v="11"/>
    <n v="102"/>
    <n v="124"/>
    <n v="152"/>
    <n v="846"/>
    <n v="396"/>
    <n v="528"/>
    <n v="511"/>
    <n v="573"/>
    <n v="949"/>
    <n v="430"/>
    <n v="333"/>
    <n v="291"/>
    <n v="269"/>
    <n v="422"/>
    <n v="330"/>
    <n v="400"/>
    <n v="336"/>
    <n v="400"/>
    <n v="652"/>
    <n v="574"/>
    <n v="903"/>
    <n v="893"/>
    <n v="520"/>
    <n v="469"/>
    <n v="555"/>
    <n v="373"/>
    <n v="376"/>
    <n v="554"/>
    <n v="428"/>
    <n v="409"/>
    <n v="456"/>
    <n v="558"/>
    <n v="467"/>
    <n v="463"/>
    <n v="396"/>
    <n v="467"/>
    <n v="371"/>
    <n v="367"/>
    <n v="300"/>
    <n v="281"/>
    <n v="341"/>
    <n v="400"/>
    <n v="427"/>
    <s v="Distillate fuel oil consumed by the electric power sector"/>
    <x v="0"/>
    <x v="4"/>
    <x v="4"/>
  </r>
  <r>
    <s v="2018P"/>
    <x v="28"/>
    <s v="DFICB"/>
    <n v="12256"/>
    <n v="11476"/>
    <n v="12975"/>
    <n v="13600"/>
    <n v="13748"/>
    <n v="15703"/>
    <n v="16421"/>
    <n v="16006"/>
    <n v="15817"/>
    <n v="15792"/>
    <n v="12663"/>
    <n v="12117"/>
    <n v="12179"/>
    <n v="9908"/>
    <n v="9403"/>
    <n v="9397"/>
    <n v="7552"/>
    <n v="5819"/>
    <n v="5773"/>
    <n v="16566"/>
    <n v="14331"/>
    <n v="17317"/>
    <n v="16402"/>
    <n v="13811"/>
    <n v="16964"/>
    <n v="16833"/>
    <n v="18912"/>
    <n v="16508"/>
    <n v="15126"/>
    <n v="18883"/>
    <n v="17569"/>
    <n v="17801"/>
    <n v="16989"/>
    <n v="17254"/>
    <n v="17141"/>
    <n v="17619"/>
    <n v="16947"/>
    <n v="15205"/>
    <n v="14913"/>
    <n v="13747"/>
    <n v="16035"/>
    <n v="19901"/>
    <n v="16518"/>
    <n v="16766"/>
    <n v="20551"/>
    <n v="21797"/>
    <n v="21977"/>
    <n v="22389"/>
    <n v="29005"/>
    <n v="22773"/>
    <n v="35174"/>
    <n v="49967"/>
    <n v="55414"/>
    <n v="64075"/>
    <n v="71250"/>
    <n v="45375"/>
    <n v="32564"/>
    <n v="43970"/>
    <n v="46024"/>
    <s v="Distillate fuel oil consumed by the industrial sector"/>
    <x v="0"/>
    <x v="0"/>
    <x v="4"/>
  </r>
  <r>
    <s v="2018P"/>
    <x v="28"/>
    <s v="DFRCB"/>
    <n v="5092"/>
    <n v="5052"/>
    <n v="5607"/>
    <n v="5777"/>
    <n v="5485"/>
    <n v="7393"/>
    <n v="8343"/>
    <n v="8140"/>
    <n v="8268"/>
    <n v="7938"/>
    <n v="6427"/>
    <n v="5191"/>
    <n v="5916"/>
    <n v="4723"/>
    <n v="4714"/>
    <n v="4518"/>
    <n v="3813"/>
    <n v="2567"/>
    <n v="2610"/>
    <n v="9295"/>
    <n v="6835"/>
    <n v="6206"/>
    <n v="5314"/>
    <n v="5332"/>
    <n v="6549"/>
    <n v="6768"/>
    <n v="6475"/>
    <n v="5741"/>
    <n v="5921"/>
    <n v="6196"/>
    <n v="5716"/>
    <n v="5241"/>
    <n v="3710"/>
    <n v="4392"/>
    <n v="3884"/>
    <n v="4172"/>
    <n v="4760"/>
    <n v="3503"/>
    <n v="3094"/>
    <n v="2821"/>
    <n v="3282"/>
    <n v="2861"/>
    <n v="2470"/>
    <n v="3009"/>
    <n v="3384"/>
    <n v="2677"/>
    <n v="2679"/>
    <n v="2716"/>
    <n v="3874"/>
    <n v="1845"/>
    <n v="1473"/>
    <n v="1114"/>
    <n v="806"/>
    <n v="987"/>
    <n v="891"/>
    <n v="742"/>
    <n v="759"/>
    <n v="786"/>
    <n v="741"/>
    <s v="Distillate fuel oil consumed by the residential sector"/>
    <x v="0"/>
    <x v="5"/>
    <x v="4"/>
  </r>
  <r>
    <s v="2018P"/>
    <x v="28"/>
    <s v="DFTCB"/>
    <n v="21977"/>
    <n v="21571"/>
    <n v="26116"/>
    <n v="26639"/>
    <n v="26472"/>
    <n v="30114"/>
    <n v="34346"/>
    <n v="34508"/>
    <n v="35512"/>
    <n v="34441"/>
    <n v="28980"/>
    <n v="28675"/>
    <n v="30327"/>
    <n v="27669"/>
    <n v="25750"/>
    <n v="25899"/>
    <n v="23761"/>
    <n v="23863"/>
    <n v="24635"/>
    <n v="48483"/>
    <n v="47411"/>
    <n v="44791"/>
    <n v="42218"/>
    <n v="40001"/>
    <n v="45106"/>
    <n v="44487"/>
    <n v="43967"/>
    <n v="41775"/>
    <n v="40445"/>
    <n v="43978"/>
    <n v="42052"/>
    <n v="42973"/>
    <n v="40344"/>
    <n v="42890"/>
    <n v="45026"/>
    <n v="46589"/>
    <n v="48503"/>
    <n v="46758"/>
    <n v="41784"/>
    <n v="43919"/>
    <n v="45416"/>
    <n v="51607"/>
    <n v="47727"/>
    <n v="49738"/>
    <n v="54717"/>
    <n v="57004"/>
    <n v="57833"/>
    <n v="69029"/>
    <n v="68696"/>
    <n v="55850"/>
    <n v="74892"/>
    <n v="104973"/>
    <n v="120194"/>
    <n v="133575"/>
    <n v="147259"/>
    <n v="107278"/>
    <n v="84605"/>
    <n v="101816"/>
    <n v="108762"/>
    <s v="Distillate fuel oil total consumption"/>
    <x v="0"/>
    <x v="1"/>
    <x v="4"/>
  </r>
  <r>
    <s v="2018P"/>
    <x v="28"/>
    <s v="DFTXB"/>
    <n v="21953"/>
    <n v="21547"/>
    <n v="26099"/>
    <n v="26627"/>
    <n v="26467"/>
    <n v="30111"/>
    <n v="34344"/>
    <n v="34491"/>
    <n v="35479"/>
    <n v="34426"/>
    <n v="28940"/>
    <n v="28644"/>
    <n v="30278"/>
    <n v="27644"/>
    <n v="25738"/>
    <n v="25889"/>
    <n v="23659"/>
    <n v="23739"/>
    <n v="24483"/>
    <n v="47637"/>
    <n v="47015"/>
    <n v="44264"/>
    <n v="41707"/>
    <n v="39427"/>
    <n v="44157"/>
    <n v="44057"/>
    <n v="43634"/>
    <n v="41485"/>
    <n v="40176"/>
    <n v="43556"/>
    <n v="41721"/>
    <n v="42573"/>
    <n v="40009"/>
    <n v="42490"/>
    <n v="44373"/>
    <n v="46015"/>
    <n v="47600"/>
    <n v="45865"/>
    <n v="41264"/>
    <n v="43450"/>
    <n v="44861"/>
    <n v="51235"/>
    <n v="47351"/>
    <n v="49184"/>
    <n v="54289"/>
    <n v="56596"/>
    <n v="57377"/>
    <n v="68471"/>
    <n v="68230"/>
    <n v="55386"/>
    <n v="74496"/>
    <n v="104507"/>
    <n v="119823"/>
    <n v="133208"/>
    <n v="146959"/>
    <n v="106997"/>
    <n v="84265"/>
    <n v="101417"/>
    <n v="108335"/>
    <s v="Distillate fuel oil total end-use consumption"/>
    <x v="0"/>
    <x v="1"/>
    <x v="4"/>
  </r>
  <r>
    <s v="2018P"/>
    <x v="28"/>
    <s v="DMTCB"/>
    <n v="21977"/>
    <n v="21571"/>
    <n v="26116"/>
    <n v="26639"/>
    <n v="26472"/>
    <n v="30114"/>
    <n v="34346"/>
    <n v="34508"/>
    <n v="35512"/>
    <n v="34441"/>
    <n v="28980"/>
    <n v="28675"/>
    <n v="30327"/>
    <n v="27669"/>
    <n v="25750"/>
    <n v="25899"/>
    <n v="23761"/>
    <n v="23863"/>
    <n v="24635"/>
    <n v="48483"/>
    <n v="47411"/>
    <n v="44791"/>
    <n v="42218"/>
    <n v="40001"/>
    <n v="45106"/>
    <n v="44487"/>
    <n v="43967"/>
    <n v="41775"/>
    <n v="40445"/>
    <n v="43978"/>
    <n v="42052"/>
    <n v="42973"/>
    <n v="40344"/>
    <n v="42890"/>
    <n v="45026"/>
    <n v="46589"/>
    <n v="48503"/>
    <n v="46758"/>
    <n v="41784"/>
    <n v="43919"/>
    <n v="45416"/>
    <n v="51607"/>
    <n v="47727"/>
    <n v="49738"/>
    <n v="54717"/>
    <n v="57004"/>
    <n v="57833"/>
    <n v="69029"/>
    <n v="68696"/>
    <n v="55178"/>
    <n v="74349"/>
    <n v="103122"/>
    <n v="118113"/>
    <n v="129889"/>
    <n v="143569"/>
    <n v="104899"/>
    <n v="81822"/>
    <n v="98983"/>
    <n v="106076"/>
    <s v="Distillate fuel oil, excluding biodiesel, total consumption"/>
    <x v="0"/>
    <x v="1"/>
    <x v="2"/>
  </r>
  <r>
    <s v="2018P"/>
    <x v="28"/>
    <s v="ELEXB"/>
    <n v="0"/>
    <n v="0"/>
    <n v="0"/>
    <n v="0"/>
    <n v="2"/>
    <n v="2"/>
    <n v="3"/>
    <n v="3"/>
    <n v="3"/>
    <n v="3"/>
    <n v="9"/>
    <n v="10"/>
    <n v="5"/>
    <n v="13"/>
    <n v="7"/>
    <n v="23"/>
    <n v="869"/>
    <n v="2914"/>
    <n v="146"/>
    <n v="0"/>
    <n v="663"/>
    <n v="2301"/>
    <n v="1690"/>
    <n v="244"/>
    <n v="131"/>
    <n v="203"/>
    <n v="75"/>
    <n v="635"/>
    <n v="1492"/>
    <n v="664"/>
    <n v="784"/>
    <n v="309"/>
    <n v="25"/>
    <n v="793"/>
    <n v="423"/>
    <n v="186"/>
    <n v="203"/>
    <n v="519"/>
    <n v="1447"/>
    <n v="1164"/>
    <n v="2694"/>
    <n v="3208"/>
    <n v="4225"/>
    <n v="5679"/>
    <n v="4806"/>
    <n v="1568"/>
    <n v="4270"/>
    <n v="1119"/>
    <n v="2068"/>
    <n v="2080"/>
    <n v="1630"/>
    <n v="1299"/>
    <n v="739"/>
    <n v="435"/>
    <n v="538"/>
    <n v="122"/>
    <n v="34"/>
    <n v="84"/>
    <n v="511"/>
    <s v="Electricity exported from the United States"/>
    <x v="0"/>
    <x v="1"/>
    <x v="5"/>
  </r>
  <r>
    <s v="2018P"/>
    <x v="28"/>
    <s v="ELIMB"/>
    <n v="0"/>
    <n v="0"/>
    <n v="0"/>
    <n v="0"/>
    <n v="0"/>
    <n v="0"/>
    <n v="0"/>
    <n v="0"/>
    <n v="0"/>
    <n v="0"/>
    <n v="1009"/>
    <n v="2343"/>
    <n v="2884"/>
    <n v="3373"/>
    <n v="4630"/>
    <n v="4002"/>
    <n v="2400"/>
    <n v="1461"/>
    <n v="7582"/>
    <n v="11169"/>
    <n v="10388"/>
    <n v="12588"/>
    <n v="17392"/>
    <n v="19526"/>
    <n v="16314"/>
    <n v="9228"/>
    <n v="3410"/>
    <n v="5353"/>
    <n v="2821"/>
    <n v="851"/>
    <n v="854"/>
    <n v="865"/>
    <n v="2328"/>
    <n v="4435"/>
    <n v="3738"/>
    <n v="2680"/>
    <n v="3164"/>
    <n v="923"/>
    <n v="764"/>
    <n v="618"/>
    <n v="4901"/>
    <n v="5153"/>
    <n v="4823"/>
    <n v="4268"/>
    <n v="5162"/>
    <n v="7376"/>
    <n v="6850"/>
    <n v="5664"/>
    <n v="4823"/>
    <n v="4604"/>
    <n v="5451"/>
    <n v="5706"/>
    <n v="5314"/>
    <n v="6691"/>
    <n v="6376"/>
    <n v="6884"/>
    <n v="7083"/>
    <n v="7369"/>
    <n v="3971"/>
    <s v="Electricity imported into the United States"/>
    <x v="0"/>
    <x v="1"/>
    <x v="5"/>
  </r>
  <r>
    <s v="2018P"/>
    <x v="28"/>
    <s v="ELISB"/>
    <n v="-12001"/>
    <n v="-16629"/>
    <n v="-14204"/>
    <n v="-12651"/>
    <n v="-17477"/>
    <n v="-21111"/>
    <n v="-20062"/>
    <n v="-36736"/>
    <n v="-38352"/>
    <n v="-41068"/>
    <n v="-46359"/>
    <n v="-63068"/>
    <n v="-62239"/>
    <n v="-51462"/>
    <n v="-58792"/>
    <n v="-54436"/>
    <n v="-74701"/>
    <n v="-69580"/>
    <n v="-98808"/>
    <n v="-115600"/>
    <n v="-129899"/>
    <n v="-134542"/>
    <n v="-161569"/>
    <n v="-182142"/>
    <n v="-187455"/>
    <n v="-181490"/>
    <n v="-179687"/>
    <n v="-183517"/>
    <n v="-228673"/>
    <n v="-213058"/>
    <n v="-222899"/>
    <n v="-228079"/>
    <n v="-243479"/>
    <n v="-241019"/>
    <n v="-242935"/>
    <n v="-237345"/>
    <n v="-254072"/>
    <n v="-237939"/>
    <n v="-246642"/>
    <n v="-242692"/>
    <n v="-244110"/>
    <n v="-228577"/>
    <n v="-229053"/>
    <n v="-220598"/>
    <n v="-207840"/>
    <n v="-236820"/>
    <n v="-213748"/>
    <n v="-216455"/>
    <n v="-224054"/>
    <n v="-234313"/>
    <n v="-236086"/>
    <n v="-232731"/>
    <n v="-231497"/>
    <n v="-209191"/>
    <n v="-199661"/>
    <n v="-210553"/>
    <n v="-213636"/>
    <n v="-232987"/>
    <n v="-230643"/>
    <s v="Net interstate flow of electricity and associated losses (negative indicates flow out of state)"/>
    <x v="0"/>
    <x v="1"/>
    <x v="5"/>
  </r>
  <r>
    <s v="2018P"/>
    <x v="28"/>
    <s v="ELNIB"/>
    <n v="0"/>
    <n v="0"/>
    <n v="0"/>
    <n v="0"/>
    <n v="-2"/>
    <n v="-2"/>
    <n v="-3"/>
    <n v="-3"/>
    <n v="-3"/>
    <n v="-3"/>
    <n v="1000"/>
    <n v="2333"/>
    <n v="2879"/>
    <n v="3361"/>
    <n v="4623"/>
    <n v="3979"/>
    <n v="1530"/>
    <n v="-1453"/>
    <n v="7437"/>
    <n v="11169"/>
    <n v="9726"/>
    <n v="10287"/>
    <n v="15702"/>
    <n v="19282"/>
    <n v="16183"/>
    <n v="9025"/>
    <n v="3334"/>
    <n v="4718"/>
    <n v="1329"/>
    <n v="187"/>
    <n v="69"/>
    <n v="556"/>
    <n v="2303"/>
    <n v="3642"/>
    <n v="3315"/>
    <n v="2494"/>
    <n v="2960"/>
    <n v="404"/>
    <n v="-683"/>
    <n v="-546"/>
    <n v="2206"/>
    <n v="1944"/>
    <n v="598"/>
    <n v="-1411"/>
    <n v="356"/>
    <n v="5809"/>
    <n v="2581"/>
    <n v="4545"/>
    <n v="2756"/>
    <n v="2525"/>
    <n v="3820"/>
    <n v="4407"/>
    <n v="4575"/>
    <n v="6256"/>
    <n v="5837"/>
    <n v="6762"/>
    <n v="7049"/>
    <n v="7285"/>
    <n v="3460"/>
    <s v="Net imports of electricity into the United States"/>
    <x v="0"/>
    <x v="1"/>
    <x v="5"/>
  </r>
  <r>
    <s v="2018P"/>
    <x v="28"/>
    <s v="EM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2"/>
    <n v="46"/>
    <n v="31"/>
    <n v="38"/>
    <n v="208"/>
    <n v="435"/>
    <n v="464"/>
    <n v="331"/>
    <n v="341"/>
    <n v="262"/>
    <n v="397"/>
    <n v="466"/>
    <n v="467"/>
    <n v="551"/>
    <n v="523"/>
    <n v="393"/>
    <n v="390"/>
    <n v="375"/>
    <n v="405"/>
    <n v="488"/>
    <n v="583"/>
    <n v="738"/>
    <n v="881"/>
    <n v="772"/>
    <n v="1704"/>
    <n v="1628"/>
    <n v="2023"/>
    <n v="2478"/>
    <n v="2622"/>
    <n v="3284"/>
    <n v="3264"/>
    <n v="3506"/>
    <n v="3681"/>
    <n v="3847"/>
    <n v="3864"/>
    <n v="3633"/>
    <n v="3602"/>
    <n v="3587"/>
    <s v="Fuel ethanol, excluding denaturant, consumed by the transportation sector   "/>
    <x v="0"/>
    <x v="2"/>
    <x v="6"/>
  </r>
  <r>
    <s v="2018P"/>
    <x v="28"/>
    <s v="EM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2"/>
    <n v="4"/>
    <n v="4"/>
    <n v="3"/>
    <n v="3"/>
    <n v="3"/>
    <n v="2"/>
    <n v="2"/>
    <n v="1"/>
    <n v="1"/>
    <n v="1"/>
    <n v="0"/>
    <n v="0"/>
    <n v="1"/>
    <n v="1"/>
    <n v="1"/>
    <n v="1"/>
    <n v="1"/>
    <n v="2"/>
    <n v="1"/>
    <n v="2"/>
    <n v="4"/>
    <n v="4"/>
    <n v="5"/>
    <n v="6"/>
    <n v="7"/>
    <n v="4"/>
    <n v="7"/>
    <n v="8"/>
    <n v="7"/>
    <n v="35"/>
    <n v="36"/>
    <n v="37"/>
    <n v="37"/>
    <s v="Fuel ethanol, excluding denaturant, consumed by the commercial sector "/>
    <x v="0"/>
    <x v="3"/>
    <x v="6"/>
  </r>
  <r>
    <s v="2018P"/>
    <x v="28"/>
    <s v="EM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"/>
    <n v="7"/>
    <n v="5"/>
    <n v="4"/>
    <n v="29"/>
    <n v="53"/>
    <n v="62"/>
    <n v="39"/>
    <n v="37"/>
    <n v="29"/>
    <n v="42"/>
    <n v="45"/>
    <n v="40"/>
    <n v="50"/>
    <n v="45"/>
    <n v="28"/>
    <n v="22"/>
    <n v="26"/>
    <n v="21"/>
    <n v="27"/>
    <n v="39"/>
    <n v="51"/>
    <n v="62"/>
    <n v="70"/>
    <n v="132"/>
    <n v="142"/>
    <n v="145"/>
    <n v="134"/>
    <n v="142"/>
    <n v="109"/>
    <n v="109"/>
    <n v="98"/>
    <n v="105"/>
    <n v="91"/>
    <n v="145"/>
    <n v="132"/>
    <n v="134"/>
    <n v="131"/>
    <s v="Fuel ethanol, excluding denaturant, consumed by the industrial sector "/>
    <x v="0"/>
    <x v="0"/>
    <x v="6"/>
  </r>
  <r>
    <s v="2018P"/>
    <x v="28"/>
    <s v="EM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7"/>
    <n v="490"/>
    <n v="916"/>
    <n v="1089"/>
    <n v="1163"/>
    <n v="1224"/>
    <n v="1332"/>
    <n v="1330"/>
    <n v="1248"/>
    <n v="1041"/>
    <n v="1211"/>
    <n v="1073"/>
    <n v="1220"/>
    <n v="1302"/>
    <n v="1254"/>
    <n v="516"/>
    <n v="913"/>
    <n v="1077"/>
    <n v="1003"/>
    <n v="1209"/>
    <n v="1330"/>
    <n v="1817"/>
    <n v="2123"/>
    <n v="1919"/>
    <n v="1818"/>
    <n v="1807"/>
    <n v="7720"/>
    <n v="8562"/>
    <n v="14317"/>
    <n v="19900"/>
    <n v="21019"/>
    <n v="19516"/>
    <n v="19565"/>
    <n v="19968"/>
    <n v="22990"/>
    <n v="24744"/>
    <n v="24951"/>
    <n v="24234"/>
    <s v="Energy losses and co-products from the production of fuel ethanol"/>
    <x v="0"/>
    <x v="1"/>
    <x v="6"/>
  </r>
  <r>
    <s v="2018P"/>
    <x v="28"/>
    <s v="EM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6"/>
    <n v="54"/>
    <n v="36"/>
    <n v="43"/>
    <n v="239"/>
    <n v="492"/>
    <n v="530"/>
    <n v="374"/>
    <n v="381"/>
    <n v="293"/>
    <n v="442"/>
    <n v="514"/>
    <n v="508"/>
    <n v="602"/>
    <n v="569"/>
    <n v="422"/>
    <n v="412"/>
    <n v="402"/>
    <n v="428"/>
    <n v="516"/>
    <n v="622"/>
    <n v="790"/>
    <n v="945"/>
    <n v="843"/>
    <n v="1838"/>
    <n v="1775"/>
    <n v="2172"/>
    <n v="2617"/>
    <n v="2770"/>
    <n v="3400"/>
    <n v="3377"/>
    <n v="3611"/>
    <n v="3794"/>
    <n v="3945"/>
    <n v="4044"/>
    <n v="3801"/>
    <n v="3773"/>
    <n v="3754"/>
    <s v="Fuel ethanol, excluding denaturant, total consumption"/>
    <x v="0"/>
    <x v="1"/>
    <x v="6"/>
  </r>
  <r>
    <s v="2018P"/>
    <x v="28"/>
    <s v="E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ane consumed by the industrial sector"/>
    <x v="0"/>
    <x v="0"/>
    <x v="1"/>
  </r>
  <r>
    <s v="2018P"/>
    <x v="28"/>
    <s v="E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ane total consumption"/>
    <x v="0"/>
    <x v="1"/>
    <x v="1"/>
  </r>
  <r>
    <s v="2018P"/>
    <x v="28"/>
    <s v="ES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Electricity consumed by (i.e., sold to) the transportation sector"/>
    <x v="0"/>
    <x v="2"/>
    <x v="5"/>
  </r>
  <r>
    <s v="2018P"/>
    <x v="28"/>
    <s v="ESCCB"/>
    <n v="1039"/>
    <n v="1216"/>
    <n v="1276"/>
    <n v="1367"/>
    <n v="1430"/>
    <n v="1512"/>
    <n v="2011"/>
    <n v="2051"/>
    <n v="2083"/>
    <n v="2256"/>
    <n v="2374"/>
    <n v="2277"/>
    <n v="2466"/>
    <n v="2769"/>
    <n v="2848"/>
    <n v="2747"/>
    <n v="2974"/>
    <n v="3060"/>
    <n v="3815"/>
    <n v="3910"/>
    <n v="3907"/>
    <n v="4242"/>
    <n v="4595"/>
    <n v="4314"/>
    <n v="6655"/>
    <n v="6912"/>
    <n v="6840"/>
    <n v="6723"/>
    <n v="6778"/>
    <n v="6785"/>
    <n v="7848"/>
    <n v="8178"/>
    <n v="7755"/>
    <n v="7910"/>
    <n v="8280"/>
    <n v="9307"/>
    <n v="9817"/>
    <n v="9448"/>
    <n v="9421"/>
    <n v="9530"/>
    <n v="10209"/>
    <n v="12204"/>
    <n v="13374"/>
    <n v="12966"/>
    <n v="13113"/>
    <n v="13627"/>
    <n v="14080"/>
    <n v="14381"/>
    <n v="15218"/>
    <n v="15553"/>
    <n v="16085"/>
    <n v="16604"/>
    <n v="17431"/>
    <n v="19398"/>
    <n v="18437"/>
    <n v="21423"/>
    <n v="21653"/>
    <n v="22280"/>
    <n v="23324"/>
    <s v="Electricity consumed by (i.e., sold to) the commercial sector"/>
    <x v="0"/>
    <x v="3"/>
    <x v="5"/>
  </r>
  <r>
    <s v="2018P"/>
    <x v="28"/>
    <s v="ESICB"/>
    <n v="412"/>
    <n v="458"/>
    <n v="550"/>
    <n v="675"/>
    <n v="751"/>
    <n v="824"/>
    <n v="1435"/>
    <n v="1590"/>
    <n v="1927"/>
    <n v="2096"/>
    <n v="2458"/>
    <n v="2897"/>
    <n v="3492"/>
    <n v="4168"/>
    <n v="4129"/>
    <n v="3434"/>
    <n v="3579"/>
    <n v="4009"/>
    <n v="4838"/>
    <n v="5364"/>
    <n v="5377"/>
    <n v="5723"/>
    <n v="5925"/>
    <n v="6051"/>
    <n v="6275"/>
    <n v="6784"/>
    <n v="6450"/>
    <n v="6275"/>
    <n v="7063"/>
    <n v="6868"/>
    <n v="6004"/>
    <n v="6012"/>
    <n v="6263"/>
    <n v="6499"/>
    <n v="6862"/>
    <n v="6044"/>
    <n v="6262"/>
    <n v="7085"/>
    <n v="7462"/>
    <n v="10279"/>
    <n v="10343"/>
    <n v="9394"/>
    <n v="8993"/>
    <n v="10078"/>
    <n v="10272"/>
    <n v="10407"/>
    <n v="11142"/>
    <n v="12364"/>
    <n v="12614"/>
    <n v="12424"/>
    <n v="13135"/>
    <n v="14735"/>
    <n v="17482"/>
    <n v="18114"/>
    <n v="25517"/>
    <n v="23841"/>
    <n v="25360"/>
    <n v="29897"/>
    <n v="29686"/>
    <s v="Electricity consumed by (i.e., sold to) the industrial sector"/>
    <x v="0"/>
    <x v="0"/>
    <x v="5"/>
  </r>
  <r>
    <s v="2018P"/>
    <x v="28"/>
    <s v="ESRCB"/>
    <n v="2483"/>
    <n v="2424"/>
    <n v="2576"/>
    <n v="2730"/>
    <n v="2890"/>
    <n v="3110"/>
    <n v="3707"/>
    <n v="3860"/>
    <n v="4141"/>
    <n v="4414"/>
    <n v="4775"/>
    <n v="5021"/>
    <n v="5454"/>
    <n v="5537"/>
    <n v="5933"/>
    <n v="6485"/>
    <n v="6995"/>
    <n v="7330"/>
    <n v="8185"/>
    <n v="8585"/>
    <n v="8380"/>
    <n v="9044"/>
    <n v="9894"/>
    <n v="9218"/>
    <n v="10076"/>
    <n v="10275"/>
    <n v="10079"/>
    <n v="9512"/>
    <n v="10407"/>
    <n v="10442"/>
    <n v="10079"/>
    <n v="10564"/>
    <n v="10304"/>
    <n v="10949"/>
    <n v="11065"/>
    <n v="11545"/>
    <n v="12289"/>
    <n v="11727"/>
    <n v="11164"/>
    <n v="11282"/>
    <n v="11567"/>
    <n v="11873"/>
    <n v="12501"/>
    <n v="12650"/>
    <n v="12497"/>
    <n v="12952"/>
    <n v="13147"/>
    <n v="13878"/>
    <n v="14532"/>
    <n v="15181"/>
    <n v="14988"/>
    <n v="15532"/>
    <n v="15302"/>
    <n v="17193"/>
    <n v="18280"/>
    <n v="16591"/>
    <n v="16177"/>
    <n v="16542"/>
    <n v="17514"/>
    <s v="Electricity consumed by (i.e., sold to) the residential sector"/>
    <x v="0"/>
    <x v="5"/>
    <x v="5"/>
  </r>
  <r>
    <s v="2018P"/>
    <x v="28"/>
    <s v="ESTCB"/>
    <n v="3934"/>
    <n v="4098"/>
    <n v="4403"/>
    <n v="4773"/>
    <n v="5071"/>
    <n v="5446"/>
    <n v="7154"/>
    <n v="7500"/>
    <n v="8152"/>
    <n v="8767"/>
    <n v="9606"/>
    <n v="10196"/>
    <n v="11411"/>
    <n v="12474"/>
    <n v="12910"/>
    <n v="12667"/>
    <n v="13547"/>
    <n v="14399"/>
    <n v="16838"/>
    <n v="17858"/>
    <n v="17664"/>
    <n v="19009"/>
    <n v="20414"/>
    <n v="19582"/>
    <n v="23006"/>
    <n v="23972"/>
    <n v="23368"/>
    <n v="22509"/>
    <n v="24248"/>
    <n v="24095"/>
    <n v="23931"/>
    <n v="24755"/>
    <n v="24322"/>
    <n v="25358"/>
    <n v="26207"/>
    <n v="26896"/>
    <n v="28368"/>
    <n v="28260"/>
    <n v="28048"/>
    <n v="31091"/>
    <n v="32119"/>
    <n v="33471"/>
    <n v="34868"/>
    <n v="35693"/>
    <n v="35882"/>
    <n v="36986"/>
    <n v="38369"/>
    <n v="40622"/>
    <n v="42364"/>
    <n v="43157"/>
    <n v="44207"/>
    <n v="46871"/>
    <n v="50214"/>
    <n v="54704"/>
    <n v="62234"/>
    <n v="61856"/>
    <n v="63191"/>
    <n v="68719"/>
    <n v="70524"/>
    <s v="Electricity total consumption (i.e., retail sales)"/>
    <x v="0"/>
    <x v="1"/>
    <x v="5"/>
  </r>
  <r>
    <s v="2018P"/>
    <x v="28"/>
    <s v="ESTXB"/>
    <n v="3934"/>
    <n v="4098"/>
    <n v="4403"/>
    <n v="4773"/>
    <n v="5071"/>
    <n v="5446"/>
    <n v="7154"/>
    <n v="7500"/>
    <n v="8152"/>
    <n v="8767"/>
    <n v="9606"/>
    <n v="10196"/>
    <n v="11411"/>
    <n v="12474"/>
    <n v="12910"/>
    <n v="12667"/>
    <n v="13547"/>
    <n v="14399"/>
    <n v="16838"/>
    <n v="17858"/>
    <n v="17664"/>
    <n v="19009"/>
    <n v="20414"/>
    <n v="19582"/>
    <n v="23006"/>
    <n v="23972"/>
    <n v="23368"/>
    <n v="22509"/>
    <n v="24248"/>
    <n v="24095"/>
    <n v="23931"/>
    <n v="24755"/>
    <n v="24322"/>
    <n v="25358"/>
    <n v="26207"/>
    <n v="26896"/>
    <n v="28368"/>
    <n v="28260"/>
    <n v="28048"/>
    <n v="31091"/>
    <n v="32119"/>
    <n v="33471"/>
    <n v="34868"/>
    <n v="35693"/>
    <n v="35882"/>
    <n v="36986"/>
    <n v="38369"/>
    <n v="40622"/>
    <n v="42364"/>
    <n v="43157"/>
    <n v="44207"/>
    <n v="46871"/>
    <n v="50214"/>
    <n v="54704"/>
    <n v="62234"/>
    <n v="61856"/>
    <n v="63191"/>
    <n v="68719"/>
    <n v="70524"/>
    <s v="Electricity total end-use consumption (i.e., retail sales)"/>
    <x v="0"/>
    <x v="1"/>
    <x v="5"/>
  </r>
  <r>
    <s v="2018P"/>
    <x v="28"/>
    <s v="E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ylene from refineries consumed by the industrial sector"/>
    <x v="0"/>
    <x v="0"/>
    <x v="1"/>
  </r>
  <r>
    <s v="2018P"/>
    <x v="28"/>
    <s v="E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ylene from refineries total consumption"/>
    <x v="0"/>
    <x v="1"/>
    <x v="1"/>
  </r>
  <r>
    <s v="2018P"/>
    <x v="28"/>
    <s v="FFTCB"/>
    <n v="159536"/>
    <n v="155972"/>
    <n v="165022"/>
    <n v="167356"/>
    <n v="169471"/>
    <n v="164080"/>
    <n v="180430"/>
    <n v="192590"/>
    <n v="203984"/>
    <n v="202560"/>
    <n v="206554"/>
    <n v="221752"/>
    <n v="230595"/>
    <n v="225163"/>
    <n v="229606"/>
    <n v="221709"/>
    <n v="249202"/>
    <n v="260054"/>
    <n v="289420"/>
    <n v="313534"/>
    <n v="313992"/>
    <n v="334446"/>
    <n v="350693"/>
    <n v="364938"/>
    <n v="402010"/>
    <n v="445676"/>
    <n v="451235"/>
    <n v="456686"/>
    <n v="510040"/>
    <n v="507768"/>
    <n v="514615"/>
    <n v="528304"/>
    <n v="548914"/>
    <n v="551261"/>
    <n v="558128"/>
    <n v="555113"/>
    <n v="568249"/>
    <n v="559604"/>
    <n v="567752"/>
    <n v="588138"/>
    <n v="597317"/>
    <n v="614498"/>
    <n v="607913"/>
    <n v="598643"/>
    <n v="587807"/>
    <n v="617307"/>
    <n v="601388"/>
    <n v="617534"/>
    <n v="622188"/>
    <n v="602583"/>
    <n v="622199"/>
    <n v="651873"/>
    <n v="677992"/>
    <n v="697742"/>
    <n v="724139"/>
    <n v="702795"/>
    <n v="664926"/>
    <n v="693475"/>
    <n v="727629"/>
    <s v="Fossil fuels total consumption"/>
    <x v="0"/>
    <x v="1"/>
    <x v="1"/>
  </r>
  <r>
    <s v="2018P"/>
    <x v="28"/>
    <s v="FN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naphtha, less than 401° F, consumed by the industrial sector"/>
    <x v="0"/>
    <x v="0"/>
    <x v="1"/>
  </r>
  <r>
    <s v="2018P"/>
    <x v="28"/>
    <s v="F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other oils equal to or greater than 401° F, consumed by the industrial sector"/>
    <x v="0"/>
    <x v="0"/>
    <x v="1"/>
  </r>
  <r>
    <s v="2018P"/>
    <x v="28"/>
    <s v="FSICB"/>
    <n v="0"/>
    <n v="0"/>
    <n v="0"/>
    <n v="210"/>
    <n v="212"/>
    <n v="246"/>
    <n v="302"/>
    <n v="282"/>
    <n v="276"/>
    <n v="267"/>
    <n v="318"/>
    <n v="402"/>
    <n v="338"/>
    <n v="278"/>
    <n v="344"/>
    <n v="372"/>
    <n v="389"/>
    <n v="369"/>
    <n v="431"/>
    <n v="288"/>
    <n v="334"/>
    <n v="160"/>
    <n v="167"/>
    <n v="214"/>
    <n v="280"/>
    <n v="3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still gas, consumed by the industrial sector (through 1985)"/>
    <x v="0"/>
    <x v="0"/>
    <x v="1"/>
  </r>
  <r>
    <s v="2018P"/>
    <x v="28"/>
    <s v="GDPRX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2411"/>
    <n v="23682"/>
    <n v="23705"/>
    <n v="24598"/>
    <n v="25017"/>
    <n v="26370"/>
    <n v="27994"/>
    <n v="28267"/>
    <n v="29107"/>
    <n v="30262"/>
    <n v="31668"/>
    <n v="34155"/>
    <n v="35043"/>
    <n v="37696"/>
    <n v="41942"/>
    <n v="51345"/>
    <n v="52531"/>
    <n v="56523"/>
    <n v="54902"/>
    <n v="51036"/>
    <n v="51015"/>
    <n v="52873"/>
    <s v="Real gross domestic product"/>
    <x v="1"/>
    <x v="1"/>
    <x v="1"/>
  </r>
  <r>
    <s v="2018P"/>
    <x v="28"/>
    <s v="GE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"/>
    <n v="13"/>
    <n v="22"/>
    <n v="31"/>
    <n v="40"/>
    <n v="50"/>
    <n v="59"/>
    <n v="76"/>
    <n v="85"/>
    <n v="113"/>
    <n v="113"/>
    <n v="113"/>
    <n v="126"/>
    <n v="137"/>
    <n v="188"/>
    <n v="212"/>
    <n v="249"/>
    <n v="266"/>
    <n v="282"/>
    <n v="303"/>
    <n v="349"/>
    <n v="393"/>
    <n v="503"/>
    <n v="445"/>
    <n v="445"/>
    <n v="445"/>
    <n v="445"/>
    <n v="445"/>
    <n v="445"/>
    <n v="445"/>
    <s v="Geothermal energy consumed by the commercial sector"/>
    <x v="0"/>
    <x v="3"/>
    <x v="1"/>
  </r>
  <r>
    <s v="2018P"/>
    <x v="28"/>
    <s v="GE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eothermal energy consumed for electricity generation by the electric power sector"/>
    <x v="0"/>
    <x v="4"/>
    <x v="5"/>
  </r>
  <r>
    <s v="2018P"/>
    <x v="28"/>
    <s v="GE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eothermal energy consumed by the industrial sector"/>
    <x v="0"/>
    <x v="0"/>
    <x v="1"/>
  </r>
  <r>
    <s v="2018P"/>
    <x v="28"/>
    <s v="GE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2"/>
    <n v="69"/>
    <n v="75"/>
    <n v="80"/>
    <n v="86"/>
    <n v="79"/>
    <n v="84"/>
    <n v="89"/>
    <n v="95"/>
    <n v="99"/>
    <n v="112"/>
    <n v="112"/>
    <n v="124"/>
    <n v="135"/>
    <n v="176"/>
    <n v="191"/>
    <n v="218"/>
    <n v="253"/>
    <n v="306"/>
    <n v="365"/>
    <n v="455"/>
    <n v="513"/>
    <n v="497"/>
    <n v="533"/>
    <n v="533"/>
    <n v="533"/>
    <n v="533"/>
    <n v="533"/>
    <n v="533"/>
    <n v="533"/>
    <s v="Geothermal energy consumed by the residential sector"/>
    <x v="0"/>
    <x v="5"/>
    <x v="1"/>
  </r>
  <r>
    <s v="2018P"/>
    <x v="28"/>
    <s v="GE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5"/>
    <n v="82"/>
    <n v="97"/>
    <n v="112"/>
    <n v="126"/>
    <n v="129"/>
    <n v="143"/>
    <n v="165"/>
    <n v="181"/>
    <n v="212"/>
    <n v="225"/>
    <n v="225"/>
    <n v="250"/>
    <n v="272"/>
    <n v="363"/>
    <n v="403"/>
    <n v="467"/>
    <n v="519"/>
    <n v="588"/>
    <n v="668"/>
    <n v="804"/>
    <n v="906"/>
    <n v="1001"/>
    <n v="978"/>
    <n v="978"/>
    <n v="978"/>
    <n v="978"/>
    <n v="978"/>
    <n v="978"/>
    <n v="978"/>
    <s v="Geothermal energy total consumption"/>
    <x v="0"/>
    <x v="1"/>
    <x v="1"/>
  </r>
  <r>
    <s v="2018P"/>
    <x v="28"/>
    <s v="GE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5"/>
    <n v="82"/>
    <n v="97"/>
    <n v="112"/>
    <n v="126"/>
    <n v="129"/>
    <n v="143"/>
    <n v="165"/>
    <n v="181"/>
    <n v="212"/>
    <n v="225"/>
    <n v="225"/>
    <n v="250"/>
    <n v="272"/>
    <n v="363"/>
    <n v="403"/>
    <n v="467"/>
    <n v="519"/>
    <n v="588"/>
    <n v="668"/>
    <n v="804"/>
    <n v="906"/>
    <n v="1001"/>
    <n v="978"/>
    <n v="978"/>
    <n v="978"/>
    <n v="978"/>
    <n v="978"/>
    <n v="978"/>
    <n v="978"/>
    <s v="Geothermal energy total end-use consumption"/>
    <x v="0"/>
    <x v="1"/>
    <x v="1"/>
  </r>
  <r>
    <s v="2018P"/>
    <x v="28"/>
    <s v="HLACB"/>
    <n v="112"/>
    <n v="116"/>
    <n v="157"/>
    <n v="188"/>
    <n v="120"/>
    <n v="86"/>
    <n v="169"/>
    <n v="223"/>
    <n v="272"/>
    <n v="98"/>
    <n v="13"/>
    <n v="10"/>
    <n v="10"/>
    <n v="9"/>
    <n v="6"/>
    <n v="6"/>
    <n v="12"/>
    <n v="15"/>
    <n v="27"/>
    <n v="26"/>
    <n v="44"/>
    <n v="462"/>
    <n v="623"/>
    <n v="739"/>
    <n v="76"/>
    <n v="41"/>
    <n v="88"/>
    <n v="53"/>
    <n v="62"/>
    <n v="68"/>
    <n v="53"/>
    <n v="58"/>
    <n v="62"/>
    <n v="67"/>
    <n v="76"/>
    <n v="51"/>
    <n v="81"/>
    <n v="48"/>
    <n v="17"/>
    <n v="36"/>
    <n v="20"/>
    <n v="31"/>
    <n v="38"/>
    <n v="94"/>
    <n v="126"/>
    <n v="87"/>
    <n v="74"/>
    <n v="74"/>
    <n v="128"/>
    <n v="208"/>
    <n v="15"/>
    <n v="14"/>
    <n v="8"/>
    <n v="12"/>
    <n v="12"/>
    <n v="9"/>
    <n v="10"/>
    <n v="5"/>
    <n v="11"/>
    <s v="Hydrocarbon gas liquids consumed by the transportation sector"/>
    <x v="0"/>
    <x v="2"/>
    <x v="3"/>
  </r>
  <r>
    <s v="2018P"/>
    <x v="28"/>
    <s v="HLCCB"/>
    <n v="583"/>
    <n v="589"/>
    <n v="609"/>
    <n v="634"/>
    <n v="562"/>
    <n v="562"/>
    <n v="644"/>
    <n v="658"/>
    <n v="812"/>
    <n v="921"/>
    <n v="950"/>
    <n v="934"/>
    <n v="977"/>
    <n v="886"/>
    <n v="868"/>
    <n v="875"/>
    <n v="940"/>
    <n v="877"/>
    <n v="1004"/>
    <n v="572"/>
    <n v="379"/>
    <n v="484"/>
    <n v="278"/>
    <n v="331"/>
    <n v="95"/>
    <n v="125"/>
    <n v="462"/>
    <n v="472"/>
    <n v="557"/>
    <n v="621"/>
    <n v="484"/>
    <n v="723"/>
    <n v="801"/>
    <n v="565"/>
    <n v="514"/>
    <n v="574"/>
    <n v="700"/>
    <n v="1126"/>
    <n v="806"/>
    <n v="1067"/>
    <n v="1301"/>
    <n v="1487"/>
    <n v="1334"/>
    <n v="812"/>
    <n v="735"/>
    <n v="1316"/>
    <n v="1265"/>
    <n v="1403"/>
    <n v="1874"/>
    <n v="1607"/>
    <n v="1061"/>
    <n v="1548"/>
    <n v="1777"/>
    <n v="3204"/>
    <n v="2016"/>
    <n v="2294"/>
    <n v="2384"/>
    <n v="2408"/>
    <n v="1352"/>
    <s v="Hydrocarbon gas liquids consumed by the commercial sector"/>
    <x v="0"/>
    <x v="3"/>
    <x v="3"/>
  </r>
  <r>
    <s v="2018P"/>
    <x v="28"/>
    <s v="HLICB"/>
    <n v="972"/>
    <n v="1132"/>
    <n v="1033"/>
    <n v="1475"/>
    <n v="1075"/>
    <n v="907"/>
    <n v="925"/>
    <n v="751"/>
    <n v="981"/>
    <n v="990"/>
    <n v="753"/>
    <n v="813"/>
    <n v="1006"/>
    <n v="711"/>
    <n v="727"/>
    <n v="669"/>
    <n v="594"/>
    <n v="689"/>
    <n v="1242"/>
    <n v="2817"/>
    <n v="2432"/>
    <n v="1957"/>
    <n v="2898"/>
    <n v="2518"/>
    <n v="1044"/>
    <n v="1163"/>
    <n v="3388"/>
    <n v="3547"/>
    <n v="2471"/>
    <n v="2634"/>
    <n v="2220"/>
    <n v="2962"/>
    <n v="1671"/>
    <n v="1557"/>
    <n v="1672"/>
    <n v="2872"/>
    <n v="3757"/>
    <n v="2532"/>
    <n v="2384"/>
    <n v="3345"/>
    <n v="4389"/>
    <n v="10474"/>
    <n v="4386"/>
    <n v="2478"/>
    <n v="4417"/>
    <n v="4049"/>
    <n v="3524"/>
    <n v="4174"/>
    <n v="2273"/>
    <n v="2963"/>
    <n v="2922"/>
    <n v="1775"/>
    <n v="2199"/>
    <n v="3864"/>
    <n v="3458"/>
    <n v="2946"/>
    <n v="2655"/>
    <n v="4032"/>
    <n v="3298"/>
    <s v="Hydrocarbon gas liquids consumed by the industrial sector"/>
    <x v="0"/>
    <x v="0"/>
    <x v="3"/>
  </r>
  <r>
    <s v="2018P"/>
    <x v="28"/>
    <s v="HLRCB"/>
    <n v="2973"/>
    <n v="3001"/>
    <n v="3102"/>
    <n v="3234"/>
    <n v="2866"/>
    <n v="2864"/>
    <n v="3282"/>
    <n v="3352"/>
    <n v="4139"/>
    <n v="4696"/>
    <n v="4845"/>
    <n v="4762"/>
    <n v="4980"/>
    <n v="4519"/>
    <n v="4426"/>
    <n v="4461"/>
    <n v="4791"/>
    <n v="4469"/>
    <n v="5120"/>
    <n v="2916"/>
    <n v="1930"/>
    <n v="2467"/>
    <n v="1419"/>
    <n v="1687"/>
    <n v="486"/>
    <n v="639"/>
    <n v="2355"/>
    <n v="2408"/>
    <n v="2838"/>
    <n v="3166"/>
    <n v="2466"/>
    <n v="3686"/>
    <n v="4084"/>
    <n v="2879"/>
    <n v="2618"/>
    <n v="2927"/>
    <n v="3569"/>
    <n v="5739"/>
    <n v="4111"/>
    <n v="5437"/>
    <n v="6633"/>
    <n v="7580"/>
    <n v="6800"/>
    <n v="6992"/>
    <n v="6918"/>
    <n v="7011"/>
    <n v="5326"/>
    <n v="5407"/>
    <n v="6344"/>
    <n v="6081"/>
    <n v="5794"/>
    <n v="6358"/>
    <n v="5130"/>
    <n v="5739"/>
    <n v="6437"/>
    <n v="5464"/>
    <n v="5193"/>
    <n v="5192"/>
    <n v="6362"/>
    <s v="Hydrocarbon gas liquids consumed by the residential sector"/>
    <x v="0"/>
    <x v="5"/>
    <x v="3"/>
  </r>
  <r>
    <s v="2018P"/>
    <x v="28"/>
    <s v="HLTCB"/>
    <n v="4640"/>
    <n v="4837"/>
    <n v="4901"/>
    <n v="5533"/>
    <n v="4623"/>
    <n v="4419"/>
    <n v="5020"/>
    <n v="4984"/>
    <n v="6205"/>
    <n v="6706"/>
    <n v="6561"/>
    <n v="6519"/>
    <n v="6974"/>
    <n v="6125"/>
    <n v="6027"/>
    <n v="6011"/>
    <n v="6336"/>
    <n v="6049"/>
    <n v="7393"/>
    <n v="6331"/>
    <n v="4784"/>
    <n v="5371"/>
    <n v="5217"/>
    <n v="5276"/>
    <n v="1701"/>
    <n v="1968"/>
    <n v="6292"/>
    <n v="6480"/>
    <n v="5927"/>
    <n v="6489"/>
    <n v="5223"/>
    <n v="7429"/>
    <n v="6618"/>
    <n v="5068"/>
    <n v="4880"/>
    <n v="6423"/>
    <n v="8107"/>
    <n v="9445"/>
    <n v="7318"/>
    <n v="9885"/>
    <n v="12344"/>
    <n v="19572"/>
    <n v="12558"/>
    <n v="10376"/>
    <n v="12195"/>
    <n v="12462"/>
    <n v="10190"/>
    <n v="11058"/>
    <n v="10619"/>
    <n v="10858"/>
    <n v="9792"/>
    <n v="9695"/>
    <n v="9115"/>
    <n v="12819"/>
    <n v="11922"/>
    <n v="10712"/>
    <n v="10241"/>
    <n v="11638"/>
    <n v="11023"/>
    <s v="Hydrocarbon gas liquids total consumption"/>
    <x v="0"/>
    <x v="1"/>
    <x v="3"/>
  </r>
  <r>
    <s v="2018P"/>
    <x v="28"/>
    <s v="HLTXB"/>
    <n v="4640"/>
    <n v="4837"/>
    <n v="4901"/>
    <n v="5533"/>
    <n v="4623"/>
    <n v="4419"/>
    <n v="5020"/>
    <n v="4984"/>
    <n v="6205"/>
    <n v="6706"/>
    <n v="6561"/>
    <n v="6519"/>
    <n v="6974"/>
    <n v="6125"/>
    <n v="6027"/>
    <n v="6011"/>
    <n v="6336"/>
    <n v="6049"/>
    <n v="7393"/>
    <n v="6331"/>
    <n v="4784"/>
    <n v="5371"/>
    <n v="5217"/>
    <n v="5276"/>
    <n v="1701"/>
    <n v="1968"/>
    <n v="6292"/>
    <n v="6480"/>
    <n v="5927"/>
    <n v="6489"/>
    <n v="5223"/>
    <n v="7429"/>
    <n v="6618"/>
    <n v="5068"/>
    <n v="4880"/>
    <n v="6423"/>
    <n v="8107"/>
    <n v="9445"/>
    <n v="7318"/>
    <n v="9885"/>
    <n v="12344"/>
    <n v="19572"/>
    <n v="12558"/>
    <n v="10376"/>
    <n v="12195"/>
    <n v="12462"/>
    <n v="10190"/>
    <n v="11058"/>
    <n v="10619"/>
    <n v="10858"/>
    <n v="9792"/>
    <n v="9695"/>
    <n v="9115"/>
    <n v="12819"/>
    <n v="11922"/>
    <n v="10712"/>
    <n v="10241"/>
    <n v="11638"/>
    <n v="11023"/>
    <s v="Hydrocarbon gas liquids total end-use consumption"/>
    <x v="0"/>
    <x v="1"/>
    <x v="3"/>
  </r>
  <r>
    <s v="2018P"/>
    <x v="28"/>
    <s v="H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consumed by the commercial sector"/>
    <x v="0"/>
    <x v="3"/>
    <x v="1"/>
  </r>
  <r>
    <s v="2018P"/>
    <x v="28"/>
    <s v="HYEGB"/>
    <n v="11407"/>
    <n v="14982"/>
    <n v="13651"/>
    <n v="15547"/>
    <n v="19646"/>
    <n v="26105"/>
    <n v="20088"/>
    <n v="28905"/>
    <n v="25989"/>
    <n v="30703"/>
    <n v="29536"/>
    <n v="33900"/>
    <n v="32122"/>
    <n v="24749"/>
    <n v="28501"/>
    <n v="34806"/>
    <n v="33937"/>
    <n v="20812"/>
    <n v="31437"/>
    <n v="28325"/>
    <n v="26107"/>
    <n v="23518"/>
    <n v="26687"/>
    <n v="25010"/>
    <n v="24656"/>
    <n v="22699"/>
    <n v="24300"/>
    <n v="20654"/>
    <n v="19447"/>
    <n v="19748"/>
    <n v="17799"/>
    <n v="18333"/>
    <n v="17570"/>
    <n v="14588"/>
    <n v="19151"/>
    <n v="25341"/>
    <n v="32580"/>
    <n v="33903"/>
    <n v="23412"/>
    <n v="26681"/>
    <n v="21652"/>
    <n v="13764"/>
    <n v="16202"/>
    <n v="17455"/>
    <n v="15483"/>
    <n v="13417"/>
    <n v="15087"/>
    <n v="12903"/>
    <n v="12345"/>
    <n v="14398"/>
    <n v="19923"/>
    <n v="25068"/>
    <n v="23573"/>
    <n v="17674"/>
    <n v="24073"/>
    <n v="19516"/>
    <n v="17652"/>
    <n v="23789"/>
    <n v="28952"/>
    <s v="Hydropower consumed for electricity generation by the electric power sector"/>
    <x v="0"/>
    <x v="4"/>
    <x v="5"/>
  </r>
  <r>
    <s v="2018P"/>
    <x v="28"/>
    <s v="HY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consumed by the industrial sector"/>
    <x v="0"/>
    <x v="0"/>
    <x v="1"/>
  </r>
  <r>
    <s v="2018P"/>
    <x v="28"/>
    <s v="HYTCB"/>
    <n v="11407"/>
    <n v="14982"/>
    <n v="13651"/>
    <n v="15547"/>
    <n v="19646"/>
    <n v="26105"/>
    <n v="20088"/>
    <n v="28905"/>
    <n v="25989"/>
    <n v="30703"/>
    <n v="29536"/>
    <n v="33900"/>
    <n v="32122"/>
    <n v="24749"/>
    <n v="28501"/>
    <n v="34806"/>
    <n v="33937"/>
    <n v="20812"/>
    <n v="31437"/>
    <n v="28325"/>
    <n v="26107"/>
    <n v="23518"/>
    <n v="26687"/>
    <n v="25010"/>
    <n v="24656"/>
    <n v="22699"/>
    <n v="24300"/>
    <n v="20654"/>
    <n v="19447"/>
    <n v="19748"/>
    <n v="17799"/>
    <n v="18333"/>
    <n v="17570"/>
    <n v="14588"/>
    <n v="19151"/>
    <n v="25341"/>
    <n v="32580"/>
    <n v="33903"/>
    <n v="23412"/>
    <n v="26681"/>
    <n v="21652"/>
    <n v="13764"/>
    <n v="16202"/>
    <n v="17455"/>
    <n v="15483"/>
    <n v="13417"/>
    <n v="15087"/>
    <n v="12903"/>
    <n v="12345"/>
    <n v="14398"/>
    <n v="19923"/>
    <n v="25068"/>
    <n v="23573"/>
    <n v="17674"/>
    <n v="24073"/>
    <n v="19516"/>
    <n v="17652"/>
    <n v="23789"/>
    <n v="28952"/>
    <s v="Hydropower total consumption"/>
    <x v="0"/>
    <x v="1"/>
    <x v="1"/>
  </r>
  <r>
    <s v="2018P"/>
    <x v="28"/>
    <s v="HY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total end-use consumption"/>
    <x v="0"/>
    <x v="1"/>
    <x v="1"/>
  </r>
  <r>
    <s v="2018P"/>
    <x v="28"/>
    <s v="I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ane consumed by the industrial sector"/>
    <x v="0"/>
    <x v="0"/>
    <x v="1"/>
  </r>
  <r>
    <s v="2018P"/>
    <x v="28"/>
    <s v="I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ane total consumption"/>
    <x v="0"/>
    <x v="1"/>
    <x v="1"/>
  </r>
  <r>
    <s v="2018P"/>
    <x v="28"/>
    <s v="I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ylene from refineries consumed by the industrial sector"/>
    <x v="0"/>
    <x v="0"/>
    <x v="1"/>
  </r>
  <r>
    <s v="2018P"/>
    <x v="28"/>
    <s v="I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ylene from refineries total consumption"/>
    <x v="0"/>
    <x v="1"/>
    <x v="1"/>
  </r>
  <r>
    <s v="2018P"/>
    <x v="28"/>
    <s v="JFACB"/>
    <n v="11260"/>
    <n v="11452"/>
    <n v="12362"/>
    <n v="12727"/>
    <n v="13157"/>
    <n v="11099"/>
    <n v="11541"/>
    <n v="12802"/>
    <n v="15031"/>
    <n v="13551"/>
    <n v="11174"/>
    <n v="12008"/>
    <n v="11017"/>
    <n v="10019"/>
    <n v="10485"/>
    <n v="10025"/>
    <n v="9738"/>
    <n v="10312"/>
    <n v="9935"/>
    <n v="9881"/>
    <n v="9220"/>
    <n v="8817"/>
    <n v="8544"/>
    <n v="8060"/>
    <n v="9200"/>
    <n v="9065"/>
    <n v="8884"/>
    <n v="6775"/>
    <n v="7101"/>
    <n v="7234"/>
    <n v="6380"/>
    <n v="5228"/>
    <n v="7598"/>
    <n v="6787"/>
    <n v="4610"/>
    <n v="1865"/>
    <n v="1393"/>
    <n v="1072"/>
    <n v="1198"/>
    <n v="2294"/>
    <n v="2344"/>
    <n v="4260"/>
    <n v="2996"/>
    <n v="3163"/>
    <n v="6199"/>
    <n v="3662"/>
    <n v="4169"/>
    <n v="4026"/>
    <n v="3478"/>
    <n v="3896"/>
    <n v="4621"/>
    <n v="5782"/>
    <n v="5616"/>
    <n v="6553"/>
    <n v="5587"/>
    <n v="6310"/>
    <n v="5593"/>
    <n v="4564"/>
    <n v="5465"/>
    <s v="Jet fuel consumed by the transportation sector"/>
    <x v="0"/>
    <x v="2"/>
    <x v="0"/>
  </r>
  <r>
    <s v="2018P"/>
    <x v="28"/>
    <s v="JFTCB"/>
    <n v="11260"/>
    <n v="11452"/>
    <n v="12362"/>
    <n v="12727"/>
    <n v="13157"/>
    <n v="11099"/>
    <n v="11541"/>
    <n v="12802"/>
    <n v="15031"/>
    <n v="13551"/>
    <n v="11174"/>
    <n v="12008"/>
    <n v="11017"/>
    <n v="10019"/>
    <n v="10485"/>
    <n v="10025"/>
    <n v="9738"/>
    <n v="10312"/>
    <n v="9935"/>
    <n v="9881"/>
    <n v="9220"/>
    <n v="8817"/>
    <n v="8544"/>
    <n v="8060"/>
    <n v="9200"/>
    <n v="9065"/>
    <n v="8884"/>
    <n v="6775"/>
    <n v="7101"/>
    <n v="7234"/>
    <n v="6380"/>
    <n v="5228"/>
    <n v="7598"/>
    <n v="6787"/>
    <n v="4610"/>
    <n v="1865"/>
    <n v="1393"/>
    <n v="1072"/>
    <n v="1198"/>
    <n v="2294"/>
    <n v="2344"/>
    <n v="4260"/>
    <n v="2996"/>
    <n v="3163"/>
    <n v="6199"/>
    <n v="3662"/>
    <n v="4169"/>
    <n v="4026"/>
    <n v="3478"/>
    <n v="3896"/>
    <n v="4621"/>
    <n v="5782"/>
    <n v="5616"/>
    <n v="6553"/>
    <n v="5587"/>
    <n v="6310"/>
    <n v="5593"/>
    <n v="4564"/>
    <n v="5465"/>
    <s v="Jet fuel total consumption"/>
    <x v="0"/>
    <x v="1"/>
    <x v="0"/>
  </r>
  <r>
    <s v="2018P"/>
    <x v="28"/>
    <s v="JFTXB"/>
    <n v="11260"/>
    <n v="11452"/>
    <n v="12362"/>
    <n v="12727"/>
    <n v="13157"/>
    <n v="11099"/>
    <n v="11541"/>
    <n v="12802"/>
    <n v="15031"/>
    <n v="13551"/>
    <n v="11174"/>
    <n v="12008"/>
    <n v="11017"/>
    <n v="10019"/>
    <n v="10485"/>
    <n v="10025"/>
    <n v="9738"/>
    <n v="10312"/>
    <n v="9935"/>
    <n v="9881"/>
    <n v="9220"/>
    <n v="8817"/>
    <n v="8544"/>
    <n v="8060"/>
    <n v="9200"/>
    <n v="9065"/>
    <n v="8884"/>
    <n v="6775"/>
    <n v="7101"/>
    <n v="7234"/>
    <n v="6380"/>
    <n v="5228"/>
    <n v="7598"/>
    <n v="6787"/>
    <n v="4610"/>
    <n v="1865"/>
    <n v="1393"/>
    <n v="1072"/>
    <n v="1198"/>
    <n v="2294"/>
    <n v="2344"/>
    <n v="4260"/>
    <n v="2996"/>
    <n v="3163"/>
    <n v="6199"/>
    <n v="3662"/>
    <n v="4169"/>
    <n v="4026"/>
    <n v="3478"/>
    <n v="3896"/>
    <n v="4621"/>
    <n v="5782"/>
    <n v="5616"/>
    <n v="6553"/>
    <n v="5587"/>
    <n v="6310"/>
    <n v="5593"/>
    <n v="4564"/>
    <n v="5465"/>
    <s v="Jet fuel total end-use consumption"/>
    <x v="0"/>
    <x v="1"/>
    <x v="0"/>
  </r>
  <r>
    <s v="2018P"/>
    <x v="28"/>
    <s v="KS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"/>
    <n v="2"/>
    <n v="1"/>
    <n v="0"/>
    <n v="2"/>
    <n v="6"/>
    <n v="6"/>
    <n v="3"/>
    <n v="2"/>
    <n v="3"/>
    <n v="2"/>
    <n v="7"/>
    <n v="5"/>
    <n v="7"/>
    <n v="10"/>
    <n v="3"/>
    <n v="6"/>
    <n v="4"/>
    <n v="8"/>
    <n v="14"/>
    <n v="7"/>
    <n v="6"/>
    <n v="11"/>
    <n v="16"/>
    <n v="18"/>
    <n v="7"/>
    <n v="5"/>
    <n v="8"/>
    <n v="10"/>
    <n v="5"/>
    <n v="2"/>
    <n v="4"/>
    <n v="5"/>
    <n v="4"/>
    <n v="5"/>
    <n v="2"/>
    <n v="2"/>
    <s v="Kerosene consumed by the commercial sector"/>
    <x v="0"/>
    <x v="3"/>
    <x v="1"/>
  </r>
  <r>
    <s v="2018P"/>
    <x v="28"/>
    <s v="KSICB"/>
    <n v="250"/>
    <n v="87"/>
    <n v="57"/>
    <n v="53"/>
    <n v="77"/>
    <n v="68"/>
    <n v="125"/>
    <n v="408"/>
    <n v="62"/>
    <n v="62"/>
    <n v="312"/>
    <n v="312"/>
    <n v="261"/>
    <n v="255"/>
    <n v="454"/>
    <n v="275"/>
    <n v="196"/>
    <n v="270"/>
    <n v="335"/>
    <n v="0"/>
    <n v="57"/>
    <n v="0"/>
    <n v="0"/>
    <n v="14"/>
    <n v="12"/>
    <n v="7"/>
    <n v="46"/>
    <n v="4"/>
    <n v="34"/>
    <n v="4"/>
    <n v="4"/>
    <n v="11"/>
    <n v="3"/>
    <n v="6"/>
    <n v="4"/>
    <n v="2"/>
    <n v="3"/>
    <n v="5"/>
    <n v="5"/>
    <n v="7"/>
    <n v="38"/>
    <n v="9"/>
    <n v="4"/>
    <n v="9"/>
    <n v="11"/>
    <n v="10"/>
    <n v="6"/>
    <n v="29"/>
    <n v="4"/>
    <n v="5"/>
    <n v="7"/>
    <n v="3"/>
    <n v="1"/>
    <n v="1"/>
    <n v="2"/>
    <n v="1"/>
    <n v="2"/>
    <n v="1"/>
    <n v="1"/>
    <s v="Kerosene consumed by the industrial sector"/>
    <x v="0"/>
    <x v="0"/>
    <x v="1"/>
  </r>
  <r>
    <s v="2018P"/>
    <x v="28"/>
    <s v="KSRCB"/>
    <n v="4874"/>
    <n v="4694"/>
    <n v="4828"/>
    <n v="5273"/>
    <n v="5159"/>
    <n v="227"/>
    <n v="337"/>
    <n v="680"/>
    <n v="606"/>
    <n v="613"/>
    <n v="1077"/>
    <n v="1043"/>
    <n v="788"/>
    <n v="516"/>
    <n v="130"/>
    <n v="121"/>
    <n v="151"/>
    <n v="135"/>
    <n v="96"/>
    <n v="0"/>
    <n v="28"/>
    <n v="79"/>
    <n v="125"/>
    <n v="105"/>
    <n v="81"/>
    <n v="77"/>
    <n v="43"/>
    <n v="32"/>
    <n v="44"/>
    <n v="56"/>
    <n v="28"/>
    <n v="42"/>
    <n v="35"/>
    <n v="44"/>
    <n v="32"/>
    <n v="21"/>
    <n v="30"/>
    <n v="30"/>
    <n v="34"/>
    <n v="96"/>
    <n v="16"/>
    <n v="24"/>
    <n v="12"/>
    <n v="16"/>
    <n v="27"/>
    <n v="38"/>
    <n v="17"/>
    <n v="13"/>
    <n v="7"/>
    <n v="15"/>
    <n v="17"/>
    <n v="9"/>
    <n v="3"/>
    <n v="5"/>
    <n v="7"/>
    <n v="4"/>
    <n v="16"/>
    <n v="6"/>
    <n v="5"/>
    <s v="Kerosene consumed by the residential sector"/>
    <x v="0"/>
    <x v="5"/>
    <x v="1"/>
  </r>
  <r>
    <s v="2018P"/>
    <x v="28"/>
    <s v="KSTCB"/>
    <n v="5124"/>
    <n v="4781"/>
    <n v="4885"/>
    <n v="5325"/>
    <n v="5236"/>
    <n v="295"/>
    <n v="462"/>
    <n v="1088"/>
    <n v="668"/>
    <n v="676"/>
    <n v="1389"/>
    <n v="1355"/>
    <n v="1049"/>
    <n v="771"/>
    <n v="584"/>
    <n v="396"/>
    <n v="348"/>
    <n v="405"/>
    <n v="431"/>
    <n v="0"/>
    <n v="85"/>
    <n v="79"/>
    <n v="147"/>
    <n v="121"/>
    <n v="95"/>
    <n v="85"/>
    <n v="90"/>
    <n v="43"/>
    <n v="84"/>
    <n v="63"/>
    <n v="33"/>
    <n v="56"/>
    <n v="39"/>
    <n v="56"/>
    <n v="41"/>
    <n v="30"/>
    <n v="43"/>
    <n v="38"/>
    <n v="45"/>
    <n v="107"/>
    <n v="63"/>
    <n v="47"/>
    <n v="23"/>
    <n v="30"/>
    <n v="50"/>
    <n v="64"/>
    <n v="42"/>
    <n v="50"/>
    <n v="15"/>
    <n v="28"/>
    <n v="34"/>
    <n v="17"/>
    <n v="7"/>
    <n v="10"/>
    <n v="14"/>
    <n v="9"/>
    <n v="22"/>
    <n v="10"/>
    <n v="8"/>
    <s v="Kerosene total consumption"/>
    <x v="0"/>
    <x v="1"/>
    <x v="1"/>
  </r>
  <r>
    <s v="2018P"/>
    <x v="28"/>
    <s v="KSTXB"/>
    <n v="5124"/>
    <n v="4781"/>
    <n v="4885"/>
    <n v="5325"/>
    <n v="5236"/>
    <n v="295"/>
    <n v="462"/>
    <n v="1088"/>
    <n v="668"/>
    <n v="676"/>
    <n v="1389"/>
    <n v="1355"/>
    <n v="1049"/>
    <n v="771"/>
    <n v="584"/>
    <n v="396"/>
    <n v="348"/>
    <n v="405"/>
    <n v="431"/>
    <n v="0"/>
    <n v="85"/>
    <n v="79"/>
    <n v="147"/>
    <n v="121"/>
    <n v="95"/>
    <n v="85"/>
    <n v="90"/>
    <n v="43"/>
    <n v="84"/>
    <n v="63"/>
    <n v="33"/>
    <n v="56"/>
    <n v="39"/>
    <n v="56"/>
    <n v="41"/>
    <n v="30"/>
    <n v="43"/>
    <n v="38"/>
    <n v="45"/>
    <n v="107"/>
    <n v="63"/>
    <n v="47"/>
    <n v="23"/>
    <n v="30"/>
    <n v="50"/>
    <n v="64"/>
    <n v="42"/>
    <n v="50"/>
    <n v="15"/>
    <n v="28"/>
    <n v="34"/>
    <n v="17"/>
    <n v="7"/>
    <n v="10"/>
    <n v="14"/>
    <n v="9"/>
    <n v="22"/>
    <n v="10"/>
    <n v="8"/>
    <s v="Kerosene total end-use consumption"/>
    <x v="0"/>
    <x v="1"/>
    <x v="1"/>
  </r>
  <r>
    <s v="2018P"/>
    <x v="28"/>
    <s v="LO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The transportation sector's share of electrical system energy losses"/>
    <x v="0"/>
    <x v="2"/>
    <x v="1"/>
  </r>
  <r>
    <s v="2018P"/>
    <x v="28"/>
    <s v="LOCCB"/>
    <n v="2569"/>
    <n v="2954"/>
    <n v="3065"/>
    <n v="3269"/>
    <n v="3398"/>
    <n v="3610"/>
    <n v="4820"/>
    <n v="4898"/>
    <n v="4971"/>
    <n v="5383"/>
    <n v="5742"/>
    <n v="5491"/>
    <n v="5903"/>
    <n v="6572"/>
    <n v="6886"/>
    <n v="6590"/>
    <n v="7115"/>
    <n v="7315"/>
    <n v="9238"/>
    <n v="9334"/>
    <n v="9385"/>
    <n v="9934"/>
    <n v="10864"/>
    <n v="10146"/>
    <n v="15176"/>
    <n v="15831"/>
    <n v="15344"/>
    <n v="14880"/>
    <n v="15008"/>
    <n v="15663"/>
    <n v="18916"/>
    <n v="19550"/>
    <n v="18081"/>
    <n v="18252"/>
    <n v="19123"/>
    <n v="21725"/>
    <n v="22764"/>
    <n v="22401"/>
    <n v="22567"/>
    <n v="22730"/>
    <n v="23915"/>
    <n v="28581"/>
    <n v="31279"/>
    <n v="30557"/>
    <n v="30693"/>
    <n v="30256"/>
    <n v="32040"/>
    <n v="32425"/>
    <n v="34834"/>
    <n v="34922"/>
    <n v="34976"/>
    <n v="36030"/>
    <n v="37489"/>
    <n v="41474"/>
    <n v="39638"/>
    <n v="45875"/>
    <n v="45969"/>
    <n v="46575"/>
    <n v="49676"/>
    <s v="The commercial sector's share of electrical system energy losses"/>
    <x v="0"/>
    <x v="3"/>
    <x v="1"/>
  </r>
  <r>
    <s v="2018P"/>
    <x v="28"/>
    <s v="LOICB"/>
    <n v="1018"/>
    <n v="1114"/>
    <n v="1322"/>
    <n v="1615"/>
    <n v="1784"/>
    <n v="1966"/>
    <n v="3440"/>
    <n v="3797"/>
    <n v="4598"/>
    <n v="5001"/>
    <n v="5945"/>
    <n v="6987"/>
    <n v="8360"/>
    <n v="9891"/>
    <n v="9985"/>
    <n v="8238"/>
    <n v="8563"/>
    <n v="9582"/>
    <n v="11716"/>
    <n v="12804"/>
    <n v="12918"/>
    <n v="13400"/>
    <n v="14009"/>
    <n v="14230"/>
    <n v="14309"/>
    <n v="15539"/>
    <n v="14469"/>
    <n v="13887"/>
    <n v="15638"/>
    <n v="15855"/>
    <n v="14472"/>
    <n v="14372"/>
    <n v="14601"/>
    <n v="14995"/>
    <n v="15850"/>
    <n v="14108"/>
    <n v="14520"/>
    <n v="16796"/>
    <n v="17875"/>
    <n v="24516"/>
    <n v="24228"/>
    <n v="22001"/>
    <n v="21033"/>
    <n v="23750"/>
    <n v="24043"/>
    <n v="23107"/>
    <n v="25355"/>
    <n v="27879"/>
    <n v="28874"/>
    <n v="27896"/>
    <n v="28561"/>
    <n v="31975"/>
    <n v="37598"/>
    <n v="38729"/>
    <n v="54861"/>
    <n v="51053"/>
    <n v="53839"/>
    <n v="62497"/>
    <n v="63225"/>
    <s v="The industrial sector's share of electrical system energy losses"/>
    <x v="0"/>
    <x v="0"/>
    <x v="1"/>
  </r>
  <r>
    <s v="2018P"/>
    <x v="28"/>
    <s v="LORCB"/>
    <n v="6141"/>
    <n v="5891"/>
    <n v="6189"/>
    <n v="6527"/>
    <n v="6868"/>
    <n v="7424"/>
    <n v="8885"/>
    <n v="9221"/>
    <n v="9880"/>
    <n v="10529"/>
    <n v="11552"/>
    <n v="12108"/>
    <n v="13057"/>
    <n v="13139"/>
    <n v="14347"/>
    <n v="15555"/>
    <n v="16738"/>
    <n v="17520"/>
    <n v="19822"/>
    <n v="20492"/>
    <n v="20131"/>
    <n v="21179"/>
    <n v="23394"/>
    <n v="21678"/>
    <n v="22978"/>
    <n v="23534"/>
    <n v="22611"/>
    <n v="21052"/>
    <n v="23043"/>
    <n v="24106"/>
    <n v="24294"/>
    <n v="25253"/>
    <n v="24024"/>
    <n v="25265"/>
    <n v="25555"/>
    <n v="26950"/>
    <n v="28495"/>
    <n v="27802"/>
    <n v="26743"/>
    <n v="26910"/>
    <n v="27096"/>
    <n v="27807"/>
    <n v="29238"/>
    <n v="29812"/>
    <n v="29253"/>
    <n v="28757"/>
    <n v="29916"/>
    <n v="31291"/>
    <n v="33264"/>
    <n v="34087"/>
    <n v="32590"/>
    <n v="33705"/>
    <n v="32911"/>
    <n v="36759"/>
    <n v="39300"/>
    <n v="35527"/>
    <n v="34344"/>
    <n v="34581"/>
    <n v="37302"/>
    <s v="The residential sector's share of electrical system energy losses"/>
    <x v="0"/>
    <x v="5"/>
    <x v="1"/>
  </r>
  <r>
    <s v="2018P"/>
    <x v="28"/>
    <s v="LOTCB"/>
    <n v="9728"/>
    <n v="9959"/>
    <n v="10576"/>
    <n v="11410"/>
    <n v="12050"/>
    <n v="13001"/>
    <n v="17145"/>
    <n v="17916"/>
    <n v="19449"/>
    <n v="20912"/>
    <n v="23239"/>
    <n v="24586"/>
    <n v="27320"/>
    <n v="29602"/>
    <n v="31218"/>
    <n v="30384"/>
    <n v="32416"/>
    <n v="34417"/>
    <n v="40776"/>
    <n v="42630"/>
    <n v="42434"/>
    <n v="44513"/>
    <n v="48267"/>
    <n v="46053"/>
    <n v="52463"/>
    <n v="54904"/>
    <n v="52425"/>
    <n v="49820"/>
    <n v="53689"/>
    <n v="55624"/>
    <n v="57682"/>
    <n v="59175"/>
    <n v="56705"/>
    <n v="58512"/>
    <n v="60529"/>
    <n v="62783"/>
    <n v="65780"/>
    <n v="66999"/>
    <n v="67185"/>
    <n v="74157"/>
    <n v="75239"/>
    <n v="78390"/>
    <n v="81550"/>
    <n v="84118"/>
    <n v="83990"/>
    <n v="82121"/>
    <n v="87311"/>
    <n v="91595"/>
    <n v="96972"/>
    <n v="96906"/>
    <n v="96127"/>
    <n v="101709"/>
    <n v="107998"/>
    <n v="116962"/>
    <n v="133799"/>
    <n v="132456"/>
    <n v="134152"/>
    <n v="143653"/>
    <n v="150203"/>
    <s v="Total electrical system energy losses"/>
    <x v="0"/>
    <x v="1"/>
    <x v="1"/>
  </r>
  <r>
    <s v="2018P"/>
    <x v="28"/>
    <s v="LOTXB"/>
    <n v="9728"/>
    <n v="9959"/>
    <n v="10576"/>
    <n v="11410"/>
    <n v="12050"/>
    <n v="13001"/>
    <n v="17145"/>
    <n v="17916"/>
    <n v="19449"/>
    <n v="20912"/>
    <n v="23239"/>
    <n v="24586"/>
    <n v="27320"/>
    <n v="29602"/>
    <n v="31218"/>
    <n v="30384"/>
    <n v="32416"/>
    <n v="34417"/>
    <n v="40776"/>
    <n v="42630"/>
    <n v="42434"/>
    <n v="44513"/>
    <n v="48267"/>
    <n v="46053"/>
    <n v="52463"/>
    <n v="54904"/>
    <n v="52425"/>
    <n v="49820"/>
    <n v="53689"/>
    <n v="55624"/>
    <n v="57682"/>
    <n v="59175"/>
    <n v="56705"/>
    <n v="58512"/>
    <n v="60529"/>
    <n v="62783"/>
    <n v="65780"/>
    <n v="66999"/>
    <n v="67185"/>
    <n v="74157"/>
    <n v="75239"/>
    <n v="78390"/>
    <n v="81550"/>
    <n v="84118"/>
    <n v="83990"/>
    <n v="82121"/>
    <n v="87311"/>
    <n v="91595"/>
    <n v="96972"/>
    <n v="96906"/>
    <n v="96127"/>
    <n v="101709"/>
    <n v="107998"/>
    <n v="116962"/>
    <n v="133799"/>
    <n v="132456"/>
    <n v="134152"/>
    <n v="143653"/>
    <n v="150203"/>
    <s v="Total electrical system energy losses allocated to the end-use sectors"/>
    <x v="0"/>
    <x v="1"/>
    <x v="1"/>
  </r>
  <r>
    <s v="2018P"/>
    <x v="28"/>
    <s v="LUACB"/>
    <n v="957"/>
    <n v="931"/>
    <n v="982"/>
    <n v="982"/>
    <n v="1031"/>
    <n v="890"/>
    <n v="925"/>
    <n v="748"/>
    <n v="822"/>
    <n v="820"/>
    <n v="836"/>
    <n v="775"/>
    <n v="829"/>
    <n v="636"/>
    <n v="610"/>
    <n v="832"/>
    <n v="924"/>
    <n v="918"/>
    <n v="986"/>
    <n v="1032"/>
    <n v="919"/>
    <n v="881"/>
    <n v="804"/>
    <n v="841"/>
    <n v="897"/>
    <n v="836"/>
    <n v="818"/>
    <n v="924"/>
    <n v="891"/>
    <n v="914"/>
    <n v="941"/>
    <n v="842"/>
    <n v="858"/>
    <n v="874"/>
    <n v="913"/>
    <n v="898"/>
    <n v="871"/>
    <n v="920"/>
    <n v="963"/>
    <n v="973"/>
    <n v="959"/>
    <n v="878"/>
    <n v="868"/>
    <n v="803"/>
    <n v="813"/>
    <n v="809"/>
    <n v="788"/>
    <n v="814"/>
    <n v="755"/>
    <n v="679"/>
    <n v="653"/>
    <n v="773"/>
    <n v="843"/>
    <n v="910"/>
    <n v="991"/>
    <n v="959"/>
    <n v="780"/>
    <n v="755"/>
    <n v="748"/>
    <s v="Lubricants consumed by the transportation sector"/>
    <x v="0"/>
    <x v="2"/>
    <x v="3"/>
  </r>
  <r>
    <s v="2018P"/>
    <x v="28"/>
    <s v="LUICB"/>
    <n v="265"/>
    <n v="258"/>
    <n v="134"/>
    <n v="134"/>
    <n v="141"/>
    <n v="120"/>
    <n v="124"/>
    <n v="133"/>
    <n v="146"/>
    <n v="166"/>
    <n v="169"/>
    <n v="119"/>
    <n v="128"/>
    <n v="329"/>
    <n v="315"/>
    <n v="127"/>
    <n v="141"/>
    <n v="158"/>
    <n v="169"/>
    <n v="177"/>
    <n v="158"/>
    <n v="151"/>
    <n v="138"/>
    <n v="144"/>
    <n v="154"/>
    <n v="143"/>
    <n v="140"/>
    <n v="159"/>
    <n v="153"/>
    <n v="157"/>
    <n v="161"/>
    <n v="144"/>
    <n v="147"/>
    <n v="150"/>
    <n v="157"/>
    <n v="154"/>
    <n v="149"/>
    <n v="158"/>
    <n v="165"/>
    <n v="167"/>
    <n v="165"/>
    <n v="151"/>
    <n v="149"/>
    <n v="138"/>
    <n v="140"/>
    <n v="139"/>
    <n v="135"/>
    <n v="140"/>
    <n v="130"/>
    <n v="117"/>
    <n v="633"/>
    <n v="922"/>
    <n v="1256"/>
    <n v="1365"/>
    <n v="1586"/>
    <n v="1312"/>
    <n v="985"/>
    <n v="959"/>
    <n v="936"/>
    <s v="Lubricants consumed by the industrial sector"/>
    <x v="0"/>
    <x v="0"/>
    <x v="3"/>
  </r>
  <r>
    <s v="2018P"/>
    <x v="28"/>
    <s v="LUTCB"/>
    <n v="1222"/>
    <n v="1190"/>
    <n v="1117"/>
    <n v="1116"/>
    <n v="1172"/>
    <n v="1010"/>
    <n v="1049"/>
    <n v="881"/>
    <n v="968"/>
    <n v="987"/>
    <n v="1005"/>
    <n v="894"/>
    <n v="957"/>
    <n v="965"/>
    <n v="924"/>
    <n v="959"/>
    <n v="1066"/>
    <n v="1076"/>
    <n v="1155"/>
    <n v="1209"/>
    <n v="1076"/>
    <n v="1032"/>
    <n v="941"/>
    <n v="986"/>
    <n v="1051"/>
    <n v="980"/>
    <n v="958"/>
    <n v="1083"/>
    <n v="1044"/>
    <n v="1071"/>
    <n v="1102"/>
    <n v="986"/>
    <n v="1005"/>
    <n v="1024"/>
    <n v="1070"/>
    <n v="1052"/>
    <n v="1021"/>
    <n v="1078"/>
    <n v="1129"/>
    <n v="1140"/>
    <n v="1123"/>
    <n v="1029"/>
    <n v="1017"/>
    <n v="940"/>
    <n v="953"/>
    <n v="948"/>
    <n v="923"/>
    <n v="953"/>
    <n v="885"/>
    <n v="796"/>
    <n v="1286"/>
    <n v="1695"/>
    <n v="2100"/>
    <n v="2275"/>
    <n v="2577"/>
    <n v="2271"/>
    <n v="1765"/>
    <n v="1714"/>
    <n v="1684"/>
    <s v="Lubricants total consumption"/>
    <x v="0"/>
    <x v="1"/>
    <x v="3"/>
  </r>
  <r>
    <s v="2018P"/>
    <x v="28"/>
    <s v="LUTXB"/>
    <n v="1222"/>
    <n v="1190"/>
    <n v="1117"/>
    <n v="1116"/>
    <n v="1172"/>
    <n v="1010"/>
    <n v="1049"/>
    <n v="881"/>
    <n v="968"/>
    <n v="987"/>
    <n v="1005"/>
    <n v="894"/>
    <n v="957"/>
    <n v="965"/>
    <n v="924"/>
    <n v="959"/>
    <n v="1066"/>
    <n v="1076"/>
    <n v="1155"/>
    <n v="1209"/>
    <n v="1076"/>
    <n v="1032"/>
    <n v="941"/>
    <n v="986"/>
    <n v="1051"/>
    <n v="980"/>
    <n v="958"/>
    <n v="1083"/>
    <n v="1044"/>
    <n v="1071"/>
    <n v="1102"/>
    <n v="986"/>
    <n v="1005"/>
    <n v="1024"/>
    <n v="1070"/>
    <n v="1052"/>
    <n v="1021"/>
    <n v="1078"/>
    <n v="1129"/>
    <n v="1140"/>
    <n v="1123"/>
    <n v="1029"/>
    <n v="1017"/>
    <n v="940"/>
    <n v="953"/>
    <n v="948"/>
    <n v="923"/>
    <n v="953"/>
    <n v="885"/>
    <n v="796"/>
    <n v="1286"/>
    <n v="1695"/>
    <n v="2100"/>
    <n v="2275"/>
    <n v="2577"/>
    <n v="2271"/>
    <n v="1765"/>
    <n v="1714"/>
    <n v="1684"/>
    <s v="Lubricants total end-use consumption"/>
    <x v="0"/>
    <x v="1"/>
    <x v="3"/>
  </r>
  <r>
    <s v="2018P"/>
    <x v="28"/>
    <s v="M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46"/>
    <n v="-763"/>
    <n v="-561"/>
    <n v="-272"/>
    <n v="-801"/>
    <n v="-1103"/>
    <n v="-496"/>
    <n v="-228"/>
    <n v="220"/>
    <n v="208"/>
    <n v="-100"/>
    <n v="2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Motor gasoline blending components consumed by the industrial sector"/>
    <x v="0"/>
    <x v="0"/>
    <x v="7"/>
  </r>
  <r>
    <s v="2018P"/>
    <x v="28"/>
    <s v="MGACB"/>
    <n v="25004"/>
    <n v="23801"/>
    <n v="26066"/>
    <n v="26917"/>
    <n v="27169"/>
    <n v="28887"/>
    <n v="28490"/>
    <n v="29217"/>
    <n v="30801"/>
    <n v="31190"/>
    <n v="33093"/>
    <n v="34598"/>
    <n v="37342"/>
    <n v="39598"/>
    <n v="38136"/>
    <n v="40744"/>
    <n v="43265"/>
    <n v="44113"/>
    <n v="46108"/>
    <n v="41495"/>
    <n v="39675"/>
    <n v="43495"/>
    <n v="41777"/>
    <n v="40898"/>
    <n v="42046"/>
    <n v="40307"/>
    <n v="39840"/>
    <n v="40638"/>
    <n v="40025"/>
    <n v="39492"/>
    <n v="38252"/>
    <n v="39016"/>
    <n v="39277"/>
    <n v="40682"/>
    <n v="40036"/>
    <n v="41397"/>
    <n v="42200"/>
    <n v="42516"/>
    <n v="42133"/>
    <n v="42944"/>
    <n v="41918"/>
    <n v="41301"/>
    <n v="41557"/>
    <n v="42005"/>
    <n v="40921"/>
    <n v="41950"/>
    <n v="40229"/>
    <n v="41413"/>
    <n v="42077"/>
    <n v="42956"/>
    <n v="45237"/>
    <n v="47728"/>
    <n v="50718"/>
    <n v="52686"/>
    <n v="55224"/>
    <n v="54001"/>
    <n v="51041"/>
    <n v="50296"/>
    <n v="50395"/>
    <s v="Motor gasoline consumed by the transportation sector"/>
    <x v="0"/>
    <x v="2"/>
    <x v="7"/>
  </r>
  <r>
    <s v="2018P"/>
    <x v="28"/>
    <s v="MGCCB"/>
    <n v="167"/>
    <n v="181"/>
    <n v="182"/>
    <n v="173"/>
    <n v="237"/>
    <n v="941"/>
    <n v="1020"/>
    <n v="716"/>
    <n v="795"/>
    <n v="557"/>
    <n v="793"/>
    <n v="831"/>
    <n v="598"/>
    <n v="573"/>
    <n v="569"/>
    <n v="498"/>
    <n v="415"/>
    <n v="400"/>
    <n v="423"/>
    <n v="375"/>
    <n v="386"/>
    <n v="419"/>
    <n v="431"/>
    <n v="445"/>
    <n v="103"/>
    <n v="362"/>
    <n v="374"/>
    <n v="383"/>
    <n v="383"/>
    <n v="320"/>
    <n v="369"/>
    <n v="231"/>
    <n v="193"/>
    <n v="52"/>
    <n v="52"/>
    <n v="53"/>
    <n v="53"/>
    <n v="52"/>
    <n v="109"/>
    <n v="112"/>
    <n v="52"/>
    <n v="52"/>
    <n v="52"/>
    <n v="100"/>
    <n v="52"/>
    <n v="53"/>
    <n v="105"/>
    <n v="88"/>
    <n v="89"/>
    <n v="95"/>
    <n v="99"/>
    <n v="63"/>
    <n v="102"/>
    <n v="109"/>
    <n v="94"/>
    <n v="490"/>
    <n v="501"/>
    <n v="510"/>
    <n v="516"/>
    <s v="Motor gasoline consumed by the commercial sector"/>
    <x v="0"/>
    <x v="3"/>
    <x v="7"/>
  </r>
  <r>
    <s v="2018P"/>
    <x v="28"/>
    <s v="MGICB"/>
    <n v="15377"/>
    <n v="14591"/>
    <n v="14998"/>
    <n v="15163"/>
    <n v="15144"/>
    <n v="13307"/>
    <n v="13541"/>
    <n v="12952"/>
    <n v="13106"/>
    <n v="12913"/>
    <n v="12163"/>
    <n v="12804"/>
    <n v="12360"/>
    <n v="12321"/>
    <n v="11883"/>
    <n v="11520"/>
    <n v="11011"/>
    <n v="10277"/>
    <n v="10108"/>
    <n v="9584"/>
    <n v="8091"/>
    <n v="6113"/>
    <n v="6856"/>
    <n v="6024"/>
    <n v="4429"/>
    <n v="5672"/>
    <n v="4853"/>
    <n v="5399"/>
    <n v="4704"/>
    <n v="4303"/>
    <n v="4198"/>
    <n v="4118"/>
    <n v="3780"/>
    <n v="3517"/>
    <n v="3642"/>
    <n v="3564"/>
    <n v="2995"/>
    <n v="2343"/>
    <n v="2924"/>
    <n v="2259"/>
    <n v="2302"/>
    <n v="2740"/>
    <n v="2862"/>
    <n v="2978"/>
    <n v="3726"/>
    <n v="3252"/>
    <n v="3507"/>
    <n v="2965"/>
    <n v="2272"/>
    <n v="2327"/>
    <n v="1501"/>
    <n v="1588"/>
    <n v="1416"/>
    <n v="1503"/>
    <n v="1310"/>
    <n v="2031"/>
    <n v="1860"/>
    <n v="1869"/>
    <n v="1836"/>
    <s v="Motor gasoline consumed by the industrial sector"/>
    <x v="0"/>
    <x v="0"/>
    <x v="7"/>
  </r>
  <r>
    <s v="2018P"/>
    <x v="28"/>
    <s v="MGTCB"/>
    <n v="40548"/>
    <n v="38574"/>
    <n v="41246"/>
    <n v="42253"/>
    <n v="42549"/>
    <n v="43135"/>
    <n v="43051"/>
    <n v="42885"/>
    <n v="44703"/>
    <n v="44659"/>
    <n v="46048"/>
    <n v="48232"/>
    <n v="50299"/>
    <n v="52492"/>
    <n v="50589"/>
    <n v="52761"/>
    <n v="54690"/>
    <n v="54789"/>
    <n v="56639"/>
    <n v="51453"/>
    <n v="48152"/>
    <n v="50027"/>
    <n v="49065"/>
    <n v="47367"/>
    <n v="46578"/>
    <n v="46341"/>
    <n v="45068"/>
    <n v="46420"/>
    <n v="45113"/>
    <n v="44115"/>
    <n v="42819"/>
    <n v="43365"/>
    <n v="43250"/>
    <n v="44251"/>
    <n v="43731"/>
    <n v="45014"/>
    <n v="45248"/>
    <n v="44911"/>
    <n v="45166"/>
    <n v="45315"/>
    <n v="44272"/>
    <n v="44092"/>
    <n v="44470"/>
    <n v="45083"/>
    <n v="44699"/>
    <n v="45255"/>
    <n v="43841"/>
    <n v="44466"/>
    <n v="44438"/>
    <n v="45378"/>
    <n v="46837"/>
    <n v="49380"/>
    <n v="52236"/>
    <n v="54298"/>
    <n v="56628"/>
    <n v="56522"/>
    <n v="53402"/>
    <n v="52676"/>
    <n v="52748"/>
    <s v="Motor gasoline total consumption"/>
    <x v="0"/>
    <x v="1"/>
    <x v="7"/>
  </r>
  <r>
    <s v="2018P"/>
    <x v="28"/>
    <s v="MGTXB"/>
    <n v="40548"/>
    <n v="38574"/>
    <n v="41246"/>
    <n v="42253"/>
    <n v="42549"/>
    <n v="43135"/>
    <n v="43051"/>
    <n v="42885"/>
    <n v="44703"/>
    <n v="44659"/>
    <n v="46048"/>
    <n v="48232"/>
    <n v="50299"/>
    <n v="52492"/>
    <n v="50589"/>
    <n v="52761"/>
    <n v="54690"/>
    <n v="54789"/>
    <n v="56639"/>
    <n v="51453"/>
    <n v="48152"/>
    <n v="50027"/>
    <n v="49065"/>
    <n v="47367"/>
    <n v="46578"/>
    <n v="46341"/>
    <n v="45068"/>
    <n v="46420"/>
    <n v="45113"/>
    <n v="44115"/>
    <n v="42819"/>
    <n v="43365"/>
    <n v="43250"/>
    <n v="44251"/>
    <n v="43731"/>
    <n v="45014"/>
    <n v="45248"/>
    <n v="44911"/>
    <n v="45166"/>
    <n v="45315"/>
    <n v="44272"/>
    <n v="44092"/>
    <n v="44470"/>
    <n v="45083"/>
    <n v="44699"/>
    <n v="45255"/>
    <n v="43841"/>
    <n v="44466"/>
    <n v="44438"/>
    <n v="45378"/>
    <n v="46837"/>
    <n v="49380"/>
    <n v="52236"/>
    <n v="54298"/>
    <n v="56628"/>
    <n v="56522"/>
    <n v="53402"/>
    <n v="52676"/>
    <n v="52748"/>
    <s v="Motor gasoline total end-use consumption"/>
    <x v="0"/>
    <x v="1"/>
    <x v="7"/>
  </r>
  <r>
    <s v="2018P"/>
    <x v="28"/>
    <s v="MMTCB"/>
    <n v="40548"/>
    <n v="38574"/>
    <n v="41246"/>
    <n v="42253"/>
    <n v="42549"/>
    <n v="43135"/>
    <n v="43051"/>
    <n v="42885"/>
    <n v="44703"/>
    <n v="44659"/>
    <n v="46048"/>
    <n v="48232"/>
    <n v="50299"/>
    <n v="52492"/>
    <n v="50589"/>
    <n v="52761"/>
    <n v="54690"/>
    <n v="54789"/>
    <n v="56639"/>
    <n v="51453"/>
    <n v="48152"/>
    <n v="50027"/>
    <n v="49065"/>
    <n v="47367"/>
    <n v="46578"/>
    <n v="46341"/>
    <n v="45068"/>
    <n v="46420"/>
    <n v="45113"/>
    <n v="44115"/>
    <n v="42819"/>
    <n v="43365"/>
    <n v="43250"/>
    <n v="43742"/>
    <n v="43129"/>
    <n v="44445"/>
    <n v="44826"/>
    <n v="44499"/>
    <n v="44764"/>
    <n v="44888"/>
    <n v="43756"/>
    <n v="43470"/>
    <n v="43680"/>
    <n v="44137"/>
    <n v="43856"/>
    <n v="43417"/>
    <n v="42066"/>
    <n v="42294"/>
    <n v="41821"/>
    <n v="42608"/>
    <n v="43437"/>
    <n v="46003"/>
    <n v="48625"/>
    <n v="50503"/>
    <n v="52683"/>
    <n v="52478"/>
    <n v="49601"/>
    <n v="48903"/>
    <n v="48993"/>
    <s v="Motor gasoline total consumption, excluding fuel ethanol"/>
    <x v="0"/>
    <x v="1"/>
    <x v="6"/>
  </r>
  <r>
    <s v="2018P"/>
    <x v="28"/>
    <s v="M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Miscellaneous petroleum products consumed by the industrial sector"/>
    <x v="0"/>
    <x v="0"/>
    <x v="1"/>
  </r>
  <r>
    <s v="2018P"/>
    <x v="28"/>
    <s v="NA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consumed by the industrial sector (through 1983)"/>
    <x v="0"/>
    <x v="0"/>
    <x v="8"/>
  </r>
  <r>
    <s v="2018P"/>
    <x v="28"/>
    <s v="NGACB"/>
    <n v="7"/>
    <n v="6"/>
    <n v="36"/>
    <n v="5"/>
    <n v="2"/>
    <n v="2"/>
    <n v="4"/>
    <n v="11"/>
    <n v="6"/>
    <n v="6"/>
    <n v="5"/>
    <n v="10"/>
    <n v="271"/>
    <n v="14"/>
    <n v="32"/>
    <n v="61"/>
    <n v="79"/>
    <n v="71"/>
    <n v="106"/>
    <n v="102"/>
    <n v="180"/>
    <n v="181"/>
    <n v="495"/>
    <n v="688"/>
    <n v="505"/>
    <n v="748"/>
    <n v="321"/>
    <n v="1007"/>
    <n v="1819"/>
    <n v="1893"/>
    <n v="1828"/>
    <n v="2105"/>
    <n v="2881"/>
    <n v="4533"/>
    <n v="4531"/>
    <n v="4953"/>
    <n v="5072"/>
    <n v="5319"/>
    <n v="474"/>
    <n v="9990"/>
    <n v="10998"/>
    <n v="14025"/>
    <n v="14341"/>
    <n v="14320"/>
    <n v="14425"/>
    <n v="13788"/>
    <n v="13598"/>
    <n v="13930"/>
    <n v="11967"/>
    <n v="9358"/>
    <n v="14502"/>
    <n v="14567"/>
    <n v="16635"/>
    <n v="15959"/>
    <n v="16767"/>
    <n v="15543"/>
    <n v="15652"/>
    <n v="20205"/>
    <n v="22254"/>
    <s v="Natural gas consumed by the transportation sector "/>
    <x v="0"/>
    <x v="2"/>
    <x v="8"/>
  </r>
  <r>
    <s v="2018P"/>
    <x v="28"/>
    <s v="NGCCB"/>
    <n v="2950"/>
    <n v="3253"/>
    <n v="4173"/>
    <n v="4585"/>
    <n v="4221"/>
    <n v="4963"/>
    <n v="6206"/>
    <n v="6095"/>
    <n v="7129"/>
    <n v="7504"/>
    <n v="8573"/>
    <n v="9340"/>
    <n v="10178"/>
    <n v="10109"/>
    <n v="11550"/>
    <n v="12435"/>
    <n v="12201"/>
    <n v="11233"/>
    <n v="11845"/>
    <n v="12044"/>
    <n v="11599"/>
    <n v="9815"/>
    <n v="11656"/>
    <n v="10270"/>
    <n v="10449"/>
    <n v="10745"/>
    <n v="9475"/>
    <n v="8288"/>
    <n v="10367"/>
    <n v="11129"/>
    <n v="10564"/>
    <n v="11226"/>
    <n v="10198"/>
    <n v="11281"/>
    <n v="11408"/>
    <n v="12226"/>
    <n v="12770"/>
    <n v="11414"/>
    <n v="10465"/>
    <n v="10474"/>
    <n v="11447"/>
    <n v="10760"/>
    <n v="11710"/>
    <n v="11050"/>
    <n v="10693"/>
    <n v="10260"/>
    <n v="9767"/>
    <n v="10769"/>
    <n v="11567"/>
    <n v="11591"/>
    <n v="10869"/>
    <n v="11774"/>
    <n v="11038"/>
    <n v="14147"/>
    <n v="15196"/>
    <n v="13385"/>
    <n v="12846"/>
    <n v="14027"/>
    <n v="15627"/>
    <s v="Natural gas consumed by (delivered to) the commercial sector"/>
    <x v="0"/>
    <x v="3"/>
    <x v="8"/>
  </r>
  <r>
    <s v="2018P"/>
    <x v="28"/>
    <s v="NGEIB"/>
    <n v="106"/>
    <n v="34"/>
    <n v="286"/>
    <n v="50"/>
    <n v="20"/>
    <n v="25"/>
    <n v="22"/>
    <n v="23"/>
    <n v="31"/>
    <n v="76"/>
    <n v="373"/>
    <n v="388"/>
    <n v="346"/>
    <n v="368"/>
    <n v="62"/>
    <n v="165"/>
    <n v="45"/>
    <n v="47"/>
    <n v="22"/>
    <n v="18"/>
    <n v="16"/>
    <n v="21"/>
    <n v="18"/>
    <n v="12"/>
    <n v="10"/>
    <n v="2"/>
    <n v="2"/>
    <n v="3"/>
    <n v="2"/>
    <n v="1"/>
    <n v="2"/>
    <n v="1"/>
    <n v="1"/>
    <n v="1"/>
    <n v="3"/>
    <n v="1"/>
    <n v="4"/>
    <n v="2"/>
    <n v="0"/>
    <n v="0"/>
    <n v="0"/>
    <n v="3"/>
    <n v="1"/>
    <n v="0"/>
    <n v="4"/>
    <n v="1"/>
    <n v="2"/>
    <n v="3"/>
    <n v="1"/>
    <n v="1"/>
    <n v="2"/>
    <n v="0"/>
    <n v="1"/>
    <n v="374"/>
    <n v="2094"/>
    <n v="7048"/>
    <n v="11832"/>
    <n v="7535"/>
    <n v="10526"/>
    <s v="Natural gas consumed by the electric power sector"/>
    <x v="0"/>
    <x v="4"/>
    <x v="8"/>
  </r>
  <r>
    <s v="2018P"/>
    <x v="28"/>
    <s v="NGICB"/>
    <n v="20340"/>
    <n v="21703"/>
    <n v="22686"/>
    <n v="22784"/>
    <n v="23605"/>
    <n v="20855"/>
    <n v="18895"/>
    <n v="19414"/>
    <n v="18925"/>
    <n v="17636"/>
    <n v="16340"/>
    <n v="16115"/>
    <n v="16144"/>
    <n v="14317"/>
    <n v="14311"/>
    <n v="13994"/>
    <n v="18670"/>
    <n v="16135"/>
    <n v="14678"/>
    <n v="5485"/>
    <n v="2096"/>
    <n v="16541"/>
    <n v="5723"/>
    <n v="6211"/>
    <n v="10205"/>
    <n v="7348"/>
    <n v="7015"/>
    <n v="8271"/>
    <n v="8350"/>
    <n v="8301"/>
    <n v="11660"/>
    <n v="17474"/>
    <n v="15050"/>
    <n v="15213"/>
    <n v="18147"/>
    <n v="18739"/>
    <n v="20509"/>
    <n v="30609"/>
    <n v="30014"/>
    <n v="27449"/>
    <n v="24720"/>
    <n v="26919"/>
    <n v="29115"/>
    <n v="24101"/>
    <n v="24757"/>
    <n v="19835"/>
    <n v="22247"/>
    <n v="26296"/>
    <n v="30228"/>
    <n v="24462"/>
    <n v="33558"/>
    <n v="39675"/>
    <n v="39578"/>
    <n v="43827"/>
    <n v="46722"/>
    <n v="58686"/>
    <n v="59545"/>
    <n v="64503"/>
    <n v="74738"/>
    <s v="Natural gas consumed by (delivered to) the industrial sector"/>
    <x v="0"/>
    <x v="0"/>
    <x v="8"/>
  </r>
  <r>
    <s v="2018P"/>
    <x v="28"/>
    <s v="NGRCB"/>
    <n v="3953"/>
    <n v="4314"/>
    <n v="4863"/>
    <n v="4859"/>
    <n v="5542"/>
    <n v="6592"/>
    <n v="6736"/>
    <n v="6506"/>
    <n v="7226"/>
    <n v="7722"/>
    <n v="8440"/>
    <n v="8766"/>
    <n v="10665"/>
    <n v="8398"/>
    <n v="9574"/>
    <n v="10208"/>
    <n v="10181"/>
    <n v="10163"/>
    <n v="12417"/>
    <n v="11588"/>
    <n v="10145"/>
    <n v="9334"/>
    <n v="11216"/>
    <n v="10121"/>
    <n v="10463"/>
    <n v="10995"/>
    <n v="9753"/>
    <n v="8450"/>
    <n v="9650"/>
    <n v="10306"/>
    <n v="9477"/>
    <n v="10813"/>
    <n v="10129"/>
    <n v="11360"/>
    <n v="11279"/>
    <n v="11769"/>
    <n v="13233"/>
    <n v="11939"/>
    <n v="10475"/>
    <n v="11049"/>
    <n v="11346"/>
    <n v="10876"/>
    <n v="11760"/>
    <n v="11983"/>
    <n v="11366"/>
    <n v="11077"/>
    <n v="10069"/>
    <n v="11190"/>
    <n v="11983"/>
    <n v="12151"/>
    <n v="11115"/>
    <n v="11735"/>
    <n v="10218"/>
    <n v="12917"/>
    <n v="13574"/>
    <n v="11467"/>
    <n v="10941"/>
    <n v="11925"/>
    <n v="13710"/>
    <s v="Natural gas consumed by (delivered to) the residential sector"/>
    <x v="0"/>
    <x v="5"/>
    <x v="8"/>
  </r>
  <r>
    <s v="2018P"/>
    <x v="28"/>
    <s v="NGTCB"/>
    <n v="27356"/>
    <n v="29310"/>
    <n v="32045"/>
    <n v="32283"/>
    <n v="33390"/>
    <n v="32437"/>
    <n v="31864"/>
    <n v="32049"/>
    <n v="33317"/>
    <n v="32944"/>
    <n v="33731"/>
    <n v="34618"/>
    <n v="37604"/>
    <n v="33206"/>
    <n v="35530"/>
    <n v="36862"/>
    <n v="41177"/>
    <n v="37650"/>
    <n v="39067"/>
    <n v="29236"/>
    <n v="24037"/>
    <n v="35891"/>
    <n v="29108"/>
    <n v="27302"/>
    <n v="31631"/>
    <n v="29838"/>
    <n v="26567"/>
    <n v="26018"/>
    <n v="30189"/>
    <n v="31630"/>
    <n v="33529"/>
    <n v="41619"/>
    <n v="38260"/>
    <n v="42388"/>
    <n v="45369"/>
    <n v="47689"/>
    <n v="51588"/>
    <n v="59283"/>
    <n v="51428"/>
    <n v="58962"/>
    <n v="58512"/>
    <n v="62583"/>
    <n v="66927"/>
    <n v="61455"/>
    <n v="61245"/>
    <n v="54960"/>
    <n v="55683"/>
    <n v="62188"/>
    <n v="65746"/>
    <n v="57565"/>
    <n v="70046"/>
    <n v="77752"/>
    <n v="77469"/>
    <n v="87224"/>
    <n v="94352"/>
    <n v="106128"/>
    <n v="110816"/>
    <n v="118195"/>
    <n v="136856"/>
    <s v="Natural gas total consumption"/>
    <x v="0"/>
    <x v="1"/>
    <x v="8"/>
  </r>
  <r>
    <s v="2018P"/>
    <x v="28"/>
    <s v="NGTPB"/>
    <n v="43"/>
    <n v="46"/>
    <n v="50"/>
    <n v="50"/>
    <n v="51"/>
    <n v="50"/>
    <n v="49"/>
    <n v="51"/>
    <n v="54"/>
    <n v="53"/>
    <n v="54"/>
    <n v="55"/>
    <n v="60"/>
    <n v="52"/>
    <n v="56"/>
    <n v="58"/>
    <n v="64"/>
    <n v="58"/>
    <n v="60"/>
    <n v="45"/>
    <n v="37"/>
    <n v="54"/>
    <n v="44"/>
    <n v="40"/>
    <n v="46"/>
    <n v="44"/>
    <n v="40"/>
    <n v="39"/>
    <n v="46"/>
    <n v="49"/>
    <n v="53"/>
    <n v="65"/>
    <n v="60"/>
    <n v="66"/>
    <n v="70"/>
    <n v="74"/>
    <n v="79"/>
    <n v="91"/>
    <n v="79"/>
    <n v="92"/>
    <n v="91"/>
    <n v="98"/>
    <n v="105"/>
    <n v="96"/>
    <n v="95"/>
    <n v="85"/>
    <n v="86"/>
    <n v="95"/>
    <n v="100"/>
    <n v="87"/>
    <n v="104"/>
    <n v="113"/>
    <n v="110"/>
    <n v="121"/>
    <n v="128"/>
    <n v="141"/>
    <n v="147"/>
    <n v="157"/>
    <n v="181"/>
    <s v="Natural gas total consumption per capita"/>
    <x v="2"/>
    <x v="1"/>
    <x v="8"/>
  </r>
  <r>
    <s v="2018P"/>
    <x v="28"/>
    <s v="NGTXB"/>
    <n v="27250"/>
    <n v="29277"/>
    <n v="31758"/>
    <n v="32233"/>
    <n v="33370"/>
    <n v="32412"/>
    <n v="31842"/>
    <n v="32026"/>
    <n v="33286"/>
    <n v="32868"/>
    <n v="33358"/>
    <n v="34230"/>
    <n v="37258"/>
    <n v="32838"/>
    <n v="35468"/>
    <n v="36697"/>
    <n v="41132"/>
    <n v="37603"/>
    <n v="39045"/>
    <n v="29218"/>
    <n v="24020"/>
    <n v="35871"/>
    <n v="29090"/>
    <n v="27290"/>
    <n v="31621"/>
    <n v="29836"/>
    <n v="26564"/>
    <n v="26016"/>
    <n v="30187"/>
    <n v="31629"/>
    <n v="33527"/>
    <n v="41619"/>
    <n v="38258"/>
    <n v="42387"/>
    <n v="45366"/>
    <n v="47688"/>
    <n v="51584"/>
    <n v="59281"/>
    <n v="51428"/>
    <n v="58962"/>
    <n v="58512"/>
    <n v="62580"/>
    <n v="66926"/>
    <n v="61455"/>
    <n v="61242"/>
    <n v="54959"/>
    <n v="55681"/>
    <n v="62185"/>
    <n v="65746"/>
    <n v="57563"/>
    <n v="70044"/>
    <n v="77752"/>
    <n v="77468"/>
    <n v="86850"/>
    <n v="92259"/>
    <n v="99079"/>
    <n v="98984"/>
    <n v="110659"/>
    <n v="126330"/>
    <s v="Natural gas total end-use consumption"/>
    <x v="0"/>
    <x v="1"/>
    <x v="8"/>
  </r>
  <r>
    <s v="2018P"/>
    <x v="28"/>
    <s v="NNTCB"/>
    <n v="27356"/>
    <n v="29310"/>
    <n v="32045"/>
    <n v="32283"/>
    <n v="33390"/>
    <n v="32437"/>
    <n v="31864"/>
    <n v="32049"/>
    <n v="33317"/>
    <n v="32944"/>
    <n v="33731"/>
    <n v="34618"/>
    <n v="37604"/>
    <n v="33206"/>
    <n v="35530"/>
    <n v="36862"/>
    <n v="41177"/>
    <n v="37650"/>
    <n v="39067"/>
    <n v="29236"/>
    <n v="23830"/>
    <n v="35457"/>
    <n v="29003"/>
    <n v="27302"/>
    <n v="22888"/>
    <n v="25551"/>
    <n v="21367"/>
    <n v="20616"/>
    <n v="25018"/>
    <n v="25922"/>
    <n v="28045"/>
    <n v="36122"/>
    <n v="32147"/>
    <n v="36274"/>
    <n v="39325"/>
    <n v="41663"/>
    <n v="45716"/>
    <n v="53699"/>
    <n v="45753"/>
    <n v="53404"/>
    <n v="53421"/>
    <n v="57334"/>
    <n v="61592"/>
    <n v="56088"/>
    <n v="56410"/>
    <n v="49643"/>
    <n v="50007"/>
    <n v="56842"/>
    <n v="60480"/>
    <n v="51921"/>
    <n v="64263"/>
    <n v="72247"/>
    <n v="71873"/>
    <n v="82334"/>
    <n v="89095"/>
    <n v="100852"/>
    <n v="105625"/>
    <n v="112146"/>
    <n v="130509"/>
    <s v="Natural gas total consumption (excluding supplemental gaseous fuels)"/>
    <x v="0"/>
    <x v="1"/>
    <x v="8"/>
  </r>
  <r>
    <s v="2018P"/>
    <x v="28"/>
    <s v="NU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uclear energy consumed for electricity generation by the electric power sector"/>
    <x v="0"/>
    <x v="4"/>
    <x v="5"/>
  </r>
  <r>
    <s v="2018P"/>
    <x v="28"/>
    <s v="NUET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uclear energy consumed for electricity generation, total"/>
    <x v="0"/>
    <x v="1"/>
    <x v="5"/>
  </r>
  <r>
    <s v="2018P"/>
    <x v="28"/>
    <s v="OPICB"/>
    <n v="3719"/>
    <n v="3595"/>
    <n v="3599"/>
    <n v="3687"/>
    <n v="3832"/>
    <n v="3973"/>
    <n v="4361"/>
    <n v="4418"/>
    <n v="4476"/>
    <n v="4559"/>
    <n v="4467"/>
    <n v="4303"/>
    <n v="4277"/>
    <n v="4231"/>
    <n v="4552"/>
    <n v="4523"/>
    <n v="4415"/>
    <n v="4377"/>
    <n v="4746"/>
    <n v="4779"/>
    <n v="4643"/>
    <n v="2593"/>
    <n v="2538"/>
    <n v="3382"/>
    <n v="3392"/>
    <n v="2942"/>
    <n v="2979"/>
    <n v="3538"/>
    <n v="4384"/>
    <n v="4483"/>
    <n v="4491"/>
    <n v="3683"/>
    <n v="4584"/>
    <n v="4080"/>
    <n v="4485"/>
    <n v="4237"/>
    <n v="5090"/>
    <n v="5051"/>
    <n v="4071"/>
    <n v="4108"/>
    <n v="3735"/>
    <n v="5053"/>
    <n v="4747"/>
    <n v="5223"/>
    <n v="5106"/>
    <n v="5383"/>
    <n v="5865"/>
    <n v="5711"/>
    <n v="5111"/>
    <n v="4940"/>
    <n v="5270"/>
    <n v="5538"/>
    <n v="6380"/>
    <n v="6134"/>
    <n v="5942"/>
    <n v="7598"/>
    <n v="8153"/>
    <n v="8337"/>
    <n v="7898"/>
    <s v="Other petroleum products consumed by the industrial sector"/>
    <x v="0"/>
    <x v="0"/>
    <x v="1"/>
  </r>
  <r>
    <s v="2018P"/>
    <x v="28"/>
    <s v="OPTCB"/>
    <n v="3719"/>
    <n v="3595"/>
    <n v="3599"/>
    <n v="3687"/>
    <n v="3832"/>
    <n v="3973"/>
    <n v="4361"/>
    <n v="4418"/>
    <n v="4476"/>
    <n v="4559"/>
    <n v="4467"/>
    <n v="4303"/>
    <n v="4277"/>
    <n v="4231"/>
    <n v="4552"/>
    <n v="4523"/>
    <n v="4415"/>
    <n v="4377"/>
    <n v="4746"/>
    <n v="4779"/>
    <n v="4643"/>
    <n v="2593"/>
    <n v="2538"/>
    <n v="3382"/>
    <n v="3392"/>
    <n v="2942"/>
    <n v="2979"/>
    <n v="3538"/>
    <n v="4384"/>
    <n v="4483"/>
    <n v="4491"/>
    <n v="3683"/>
    <n v="4584"/>
    <n v="4080"/>
    <n v="4485"/>
    <n v="4237"/>
    <n v="5090"/>
    <n v="5051"/>
    <n v="4071"/>
    <n v="4108"/>
    <n v="3735"/>
    <n v="5053"/>
    <n v="4747"/>
    <n v="5223"/>
    <n v="5106"/>
    <n v="5383"/>
    <n v="5865"/>
    <n v="5711"/>
    <n v="5111"/>
    <n v="4940"/>
    <n v="5270"/>
    <n v="5538"/>
    <n v="6380"/>
    <n v="6134"/>
    <n v="5942"/>
    <n v="7598"/>
    <n v="8153"/>
    <n v="8337"/>
    <n v="7898"/>
    <s v="Other petroleum products total consumption"/>
    <x v="0"/>
    <x v="1"/>
    <x v="1"/>
  </r>
  <r>
    <s v="2018P"/>
    <x v="28"/>
    <s v="OPTXB"/>
    <n v="3719"/>
    <n v="3595"/>
    <n v="3599"/>
    <n v="3687"/>
    <n v="3832"/>
    <n v="3973"/>
    <n v="4361"/>
    <n v="4418"/>
    <n v="4476"/>
    <n v="4559"/>
    <n v="4467"/>
    <n v="4303"/>
    <n v="4277"/>
    <n v="4231"/>
    <n v="4552"/>
    <n v="4523"/>
    <n v="4415"/>
    <n v="4377"/>
    <n v="4746"/>
    <n v="4779"/>
    <n v="4643"/>
    <n v="2593"/>
    <n v="2538"/>
    <n v="3382"/>
    <n v="3392"/>
    <n v="2942"/>
    <n v="2979"/>
    <n v="3538"/>
    <n v="4384"/>
    <n v="4483"/>
    <n v="4491"/>
    <n v="3683"/>
    <n v="4584"/>
    <n v="4080"/>
    <n v="4485"/>
    <n v="4237"/>
    <n v="5090"/>
    <n v="5051"/>
    <n v="4071"/>
    <n v="4108"/>
    <n v="3735"/>
    <n v="5053"/>
    <n v="4747"/>
    <n v="5223"/>
    <n v="5106"/>
    <n v="5383"/>
    <n v="5865"/>
    <n v="5711"/>
    <n v="5111"/>
    <n v="4940"/>
    <n v="5270"/>
    <n v="5538"/>
    <n v="6380"/>
    <n v="6134"/>
    <n v="5942"/>
    <n v="7598"/>
    <n v="8153"/>
    <n v="8337"/>
    <n v="7898"/>
    <s v="Other petroleum products total end-use consumption"/>
    <x v="0"/>
    <x v="1"/>
    <x v="1"/>
  </r>
  <r>
    <s v="2018P"/>
    <x v="28"/>
    <s v="P1ICB"/>
    <n v="12736"/>
    <n v="10645"/>
    <n v="10003"/>
    <n v="12483"/>
    <n v="11499"/>
    <n v="10723"/>
    <n v="12111"/>
    <n v="15697"/>
    <n v="14802"/>
    <n v="14851"/>
    <n v="15618"/>
    <n v="17527"/>
    <n v="14570"/>
    <n v="17281"/>
    <n v="16158"/>
    <n v="13978"/>
    <n v="14012"/>
    <n v="12671"/>
    <n v="14709"/>
    <n v="12805"/>
    <n v="11502"/>
    <n v="9354"/>
    <n v="9508"/>
    <n v="12939"/>
    <n v="12417"/>
    <n v="12201"/>
    <n v="11367"/>
    <n v="11952"/>
    <n v="13356"/>
    <n v="13238"/>
    <n v="12415"/>
    <n v="11311"/>
    <n v="16926"/>
    <n v="12863"/>
    <n v="15417"/>
    <n v="12087"/>
    <n v="13737"/>
    <n v="15851"/>
    <n v="16213"/>
    <n v="20770"/>
    <n v="13827"/>
    <n v="16468"/>
    <n v="14733"/>
    <n v="12230"/>
    <n v="14479"/>
    <n v="17179"/>
    <n v="20585"/>
    <n v="11956"/>
    <n v="10940"/>
    <n v="13599"/>
    <n v="14903"/>
    <n v="18854"/>
    <n v="17190"/>
    <n v="21413"/>
    <n v="20856"/>
    <n v="18275"/>
    <n v="16465"/>
    <n v="18396"/>
    <n v="17308"/>
    <s v="Asphalt and road oil, kerosene, lubricants, petroleum coke, and &quot;other petroleum products&quot; consumed by the industrial sector"/>
    <x v="0"/>
    <x v="0"/>
    <x v="3"/>
  </r>
  <r>
    <s v="2018P"/>
    <x v="28"/>
    <s v="P1TCB"/>
    <n v="18902"/>
    <n v="16586"/>
    <n v="16600"/>
    <n v="19435"/>
    <n v="18511"/>
    <n v="12672"/>
    <n v="14088"/>
    <n v="17780"/>
    <n v="16875"/>
    <n v="16747"/>
    <n v="18013"/>
    <n v="19914"/>
    <n v="16672"/>
    <n v="18905"/>
    <n v="17361"/>
    <n v="15362"/>
    <n v="15516"/>
    <n v="14124"/>
    <n v="16280"/>
    <n v="14352"/>
    <n v="12774"/>
    <n v="10549"/>
    <n v="10635"/>
    <n v="14010"/>
    <n v="13554"/>
    <n v="13133"/>
    <n v="12416"/>
    <n v="13063"/>
    <n v="14457"/>
    <n v="14370"/>
    <n v="13529"/>
    <n v="12339"/>
    <n v="17961"/>
    <n v="14102"/>
    <n v="16585"/>
    <n v="13341"/>
    <n v="14903"/>
    <n v="16970"/>
    <n v="17434"/>
    <n v="22043"/>
    <n v="14983"/>
    <n v="17816"/>
    <n v="15914"/>
    <n v="13408"/>
    <n v="15653"/>
    <n v="18376"/>
    <n v="21628"/>
    <n v="12975"/>
    <n v="11899"/>
    <n v="14473"/>
    <n v="15799"/>
    <n v="19882"/>
    <n v="18165"/>
    <n v="22437"/>
    <n v="22072"/>
    <n v="19446"/>
    <n v="17464"/>
    <n v="19365"/>
    <n v="18301"/>
    <s v="Asphalt and road oil, aviation gasoline, kerosene, lubricants, petroleum coke, and &quot;other petroleum products&quot; total consumption"/>
    <x v="0"/>
    <x v="1"/>
    <x v="0"/>
  </r>
  <r>
    <s v="2018P"/>
    <x v="28"/>
    <s v="P1TXB"/>
    <n v="18902"/>
    <n v="16586"/>
    <n v="16600"/>
    <n v="19435"/>
    <n v="18511"/>
    <n v="12672"/>
    <n v="14088"/>
    <n v="17780"/>
    <n v="16875"/>
    <n v="16747"/>
    <n v="18013"/>
    <n v="19914"/>
    <n v="16672"/>
    <n v="18905"/>
    <n v="17361"/>
    <n v="15362"/>
    <n v="15516"/>
    <n v="14124"/>
    <n v="16280"/>
    <n v="14352"/>
    <n v="12774"/>
    <n v="10549"/>
    <n v="10635"/>
    <n v="14010"/>
    <n v="13554"/>
    <n v="13133"/>
    <n v="12416"/>
    <n v="13063"/>
    <n v="14457"/>
    <n v="14370"/>
    <n v="13529"/>
    <n v="12339"/>
    <n v="17961"/>
    <n v="14102"/>
    <n v="16585"/>
    <n v="13341"/>
    <n v="14903"/>
    <n v="16970"/>
    <n v="17434"/>
    <n v="22043"/>
    <n v="14983"/>
    <n v="17816"/>
    <n v="15914"/>
    <n v="13408"/>
    <n v="15653"/>
    <n v="18376"/>
    <n v="21628"/>
    <n v="12975"/>
    <n v="11899"/>
    <n v="14473"/>
    <n v="15799"/>
    <n v="19882"/>
    <n v="18165"/>
    <n v="22437"/>
    <n v="22072"/>
    <n v="19446"/>
    <n v="17464"/>
    <n v="19365"/>
    <n v="18301"/>
    <s v="Asphalt and road oil, aviation gasoline, kerosene, lubricants, petroleum coke, and &quot;other petroleum products&quot; total end-use consumption"/>
    <x v="0"/>
    <x v="1"/>
    <x v="0"/>
  </r>
  <r>
    <s v="2018P"/>
    <x v="28"/>
    <s v="PAACB"/>
    <n v="41555"/>
    <n v="40642"/>
    <n v="46733"/>
    <n v="47489"/>
    <n v="48288"/>
    <n v="47289"/>
    <n v="49862"/>
    <n v="52579"/>
    <n v="57625"/>
    <n v="55507"/>
    <n v="54248"/>
    <n v="58233"/>
    <n v="60524"/>
    <n v="62676"/>
    <n v="60253"/>
    <n v="62989"/>
    <n v="65796"/>
    <n v="70528"/>
    <n v="73052"/>
    <n v="72889"/>
    <n v="72292"/>
    <n v="72347"/>
    <n v="72659"/>
    <n v="68487"/>
    <n v="70000"/>
    <n v="67796"/>
    <n v="66151"/>
    <n v="66222"/>
    <n v="66422"/>
    <n v="65083"/>
    <n v="63186"/>
    <n v="63888"/>
    <n v="66337"/>
    <n v="68732"/>
    <n v="68183"/>
    <n v="67902"/>
    <n v="69479"/>
    <n v="70381"/>
    <n v="66221"/>
    <n v="71967"/>
    <n v="69610"/>
    <n v="73854"/>
    <n v="73291"/>
    <n v="74760"/>
    <n v="77689"/>
    <n v="78141"/>
    <n v="77333"/>
    <n v="88952"/>
    <n v="80660"/>
    <n v="77537"/>
    <n v="86160"/>
    <n v="101860"/>
    <n v="115730"/>
    <n v="121928"/>
    <n v="129880"/>
    <n v="120601"/>
    <n v="107309"/>
    <n v="110608"/>
    <n v="116611"/>
    <s v="All petroleum products consumed by the transportation sector"/>
    <x v="0"/>
    <x v="2"/>
    <x v="1"/>
  </r>
  <r>
    <s v="2018P"/>
    <x v="28"/>
    <s v="PACCB"/>
    <n v="2364"/>
    <n v="2129"/>
    <n v="2139"/>
    <n v="2255"/>
    <n v="2659"/>
    <n v="4490"/>
    <n v="4655"/>
    <n v="3633"/>
    <n v="3597"/>
    <n v="3636"/>
    <n v="3852"/>
    <n v="3387"/>
    <n v="3964"/>
    <n v="3942"/>
    <n v="5863"/>
    <n v="5498"/>
    <n v="5125"/>
    <n v="4022"/>
    <n v="4494"/>
    <n v="5760"/>
    <n v="7019"/>
    <n v="3566"/>
    <n v="3267"/>
    <n v="4112"/>
    <n v="3806"/>
    <n v="3818"/>
    <n v="3252"/>
    <n v="2624"/>
    <n v="2181"/>
    <n v="2376"/>
    <n v="2016"/>
    <n v="1932"/>
    <n v="1981"/>
    <n v="1560"/>
    <n v="1681"/>
    <n v="1614"/>
    <n v="2013"/>
    <n v="2735"/>
    <n v="2589"/>
    <n v="2638"/>
    <n v="2787"/>
    <n v="3304"/>
    <n v="2810"/>
    <n v="2615"/>
    <n v="1960"/>
    <n v="2494"/>
    <n v="2320"/>
    <n v="2587"/>
    <n v="3362"/>
    <n v="2858"/>
    <n v="3617"/>
    <n v="7843"/>
    <n v="7165"/>
    <n v="9813"/>
    <n v="9090"/>
    <n v="4554"/>
    <n v="4144"/>
    <n v="4800"/>
    <n v="3685"/>
    <s v="All petroleum products consumed by the commercial sector"/>
    <x v="0"/>
    <x v="3"/>
    <x v="1"/>
  </r>
  <r>
    <s v="2018P"/>
    <x v="28"/>
    <s v="PAEIB"/>
    <n v="121"/>
    <n v="121"/>
    <n v="89"/>
    <n v="62"/>
    <n v="27"/>
    <n v="18"/>
    <n v="14"/>
    <n v="90"/>
    <n v="167"/>
    <n v="77"/>
    <n v="199"/>
    <n v="1372"/>
    <n v="233"/>
    <n v="85"/>
    <n v="131"/>
    <n v="124"/>
    <n v="290"/>
    <n v="593"/>
    <n v="451"/>
    <n v="1232"/>
    <n v="396"/>
    <n v="528"/>
    <n v="511"/>
    <n v="573"/>
    <n v="949"/>
    <n v="430"/>
    <n v="333"/>
    <n v="291"/>
    <n v="269"/>
    <n v="422"/>
    <n v="330"/>
    <n v="400"/>
    <n v="336"/>
    <n v="400"/>
    <n v="652"/>
    <n v="574"/>
    <n v="903"/>
    <n v="893"/>
    <n v="520"/>
    <n v="469"/>
    <n v="555"/>
    <n v="373"/>
    <n v="396"/>
    <n v="554"/>
    <n v="428"/>
    <n v="409"/>
    <n v="456"/>
    <n v="558"/>
    <n v="467"/>
    <n v="463"/>
    <n v="396"/>
    <n v="467"/>
    <n v="371"/>
    <n v="367"/>
    <n v="300"/>
    <n v="281"/>
    <n v="341"/>
    <n v="400"/>
    <n v="427"/>
    <s v="All petroleum products consumed by the electric power sector"/>
    <x v="0"/>
    <x v="4"/>
    <x v="1"/>
  </r>
  <r>
    <s v="2018P"/>
    <x v="28"/>
    <s v="PAICB"/>
    <n v="44669"/>
    <n v="41012"/>
    <n v="42096"/>
    <n v="46046"/>
    <n v="45095"/>
    <n v="44616"/>
    <n v="46040"/>
    <n v="48038"/>
    <n v="47799"/>
    <n v="47153"/>
    <n v="44704"/>
    <n v="45473"/>
    <n v="43766"/>
    <n v="44401"/>
    <n v="42074"/>
    <n v="39193"/>
    <n v="36573"/>
    <n v="32827"/>
    <n v="34753"/>
    <n v="44129"/>
    <n v="38339"/>
    <n v="41396"/>
    <n v="39481"/>
    <n v="43894"/>
    <n v="40593"/>
    <n v="38638"/>
    <n v="40391"/>
    <n v="39428"/>
    <n v="37565"/>
    <n v="40736"/>
    <n v="38312"/>
    <n v="38058"/>
    <n v="41098"/>
    <n v="37568"/>
    <n v="39901"/>
    <n v="37052"/>
    <n v="38249"/>
    <n v="37048"/>
    <n v="36606"/>
    <n v="40411"/>
    <n v="36966"/>
    <n v="49790"/>
    <n v="38523"/>
    <n v="34721"/>
    <n v="43453"/>
    <n v="47599"/>
    <n v="50187"/>
    <n v="41911"/>
    <n v="44995"/>
    <n v="42038"/>
    <n v="54739"/>
    <n v="72431"/>
    <n v="76263"/>
    <n v="90856"/>
    <n v="96878"/>
    <n v="68630"/>
    <n v="53544"/>
    <n v="68267"/>
    <n v="68466"/>
    <s v="All petroleum products consumed by the industrial sector"/>
    <x v="0"/>
    <x v="0"/>
    <x v="1"/>
  </r>
  <r>
    <s v="2018P"/>
    <x v="28"/>
    <s v="PARCB"/>
    <n v="12939"/>
    <n v="12747"/>
    <n v="13537"/>
    <n v="14285"/>
    <n v="13510"/>
    <n v="10484"/>
    <n v="11961"/>
    <n v="12172"/>
    <n v="13012"/>
    <n v="13248"/>
    <n v="12349"/>
    <n v="10997"/>
    <n v="11685"/>
    <n v="9758"/>
    <n v="9270"/>
    <n v="9100"/>
    <n v="8755"/>
    <n v="7171"/>
    <n v="7826"/>
    <n v="12211"/>
    <n v="8793"/>
    <n v="8753"/>
    <n v="6858"/>
    <n v="7124"/>
    <n v="7116"/>
    <n v="7485"/>
    <n v="8873"/>
    <n v="8181"/>
    <n v="8803"/>
    <n v="9418"/>
    <n v="8210"/>
    <n v="8969"/>
    <n v="7828"/>
    <n v="7315"/>
    <n v="6535"/>
    <n v="7119"/>
    <n v="8359"/>
    <n v="9273"/>
    <n v="7239"/>
    <n v="8355"/>
    <n v="9930"/>
    <n v="10464"/>
    <n v="9281"/>
    <n v="10017"/>
    <n v="10329"/>
    <n v="9727"/>
    <n v="8021"/>
    <n v="8137"/>
    <n v="10225"/>
    <n v="7941"/>
    <n v="7284"/>
    <n v="7482"/>
    <n v="5939"/>
    <n v="6731"/>
    <n v="7335"/>
    <n v="6210"/>
    <n v="5968"/>
    <n v="5984"/>
    <n v="7108"/>
    <s v="All petroleum products consumed by the residential sector"/>
    <x v="0"/>
    <x v="5"/>
    <x v="1"/>
  </r>
  <r>
    <s v="2018P"/>
    <x v="28"/>
    <s v="PATCB"/>
    <n v="101649"/>
    <n v="96651"/>
    <n v="104594"/>
    <n v="110136"/>
    <n v="109579"/>
    <n v="106897"/>
    <n v="112532"/>
    <n v="116513"/>
    <n v="122200"/>
    <n v="119620"/>
    <n v="115352"/>
    <n v="119462"/>
    <n v="120172"/>
    <n v="120862"/>
    <n v="117592"/>
    <n v="116903"/>
    <n v="116538"/>
    <n v="115140"/>
    <n v="120575"/>
    <n v="136221"/>
    <n v="126840"/>
    <n v="126589"/>
    <n v="122775"/>
    <n v="124191"/>
    <n v="122464"/>
    <n v="118168"/>
    <n v="118999"/>
    <n v="116746"/>
    <n v="115240"/>
    <n v="118036"/>
    <n v="112054"/>
    <n v="113247"/>
    <n v="117579"/>
    <n v="115576"/>
    <n v="116953"/>
    <n v="114262"/>
    <n v="119004"/>
    <n v="120329"/>
    <n v="113175"/>
    <n v="123839"/>
    <n v="119848"/>
    <n v="137784"/>
    <n v="124301"/>
    <n v="122667"/>
    <n v="133859"/>
    <n v="138369"/>
    <n v="138317"/>
    <n v="142144"/>
    <n v="139709"/>
    <n v="130837"/>
    <n v="152195"/>
    <n v="190084"/>
    <n v="205467"/>
    <n v="229695"/>
    <n v="243483"/>
    <n v="200277"/>
    <n v="171305"/>
    <n v="190058"/>
    <n v="196298"/>
    <s v="All petroleum products total consumption"/>
    <x v="0"/>
    <x v="1"/>
    <x v="1"/>
  </r>
  <r>
    <s v="2018P"/>
    <x v="28"/>
    <s v="PATPB"/>
    <n v="160"/>
    <n v="151"/>
    <n v="164"/>
    <n v="171"/>
    <n v="169"/>
    <n v="165"/>
    <n v="174"/>
    <n v="186"/>
    <n v="197"/>
    <n v="193"/>
    <n v="186"/>
    <n v="191"/>
    <n v="190"/>
    <n v="191"/>
    <n v="185"/>
    <n v="183"/>
    <n v="180"/>
    <n v="177"/>
    <n v="185"/>
    <n v="209"/>
    <n v="194"/>
    <n v="192"/>
    <n v="184"/>
    <n v="184"/>
    <n v="180"/>
    <n v="175"/>
    <n v="178"/>
    <n v="177"/>
    <n v="176"/>
    <n v="183"/>
    <n v="176"/>
    <n v="178"/>
    <n v="184"/>
    <n v="180"/>
    <n v="181"/>
    <n v="176"/>
    <n v="183"/>
    <n v="185"/>
    <n v="175"/>
    <n v="192"/>
    <n v="187"/>
    <n v="216"/>
    <n v="195"/>
    <n v="192"/>
    <n v="208"/>
    <n v="214"/>
    <n v="213"/>
    <n v="218"/>
    <n v="212"/>
    <n v="197"/>
    <n v="226"/>
    <n v="277"/>
    <n v="293"/>
    <n v="318"/>
    <n v="330"/>
    <n v="266"/>
    <n v="227"/>
    <n v="252"/>
    <n v="259"/>
    <s v="All petroleum products total consumption per capita"/>
    <x v="2"/>
    <x v="1"/>
    <x v="1"/>
  </r>
  <r>
    <s v="2018P"/>
    <x v="28"/>
    <s v="PATXB"/>
    <n v="101528"/>
    <n v="96529"/>
    <n v="104505"/>
    <n v="110074"/>
    <n v="109552"/>
    <n v="106879"/>
    <n v="112518"/>
    <n v="116423"/>
    <n v="122033"/>
    <n v="119543"/>
    <n v="115153"/>
    <n v="118090"/>
    <n v="119939"/>
    <n v="120777"/>
    <n v="117461"/>
    <n v="116779"/>
    <n v="116249"/>
    <n v="114548"/>
    <n v="120125"/>
    <n v="134989"/>
    <n v="126444"/>
    <n v="126062"/>
    <n v="122264"/>
    <n v="123618"/>
    <n v="121515"/>
    <n v="117738"/>
    <n v="118666"/>
    <n v="116455"/>
    <n v="114971"/>
    <n v="117614"/>
    <n v="111723"/>
    <n v="112847"/>
    <n v="117243"/>
    <n v="115176"/>
    <n v="116301"/>
    <n v="113688"/>
    <n v="118101"/>
    <n v="119436"/>
    <n v="112655"/>
    <n v="123370"/>
    <n v="119293"/>
    <n v="137412"/>
    <n v="123906"/>
    <n v="122113"/>
    <n v="133431"/>
    <n v="137960"/>
    <n v="137861"/>
    <n v="141586"/>
    <n v="139242"/>
    <n v="130374"/>
    <n v="151799"/>
    <n v="189617"/>
    <n v="205097"/>
    <n v="229328"/>
    <n v="243183"/>
    <n v="199995"/>
    <n v="170965"/>
    <n v="189659"/>
    <n v="195871"/>
    <s v="All petroleum products total end-use consumption"/>
    <x v="0"/>
    <x v="1"/>
    <x v="1"/>
  </r>
  <r>
    <s v="2018P"/>
    <x v="28"/>
    <s v="PC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consumed by the commercial sector"/>
    <x v="0"/>
    <x v="3"/>
    <x v="1"/>
  </r>
  <r>
    <s v="2018P"/>
    <x v="28"/>
    <s v="PC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consumed by the electric power sector"/>
    <x v="0"/>
    <x v="4"/>
    <x v="1"/>
  </r>
  <r>
    <s v="2018P"/>
    <x v="28"/>
    <s v="PCICB"/>
    <n v="1050"/>
    <n v="1050"/>
    <n v="886"/>
    <n v="981"/>
    <n v="1209"/>
    <n v="1284"/>
    <n v="1394"/>
    <n v="1494"/>
    <n v="1437"/>
    <n v="1203"/>
    <n v="1369"/>
    <n v="1407"/>
    <n v="1870"/>
    <n v="2417"/>
    <n v="1977"/>
    <n v="2055"/>
    <n v="1991"/>
    <n v="1819"/>
    <n v="1875"/>
    <n v="1751"/>
    <n v="1650"/>
    <n v="1669"/>
    <n v="1783"/>
    <n v="2168"/>
    <n v="2253"/>
    <n v="2164"/>
    <n v="2380"/>
    <n v="2382"/>
    <n v="2442"/>
    <n v="2459"/>
    <n v="2357"/>
    <n v="2309"/>
    <n v="2468"/>
    <n v="2558"/>
    <n v="2460"/>
    <n v="2444"/>
    <n v="2449"/>
    <n v="2399"/>
    <n v="2415"/>
    <n v="2573"/>
    <n v="2537"/>
    <n v="2424"/>
    <n v="2460"/>
    <n v="2450"/>
    <n v="2420"/>
    <n v="2582"/>
    <n v="2444"/>
    <n v="2312"/>
    <n v="2204"/>
    <n v="2275"/>
    <n v="2386"/>
    <n v="2433"/>
    <n v="2562"/>
    <n v="2452"/>
    <n v="2207"/>
    <n v="2288"/>
    <n v="2364"/>
    <n v="2351"/>
    <n v="2307"/>
    <s v="Petroleum coke consumed by the industrial sector"/>
    <x v="0"/>
    <x v="0"/>
    <x v="1"/>
  </r>
  <r>
    <s v="2018P"/>
    <x v="28"/>
    <s v="PCTCB"/>
    <n v="1050"/>
    <n v="1050"/>
    <n v="886"/>
    <n v="981"/>
    <n v="1209"/>
    <n v="1284"/>
    <n v="1394"/>
    <n v="1494"/>
    <n v="1437"/>
    <n v="1203"/>
    <n v="1369"/>
    <n v="1407"/>
    <n v="1870"/>
    <n v="2417"/>
    <n v="1977"/>
    <n v="2055"/>
    <n v="1991"/>
    <n v="1819"/>
    <n v="1875"/>
    <n v="1751"/>
    <n v="1650"/>
    <n v="1669"/>
    <n v="1783"/>
    <n v="2168"/>
    <n v="2253"/>
    <n v="2164"/>
    <n v="2380"/>
    <n v="2382"/>
    <n v="2442"/>
    <n v="2459"/>
    <n v="2357"/>
    <n v="2309"/>
    <n v="2468"/>
    <n v="2558"/>
    <n v="2460"/>
    <n v="2444"/>
    <n v="2449"/>
    <n v="2399"/>
    <n v="2415"/>
    <n v="2573"/>
    <n v="2537"/>
    <n v="2424"/>
    <n v="2460"/>
    <n v="2450"/>
    <n v="2420"/>
    <n v="2582"/>
    <n v="2444"/>
    <n v="2312"/>
    <n v="2204"/>
    <n v="2275"/>
    <n v="2386"/>
    <n v="2433"/>
    <n v="2562"/>
    <n v="2452"/>
    <n v="2207"/>
    <n v="2288"/>
    <n v="2364"/>
    <n v="2351"/>
    <n v="2307"/>
    <s v="Petroleum coke total consumption"/>
    <x v="0"/>
    <x v="1"/>
    <x v="1"/>
  </r>
  <r>
    <s v="2018P"/>
    <x v="28"/>
    <s v="PCTXB"/>
    <n v="1050"/>
    <n v="1050"/>
    <n v="886"/>
    <n v="981"/>
    <n v="1209"/>
    <n v="1284"/>
    <n v="1394"/>
    <n v="1494"/>
    <n v="1437"/>
    <n v="1203"/>
    <n v="1369"/>
    <n v="1407"/>
    <n v="1870"/>
    <n v="2417"/>
    <n v="1977"/>
    <n v="2055"/>
    <n v="1991"/>
    <n v="1819"/>
    <n v="1875"/>
    <n v="1751"/>
    <n v="1650"/>
    <n v="1669"/>
    <n v="1783"/>
    <n v="2168"/>
    <n v="2253"/>
    <n v="2164"/>
    <n v="2380"/>
    <n v="2382"/>
    <n v="2442"/>
    <n v="2459"/>
    <n v="2357"/>
    <n v="2309"/>
    <n v="2468"/>
    <n v="2558"/>
    <n v="2460"/>
    <n v="2444"/>
    <n v="2449"/>
    <n v="2399"/>
    <n v="2415"/>
    <n v="2573"/>
    <n v="2537"/>
    <n v="2424"/>
    <n v="2460"/>
    <n v="2450"/>
    <n v="2420"/>
    <n v="2582"/>
    <n v="2444"/>
    <n v="2312"/>
    <n v="2204"/>
    <n v="2275"/>
    <n v="2386"/>
    <n v="2433"/>
    <n v="2562"/>
    <n v="2452"/>
    <n v="2207"/>
    <n v="2288"/>
    <n v="2364"/>
    <n v="2351"/>
    <n v="2307"/>
    <s v="Petroleum coke total end-use consumption"/>
    <x v="0"/>
    <x v="1"/>
    <x v="1"/>
  </r>
  <r>
    <s v="2018P"/>
    <x v="28"/>
    <s v="PL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lant condensate consumed by the industrial sector (through 1983)"/>
    <x v="0"/>
    <x v="0"/>
    <x v="1"/>
  </r>
  <r>
    <s v="2018P"/>
    <x v="28"/>
    <s v="PMTCB"/>
    <n v="101649"/>
    <n v="96651"/>
    <n v="104594"/>
    <n v="110136"/>
    <n v="109579"/>
    <n v="106897"/>
    <n v="112532"/>
    <n v="116513"/>
    <n v="122200"/>
    <n v="119620"/>
    <n v="115352"/>
    <n v="119462"/>
    <n v="120172"/>
    <n v="120862"/>
    <n v="117592"/>
    <n v="116903"/>
    <n v="116538"/>
    <n v="115140"/>
    <n v="120575"/>
    <n v="136221"/>
    <n v="126840"/>
    <n v="126589"/>
    <n v="122775"/>
    <n v="124191"/>
    <n v="122464"/>
    <n v="118168"/>
    <n v="118999"/>
    <n v="116746"/>
    <n v="115240"/>
    <n v="118036"/>
    <n v="112054"/>
    <n v="113247"/>
    <n v="117579"/>
    <n v="115068"/>
    <n v="116351"/>
    <n v="113693"/>
    <n v="118582"/>
    <n v="119917"/>
    <n v="112773"/>
    <n v="123412"/>
    <n v="119333"/>
    <n v="137162"/>
    <n v="123512"/>
    <n v="121722"/>
    <n v="133016"/>
    <n v="136531"/>
    <n v="136542"/>
    <n v="139972"/>
    <n v="137092"/>
    <n v="127395"/>
    <n v="148252"/>
    <n v="184855"/>
    <n v="199775"/>
    <n v="222215"/>
    <n v="235848"/>
    <n v="193853"/>
    <n v="164721"/>
    <n v="183453"/>
    <n v="189858"/>
    <s v="All petroleum products total consumption, excluding biofuels"/>
    <x v="0"/>
    <x v="1"/>
    <x v="1"/>
  </r>
  <r>
    <s v="2018P"/>
    <x v="28"/>
    <s v="PP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(pentanes plus) consumed by the industrial sector"/>
    <x v="0"/>
    <x v="0"/>
    <x v="8"/>
  </r>
  <r>
    <s v="2018P"/>
    <x v="28"/>
    <s v="PP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(pentanes plus) total consumption"/>
    <x v="0"/>
    <x v="1"/>
    <x v="8"/>
  </r>
  <r>
    <s v="2018P"/>
    <x v="28"/>
    <s v="PQA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5"/>
    <n v="14"/>
    <n v="8"/>
    <n v="12"/>
    <n v="12"/>
    <n v="9"/>
    <n v="10"/>
    <n v="5"/>
    <n v="11"/>
    <s v="Propane consumed by the transportation sector"/>
    <x v="0"/>
    <x v="2"/>
    <x v="9"/>
  </r>
  <r>
    <s v="2018P"/>
    <x v="28"/>
    <s v="PQC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061"/>
    <n v="1548"/>
    <n v="1777"/>
    <n v="3204"/>
    <n v="2016"/>
    <n v="2294"/>
    <n v="2384"/>
    <n v="2408"/>
    <n v="1352"/>
    <s v="Propane consumed by the commercial sector"/>
    <x v="0"/>
    <x v="3"/>
    <x v="9"/>
  </r>
  <r>
    <s v="2018P"/>
    <x v="28"/>
    <s v="P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922"/>
    <n v="1775"/>
    <n v="2199"/>
    <n v="3864"/>
    <n v="3458"/>
    <n v="2946"/>
    <n v="2655"/>
    <n v="4032"/>
    <n v="3298"/>
    <s v="Propane consumed by the industrial sector"/>
    <x v="0"/>
    <x v="0"/>
    <x v="9"/>
  </r>
  <r>
    <s v="2018P"/>
    <x v="28"/>
    <s v="PQR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5794"/>
    <n v="6358"/>
    <n v="5130"/>
    <n v="5739"/>
    <n v="6437"/>
    <n v="5464"/>
    <n v="5193"/>
    <n v="5192"/>
    <n v="6362"/>
    <s v="Propane consumed by the residential sector"/>
    <x v="0"/>
    <x v="5"/>
    <x v="9"/>
  </r>
  <r>
    <s v="2018P"/>
    <x v="28"/>
    <s v="P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9792"/>
    <n v="9695"/>
    <n v="9115"/>
    <n v="12819"/>
    <n v="11922"/>
    <n v="10712"/>
    <n v="10241"/>
    <n v="11638"/>
    <n v="11023"/>
    <s v="Propane total consumption"/>
    <x v="0"/>
    <x v="1"/>
    <x v="9"/>
  </r>
  <r>
    <s v="2018P"/>
    <x v="28"/>
    <s v="PQTX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9792"/>
    <n v="9695"/>
    <n v="9115"/>
    <n v="12819"/>
    <n v="11922"/>
    <n v="10712"/>
    <n v="10241"/>
    <n v="11638"/>
    <n v="11023"/>
    <s v="Propane total end-use consumption"/>
    <x v="0"/>
    <x v="1"/>
    <x v="9"/>
  </r>
  <r>
    <s v="2018P"/>
    <x v="28"/>
    <s v="P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Propylene from refineries consumed by the industrial sector"/>
    <x v="0"/>
    <x v="0"/>
    <x v="1"/>
  </r>
  <r>
    <s v="2018P"/>
    <x v="28"/>
    <s v="P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Propylene from refineries total consumption"/>
    <x v="0"/>
    <x v="1"/>
    <x v="1"/>
  </r>
  <r>
    <s v="2018P"/>
    <x v="28"/>
    <s v="RETCB"/>
    <n v="11880"/>
    <n v="15420"/>
    <n v="14054"/>
    <n v="15915"/>
    <n v="20014"/>
    <n v="26438"/>
    <n v="20421"/>
    <n v="29255"/>
    <n v="26339"/>
    <n v="31071"/>
    <n v="29922"/>
    <n v="34285"/>
    <n v="32507"/>
    <n v="25135"/>
    <n v="28922"/>
    <n v="35262"/>
    <n v="34411"/>
    <n v="21338"/>
    <n v="31963"/>
    <n v="28886"/>
    <n v="28555"/>
    <n v="25970"/>
    <n v="29855"/>
    <n v="28400"/>
    <n v="28819"/>
    <n v="27227"/>
    <n v="29018"/>
    <n v="25054"/>
    <n v="23859"/>
    <n v="24212"/>
    <n v="21154"/>
    <n v="22111"/>
    <n v="21389"/>
    <n v="18259"/>
    <n v="23492"/>
    <n v="29912"/>
    <n v="36101"/>
    <n v="37662"/>
    <n v="27325"/>
    <n v="30685"/>
    <n v="26151"/>
    <n v="19505"/>
    <n v="21759"/>
    <n v="24205"/>
    <n v="24137"/>
    <n v="22847"/>
    <n v="25802"/>
    <n v="32353"/>
    <n v="43508"/>
    <n v="64260"/>
    <n v="86825"/>
    <n v="106199"/>
    <n v="102510"/>
    <n v="101289"/>
    <n v="114647"/>
    <n v="113492"/>
    <n v="128478"/>
    <n v="163993"/>
    <n v="160512"/>
    <s v="Renewable energy total consumption"/>
    <x v="0"/>
    <x v="1"/>
    <x v="1"/>
  </r>
  <r>
    <s v="2018P"/>
    <x v="28"/>
    <s v="RFACB"/>
    <n v="437"/>
    <n v="154"/>
    <n v="132"/>
    <n v="38"/>
    <n v="0"/>
    <n v="157"/>
    <n v="333"/>
    <n v="436"/>
    <n v="533"/>
    <n v="489"/>
    <n v="258"/>
    <n v="116"/>
    <n v="0"/>
    <n v="0"/>
    <n v="0"/>
    <n v="0"/>
    <n v="0"/>
    <n v="0"/>
    <n v="0"/>
    <n v="274"/>
    <n v="0"/>
    <n v="0"/>
    <n v="1969"/>
    <n v="3"/>
    <n v="2"/>
    <n v="0"/>
    <n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Residual fuel oil consumed by the transportation sector"/>
    <x v="0"/>
    <x v="2"/>
    <x v="10"/>
  </r>
  <r>
    <s v="2018P"/>
    <x v="28"/>
    <s v="RFCCB"/>
    <n v="459"/>
    <n v="213"/>
    <n v="77"/>
    <n v="137"/>
    <n v="616"/>
    <n v="1311"/>
    <n v="1100"/>
    <n v="414"/>
    <n v="115"/>
    <n v="358"/>
    <n v="651"/>
    <n v="445"/>
    <n v="1048"/>
    <n v="1412"/>
    <n v="3356"/>
    <n v="3101"/>
    <n v="2906"/>
    <n v="2164"/>
    <n v="2474"/>
    <n v="2705"/>
    <n v="2516"/>
    <n v="380"/>
    <n v="1309"/>
    <n v="874"/>
    <n v="583"/>
    <n v="404"/>
    <n v="491"/>
    <n v="210"/>
    <n v="290"/>
    <n v="171"/>
    <n v="141"/>
    <n v="47"/>
    <n v="75"/>
    <n v="100"/>
    <n v="92"/>
    <n v="119"/>
    <n v="37"/>
    <n v="56"/>
    <n v="102"/>
    <n v="94"/>
    <n v="77"/>
    <n v="229"/>
    <n v="593"/>
    <n v="630"/>
    <n v="115"/>
    <n v="289"/>
    <n v="63"/>
    <n v="163"/>
    <n v="74"/>
    <n v="8"/>
    <n v="16"/>
    <n v="123"/>
    <n v="96"/>
    <n v="13"/>
    <n v="12"/>
    <n v="4"/>
    <n v="0"/>
    <n v="0"/>
    <n v="0"/>
    <s v="Residual fuel oil consumed by the commercial sector"/>
    <x v="0"/>
    <x v="3"/>
    <x v="10"/>
  </r>
  <r>
    <s v="2018P"/>
    <x v="28"/>
    <s v="RFEIB"/>
    <n v="97"/>
    <n v="97"/>
    <n v="71"/>
    <n v="50"/>
    <n v="22"/>
    <n v="15"/>
    <n v="11"/>
    <n v="72"/>
    <n v="134"/>
    <n v="62"/>
    <n v="159"/>
    <n v="1341"/>
    <n v="184"/>
    <n v="60"/>
    <n v="119"/>
    <n v="113"/>
    <n v="187"/>
    <n v="469"/>
    <n v="298"/>
    <n v="3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"/>
    <n v="0"/>
    <n v="0"/>
    <n v="0"/>
    <n v="0"/>
    <n v="0"/>
    <n v="0"/>
    <n v="0"/>
    <n v="0"/>
    <n v="0"/>
    <n v="0"/>
    <n v="0"/>
    <n v="0"/>
    <n v="0"/>
    <n v="0"/>
    <n v="0"/>
    <n v="0"/>
    <s v="Residual fuel oil consumed by the electric power sector"/>
    <x v="0"/>
    <x v="4"/>
    <x v="10"/>
  </r>
  <r>
    <s v="2018P"/>
    <x v="28"/>
    <s v="RFICB"/>
    <n v="3329"/>
    <n v="3168"/>
    <n v="3087"/>
    <n v="3324"/>
    <n v="3628"/>
    <n v="3975"/>
    <n v="3042"/>
    <n v="2632"/>
    <n v="3092"/>
    <n v="2607"/>
    <n v="3507"/>
    <n v="2211"/>
    <n v="3651"/>
    <n v="4181"/>
    <n v="3905"/>
    <n v="3629"/>
    <n v="3404"/>
    <n v="3370"/>
    <n v="2921"/>
    <n v="2357"/>
    <n v="1983"/>
    <n v="6654"/>
    <n v="3817"/>
    <n v="8602"/>
    <n v="5740"/>
    <n v="2769"/>
    <n v="1870"/>
    <n v="2023"/>
    <n v="1907"/>
    <n v="1679"/>
    <n v="1910"/>
    <n v="1865"/>
    <n v="1732"/>
    <n v="2378"/>
    <n v="2030"/>
    <n v="911"/>
    <n v="814"/>
    <n v="1116"/>
    <n v="173"/>
    <n v="290"/>
    <n v="412"/>
    <n v="208"/>
    <n v="24"/>
    <n v="269"/>
    <n v="280"/>
    <n v="1321"/>
    <n v="594"/>
    <n v="427"/>
    <n v="504"/>
    <n v="375"/>
    <n v="239"/>
    <n v="248"/>
    <n v="44"/>
    <n v="0"/>
    <n v="3"/>
    <n v="4"/>
    <n v="0"/>
    <n v="0"/>
    <n v="0"/>
    <s v="Residual fuel oil consumed by the industrial sector"/>
    <x v="0"/>
    <x v="0"/>
    <x v="10"/>
  </r>
  <r>
    <s v="2018P"/>
    <x v="28"/>
    <s v="RFTCB"/>
    <n v="4322"/>
    <n v="3632"/>
    <n v="3367"/>
    <n v="3549"/>
    <n v="4266"/>
    <n v="5458"/>
    <n v="4485"/>
    <n v="3554"/>
    <n v="3874"/>
    <n v="3516"/>
    <n v="4576"/>
    <n v="4113"/>
    <n v="4883"/>
    <n v="5653"/>
    <n v="7380"/>
    <n v="6844"/>
    <n v="6497"/>
    <n v="6003"/>
    <n v="5693"/>
    <n v="5721"/>
    <n v="4499"/>
    <n v="7034"/>
    <n v="7095"/>
    <n v="9478"/>
    <n v="6324"/>
    <n v="3174"/>
    <n v="2371"/>
    <n v="2233"/>
    <n v="2197"/>
    <n v="1849"/>
    <n v="2051"/>
    <n v="1913"/>
    <n v="1807"/>
    <n v="2478"/>
    <n v="2122"/>
    <n v="1030"/>
    <n v="850"/>
    <n v="1173"/>
    <n v="275"/>
    <n v="384"/>
    <n v="490"/>
    <n v="437"/>
    <n v="637"/>
    <n v="899"/>
    <n v="395"/>
    <n v="1610"/>
    <n v="658"/>
    <n v="590"/>
    <n v="578"/>
    <n v="383"/>
    <n v="254"/>
    <n v="370"/>
    <n v="141"/>
    <n v="13"/>
    <n v="15"/>
    <n v="8"/>
    <n v="0"/>
    <n v="0"/>
    <n v="0"/>
    <s v="Residual fuel oil total consumption"/>
    <x v="0"/>
    <x v="1"/>
    <x v="10"/>
  </r>
  <r>
    <s v="2018P"/>
    <x v="28"/>
    <s v="RFTXB"/>
    <n v="4225"/>
    <n v="3534"/>
    <n v="3296"/>
    <n v="3500"/>
    <n v="4244"/>
    <n v="5443"/>
    <n v="4475"/>
    <n v="3482"/>
    <n v="3740"/>
    <n v="3454"/>
    <n v="4417"/>
    <n v="2772"/>
    <n v="4699"/>
    <n v="5593"/>
    <n v="7261"/>
    <n v="6730"/>
    <n v="6309"/>
    <n v="5534"/>
    <n v="5395"/>
    <n v="5335"/>
    <n v="4499"/>
    <n v="7034"/>
    <n v="7095"/>
    <n v="9478"/>
    <n v="6324"/>
    <n v="3174"/>
    <n v="2371"/>
    <n v="2233"/>
    <n v="2197"/>
    <n v="1849"/>
    <n v="2051"/>
    <n v="1913"/>
    <n v="1807"/>
    <n v="2478"/>
    <n v="2122"/>
    <n v="1030"/>
    <n v="850"/>
    <n v="1173"/>
    <n v="275"/>
    <n v="384"/>
    <n v="490"/>
    <n v="437"/>
    <n v="617"/>
    <n v="899"/>
    <n v="395"/>
    <n v="1610"/>
    <n v="658"/>
    <n v="590"/>
    <n v="578"/>
    <n v="383"/>
    <n v="254"/>
    <n v="370"/>
    <n v="141"/>
    <n v="13"/>
    <n v="15"/>
    <n v="8"/>
    <n v="0"/>
    <n v="0"/>
    <n v="0"/>
    <s v="Residual fuel oil total end-use consumption"/>
    <x v="0"/>
    <x v="1"/>
    <x v="10"/>
  </r>
  <r>
    <s v="2018P"/>
    <x v="28"/>
    <s v="SFCCB"/>
    <m/>
    <m/>
    <m/>
    <m/>
    <m/>
    <m/>
    <m/>
    <m/>
    <m/>
    <m/>
    <m/>
    <m/>
    <m/>
    <m/>
    <m/>
    <m/>
    <m/>
    <m/>
    <m/>
    <m/>
    <n v="105"/>
    <n v="200"/>
    <n v="49"/>
    <n v="0"/>
    <n v="3468"/>
    <n v="1912"/>
    <n v="2229"/>
    <n v="2288"/>
    <n v="2221"/>
    <n v="2426"/>
    <n v="2361"/>
    <n v="2253"/>
    <n v="2349"/>
    <n v="2370"/>
    <n v="2388"/>
    <n v="2390"/>
    <n v="2185"/>
    <n v="1417"/>
    <n v="1403"/>
    <n v="1460"/>
    <n v="1545"/>
    <n v="1415"/>
    <n v="1465"/>
    <n v="1577"/>
    <n v="1332"/>
    <n v="1623"/>
    <n v="1594"/>
    <n v="1407"/>
    <n v="1333"/>
    <n v="1624"/>
    <n v="1336"/>
    <n v="1203"/>
    <n v="1243"/>
    <n v="1210"/>
    <n v="1310"/>
    <n v="1065"/>
    <n v="958"/>
    <n v="1243"/>
    <n v="1275"/>
    <s v="Supplemental gaseous fuels consumed by the commercial sector"/>
    <x v="0"/>
    <x v="3"/>
    <x v="1"/>
  </r>
  <r>
    <s v="2018P"/>
    <x v="28"/>
    <s v="SFEIB"/>
    <m/>
    <m/>
    <m/>
    <m/>
    <m/>
    <m/>
    <m/>
    <m/>
    <m/>
    <m/>
    <m/>
    <m/>
    <m/>
    <m/>
    <m/>
    <m/>
    <m/>
    <m/>
    <m/>
    <m/>
    <n v="0"/>
    <n v="0"/>
    <n v="0"/>
    <n v="0"/>
    <n v="3"/>
    <n v="0"/>
    <n v="1"/>
    <n v="1"/>
    <n v="0"/>
    <n v="0"/>
    <n v="0"/>
    <n v="0"/>
    <n v="0"/>
    <n v="0"/>
    <n v="1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32"/>
    <n v="180"/>
    <n v="561"/>
    <n v="883"/>
    <n v="668"/>
    <n v="859"/>
    <s v="Supplemental gaseous fuels consumed by the electric power sector"/>
    <x v="0"/>
    <x v="4"/>
    <x v="1"/>
  </r>
  <r>
    <s v="2018P"/>
    <x v="28"/>
    <s v="SFINB"/>
    <m/>
    <m/>
    <m/>
    <m/>
    <m/>
    <m/>
    <m/>
    <m/>
    <m/>
    <m/>
    <m/>
    <m/>
    <m/>
    <m/>
    <m/>
    <m/>
    <m/>
    <m/>
    <m/>
    <m/>
    <n v="9"/>
    <n v="45"/>
    <n v="9"/>
    <n v="0"/>
    <n v="1798"/>
    <n v="418"/>
    <n v="675"/>
    <n v="781"/>
    <n v="882"/>
    <n v="1035"/>
    <n v="1005"/>
    <n v="1075"/>
    <n v="1430"/>
    <n v="1357"/>
    <n v="1295"/>
    <n v="1335"/>
    <n v="1422"/>
    <n v="2683"/>
    <n v="2868"/>
    <n v="2558"/>
    <n v="2015"/>
    <n v="2403"/>
    <n v="2397"/>
    <n v="2080"/>
    <n v="2087"/>
    <n v="1941"/>
    <n v="2437"/>
    <n v="2476"/>
    <n v="2552"/>
    <n v="2317"/>
    <n v="3081"/>
    <n v="3103"/>
    <n v="3201"/>
    <n v="2543"/>
    <n v="2597"/>
    <n v="2738"/>
    <n v="2534"/>
    <n v="3082"/>
    <n v="3094"/>
    <s v="Supplemental gaseous fuels consumed by the industrial sector"/>
    <x v="0"/>
    <x v="0"/>
    <x v="1"/>
  </r>
  <r>
    <s v="2018P"/>
    <x v="28"/>
    <s v="SFRCB"/>
    <m/>
    <m/>
    <m/>
    <m/>
    <m/>
    <m/>
    <m/>
    <m/>
    <m/>
    <m/>
    <m/>
    <m/>
    <m/>
    <m/>
    <m/>
    <m/>
    <m/>
    <m/>
    <m/>
    <m/>
    <n v="92"/>
    <n v="190"/>
    <n v="47"/>
    <n v="0"/>
    <n v="3473"/>
    <n v="1957"/>
    <n v="2294"/>
    <n v="2333"/>
    <n v="2068"/>
    <n v="2247"/>
    <n v="2118"/>
    <n v="2170"/>
    <n v="2333"/>
    <n v="2386"/>
    <n v="2361"/>
    <n v="2301"/>
    <n v="2264"/>
    <n v="1483"/>
    <n v="1404"/>
    <n v="1540"/>
    <n v="1531"/>
    <n v="1430"/>
    <n v="1472"/>
    <n v="1710"/>
    <n v="1416"/>
    <n v="1753"/>
    <n v="1644"/>
    <n v="1462"/>
    <n v="1381"/>
    <n v="1702"/>
    <n v="1366"/>
    <n v="1199"/>
    <n v="1151"/>
    <n v="1105"/>
    <n v="1170"/>
    <n v="912"/>
    <n v="816"/>
    <n v="1057"/>
    <n v="1119"/>
    <s v="Supplemental gaseous fuels consumed by the residential sector"/>
    <x v="0"/>
    <x v="5"/>
    <x v="1"/>
  </r>
  <r>
    <s v="2018P"/>
    <x v="28"/>
    <s v="SFTCB"/>
    <m/>
    <m/>
    <m/>
    <m/>
    <m/>
    <m/>
    <m/>
    <m/>
    <m/>
    <m/>
    <m/>
    <m/>
    <m/>
    <m/>
    <m/>
    <m/>
    <m/>
    <m/>
    <m/>
    <m/>
    <n v="206"/>
    <n v="435"/>
    <n v="105"/>
    <n v="0"/>
    <n v="8743"/>
    <n v="4287"/>
    <n v="5199"/>
    <n v="5402"/>
    <n v="5171"/>
    <n v="5707"/>
    <n v="5484"/>
    <n v="5498"/>
    <n v="6113"/>
    <n v="6114"/>
    <n v="6044"/>
    <n v="6026"/>
    <n v="5872"/>
    <n v="5584"/>
    <n v="5675"/>
    <n v="5558"/>
    <n v="5091"/>
    <n v="5248"/>
    <n v="5334"/>
    <n v="5367"/>
    <n v="4836"/>
    <n v="5318"/>
    <n v="5675"/>
    <n v="5345"/>
    <n v="5266"/>
    <n v="5644"/>
    <n v="5783"/>
    <n v="5505"/>
    <n v="5596"/>
    <n v="4890"/>
    <n v="5257"/>
    <n v="5276"/>
    <n v="5191"/>
    <n v="6049"/>
    <n v="6347"/>
    <s v="Supplemental gaseous fuels total consumption"/>
    <x v="0"/>
    <x v="1"/>
    <x v="1"/>
  </r>
  <r>
    <s v="2018P"/>
    <x v="28"/>
    <s v="SGICB"/>
    <n v="3719"/>
    <n v="3595"/>
    <n v="3599"/>
    <n v="3477"/>
    <n v="3619"/>
    <n v="3727"/>
    <n v="4059"/>
    <n v="4136"/>
    <n v="4200"/>
    <n v="4292"/>
    <n v="4149"/>
    <n v="3902"/>
    <n v="3939"/>
    <n v="3953"/>
    <n v="4208"/>
    <n v="4151"/>
    <n v="4026"/>
    <n v="4008"/>
    <n v="4315"/>
    <n v="4491"/>
    <n v="4309"/>
    <n v="4473"/>
    <n v="4373"/>
    <n v="4479"/>
    <n v="4681"/>
    <n v="4768"/>
    <n v="5450"/>
    <n v="5435"/>
    <n v="5688"/>
    <n v="5745"/>
    <n v="5712"/>
    <n v="5529"/>
    <n v="5679"/>
    <n v="5641"/>
    <n v="5536"/>
    <n v="5451"/>
    <n v="5495"/>
    <n v="5402"/>
    <n v="5190"/>
    <n v="5109"/>
    <n v="5147"/>
    <n v="5236"/>
    <n v="5141"/>
    <n v="5317"/>
    <n v="5273"/>
    <n v="5288"/>
    <n v="5300"/>
    <n v="5141"/>
    <n v="4925"/>
    <n v="5008"/>
    <n v="5040"/>
    <n v="5224"/>
    <n v="6047"/>
    <n v="6069"/>
    <n v="6276"/>
    <n v="7692"/>
    <n v="8111"/>
    <n v="7954"/>
    <n v="7757"/>
    <s v="Still gas consumed by the industrial sector"/>
    <x v="0"/>
    <x v="0"/>
    <x v="1"/>
  </r>
  <r>
    <s v="2018P"/>
    <x v="28"/>
    <s v="SN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0"/>
    <n v="300"/>
    <n v="327"/>
    <n v="178"/>
    <n v="101"/>
    <n v="87"/>
    <n v="57"/>
    <n v="0"/>
    <n v="0"/>
    <n v="0"/>
    <n v="0"/>
    <n v="0"/>
    <n v="0"/>
    <s v="Special naphthas consumed by the industrial sector"/>
    <x v="0"/>
    <x v="0"/>
    <x v="1"/>
  </r>
  <r>
    <s v="2018P"/>
    <x v="28"/>
    <s v="SO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0"/>
    <n v="0"/>
    <n v="0"/>
    <n v="1"/>
    <s v="Solar energy consumed by the commercial sector"/>
    <x v="0"/>
    <x v="3"/>
    <x v="1"/>
  </r>
  <r>
    <s v="2018P"/>
    <x v="28"/>
    <s v="SO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olar energy consumed for electricity generation by the electric power sector"/>
    <x v="0"/>
    <x v="4"/>
    <x v="5"/>
  </r>
  <r>
    <s v="2018P"/>
    <x v="28"/>
    <s v="S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olar energy consumed by the industrial sector"/>
    <x v="0"/>
    <x v="0"/>
    <x v="1"/>
  </r>
  <r>
    <s v="2018P"/>
    <x v="28"/>
    <s v="SO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2"/>
    <n v="3"/>
    <n v="3"/>
    <n v="3"/>
    <n v="4"/>
    <n v="4"/>
    <n v="4"/>
    <n v="5"/>
    <n v="7"/>
    <n v="7"/>
    <n v="7"/>
    <n v="7"/>
    <n v="7"/>
    <n v="7"/>
    <s v="Solar energy consumed by the residential sector"/>
    <x v="0"/>
    <x v="5"/>
    <x v="1"/>
  </r>
  <r>
    <s v="2018P"/>
    <x v="28"/>
    <s v="SO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2"/>
    <n v="3"/>
    <n v="3"/>
    <n v="3"/>
    <n v="4"/>
    <n v="4"/>
    <n v="4"/>
    <n v="6"/>
    <n v="7"/>
    <n v="7"/>
    <n v="7"/>
    <n v="7"/>
    <n v="7"/>
    <n v="8"/>
    <s v="Solar energy total consumption"/>
    <x v="0"/>
    <x v="1"/>
    <x v="1"/>
  </r>
  <r>
    <s v="2018P"/>
    <x v="28"/>
    <s v="SO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2"/>
    <n v="3"/>
    <n v="3"/>
    <n v="3"/>
    <n v="4"/>
    <n v="4"/>
    <n v="4"/>
    <n v="6"/>
    <n v="7"/>
    <n v="7"/>
    <n v="7"/>
    <n v="7"/>
    <n v="7"/>
    <n v="8"/>
    <s v="Solar energy total end-use consumption"/>
    <x v="0"/>
    <x v="1"/>
    <x v="1"/>
  </r>
  <r>
    <s v="2018P"/>
    <x v="28"/>
    <s v="TEACB"/>
    <n v="41695"/>
    <n v="40677"/>
    <n v="46790"/>
    <n v="47514"/>
    <n v="48313"/>
    <n v="47312"/>
    <n v="49886"/>
    <n v="52606"/>
    <n v="57642"/>
    <n v="55525"/>
    <n v="54265"/>
    <n v="58251"/>
    <n v="60802"/>
    <n v="62694"/>
    <n v="60288"/>
    <n v="63051"/>
    <n v="65875"/>
    <n v="70600"/>
    <n v="73158"/>
    <n v="72991"/>
    <n v="72472"/>
    <n v="72620"/>
    <n v="73199"/>
    <n v="69206"/>
    <n v="70543"/>
    <n v="68752"/>
    <n v="66907"/>
    <n v="67693"/>
    <n v="68573"/>
    <n v="67317"/>
    <n v="65276"/>
    <n v="66390"/>
    <n v="69684"/>
    <n v="73265"/>
    <n v="72715"/>
    <n v="72855"/>
    <n v="74552"/>
    <n v="75700"/>
    <n v="66695"/>
    <n v="81957"/>
    <n v="80608"/>
    <n v="87900"/>
    <n v="87666"/>
    <n v="89108"/>
    <n v="92170"/>
    <n v="92118"/>
    <n v="91476"/>
    <n v="103621"/>
    <n v="93261"/>
    <n v="86895"/>
    <n v="100661"/>
    <n v="116427"/>
    <n v="132365"/>
    <n v="137887"/>
    <n v="146647"/>
    <n v="136144"/>
    <n v="122961"/>
    <n v="130813"/>
    <n v="138865"/>
    <s v="Total energy consumed by the transportation sector"/>
    <x v="0"/>
    <x v="2"/>
    <x v="1"/>
  </r>
  <r>
    <s v="2018P"/>
    <x v="28"/>
    <s v="TEAPB"/>
    <n v="65.8"/>
    <n v="63.5"/>
    <n v="73.5"/>
    <n v="73.8"/>
    <n v="74.400000000000006"/>
    <n v="72.900000000000006"/>
    <n v="77.099999999999994"/>
    <n v="84"/>
    <n v="92.8"/>
    <n v="89.4"/>
    <n v="87.5"/>
    <n v="92.9"/>
    <n v="96.3"/>
    <n v="99.1"/>
    <n v="95"/>
    <n v="98.7"/>
    <n v="102"/>
    <n v="108.7"/>
    <n v="112.3"/>
    <n v="111.8"/>
    <n v="110.7"/>
    <n v="110.1"/>
    <n v="109.4"/>
    <n v="102.3"/>
    <n v="103.7"/>
    <n v="101.6"/>
    <n v="99.9"/>
    <n v="102.4"/>
    <n v="104.6"/>
    <n v="104.1"/>
    <n v="102.4"/>
    <n v="104.4"/>
    <n v="109.2"/>
    <n v="114.3"/>
    <n v="112.8"/>
    <n v="112.5"/>
    <n v="114.6"/>
    <n v="116.5"/>
    <n v="103"/>
    <n v="127.2"/>
    <n v="125.6"/>
    <n v="137.5"/>
    <n v="137.4"/>
    <n v="139.5"/>
    <n v="143"/>
    <n v="142.6"/>
    <n v="140.9"/>
    <n v="158.69999999999999"/>
    <n v="141.80000000000001"/>
    <n v="130.69999999999999"/>
    <n v="149.19999999999999"/>
    <n v="169.9"/>
    <n v="188.8"/>
    <n v="191"/>
    <n v="198.9"/>
    <n v="180.5"/>
    <n v="163"/>
    <n v="173.3"/>
    <n v="183.2"/>
    <s v="Total energy consumption per capita in the transportation sector"/>
    <x v="2"/>
    <x v="2"/>
    <x v="1"/>
  </r>
  <r>
    <s v="2018P"/>
    <x v="28"/>
    <s v="TECCB"/>
    <n v="12477"/>
    <n v="12872"/>
    <n v="13890"/>
    <n v="14105"/>
    <n v="13969"/>
    <n v="16641"/>
    <n v="19853"/>
    <n v="18539"/>
    <n v="19324"/>
    <n v="20016"/>
    <n v="21483"/>
    <n v="21434"/>
    <n v="23387"/>
    <n v="24322"/>
    <n v="28836"/>
    <n v="28746"/>
    <n v="28657"/>
    <n v="27438"/>
    <n v="32191"/>
    <n v="33069"/>
    <n v="33361"/>
    <n v="29242"/>
    <n v="32736"/>
    <n v="31520"/>
    <n v="35327"/>
    <n v="37488"/>
    <n v="34547"/>
    <n v="31365"/>
    <n v="33627"/>
    <n v="35548"/>
    <n v="38682"/>
    <n v="40396"/>
    <n v="37345"/>
    <n v="38539"/>
    <n v="40117"/>
    <n v="44227"/>
    <n v="47395"/>
    <n v="46723"/>
    <n v="45423"/>
    <n v="45811"/>
    <n v="48816"/>
    <n v="55663"/>
    <n v="60115"/>
    <n v="58415"/>
    <n v="59380"/>
    <n v="59652"/>
    <n v="58615"/>
    <n v="62845"/>
    <n v="65787"/>
    <n v="65382"/>
    <n v="66245"/>
    <n v="73134"/>
    <n v="73644"/>
    <n v="85645"/>
    <n v="82840"/>
    <n v="85931"/>
    <n v="85210"/>
    <n v="87925"/>
    <n v="92599"/>
    <s v="Total energy consumed by the commercial sector"/>
    <x v="0"/>
    <x v="3"/>
    <x v="1"/>
  </r>
  <r>
    <s v="2018P"/>
    <x v="28"/>
    <s v="TECPB"/>
    <n v="19.7"/>
    <n v="20.100000000000001"/>
    <n v="21.8"/>
    <n v="21.9"/>
    <n v="21.5"/>
    <n v="25.6"/>
    <n v="30.7"/>
    <n v="29.6"/>
    <n v="31.1"/>
    <n v="32.200000000000003"/>
    <n v="34.6"/>
    <n v="34.200000000000003"/>
    <n v="37.1"/>
    <n v="38.4"/>
    <n v="45.4"/>
    <n v="45"/>
    <n v="44.4"/>
    <n v="42.2"/>
    <n v="49.4"/>
    <n v="50.6"/>
    <n v="51"/>
    <n v="44.3"/>
    <n v="48.9"/>
    <n v="46.6"/>
    <n v="51.9"/>
    <n v="55.4"/>
    <n v="51.6"/>
    <n v="47.4"/>
    <n v="51.3"/>
    <n v="55"/>
    <n v="60.7"/>
    <n v="63.5"/>
    <n v="58.5"/>
    <n v="60.1"/>
    <n v="62.2"/>
    <n v="68.3"/>
    <n v="72.900000000000006"/>
    <n v="71.900000000000006"/>
    <n v="70.099999999999994"/>
    <n v="71.099999999999994"/>
    <n v="76"/>
    <n v="87.1"/>
    <n v="94.2"/>
    <n v="91.4"/>
    <n v="92.1"/>
    <n v="92.3"/>
    <n v="90.3"/>
    <n v="96.3"/>
    <n v="100"/>
    <n v="98.3"/>
    <n v="98.2"/>
    <n v="106.7"/>
    <n v="105"/>
    <n v="118.6"/>
    <n v="112.3"/>
    <n v="114"/>
    <n v="112.9"/>
    <n v="116.5"/>
    <n v="122.1"/>
    <s v="Total energy consumption per capita in the commercial sector"/>
    <x v="2"/>
    <x v="3"/>
    <x v="1"/>
  </r>
  <r>
    <s v="2018P"/>
    <x v="28"/>
    <s v="TEEIB"/>
    <n v="25662"/>
    <n v="30686"/>
    <n v="29182"/>
    <n v="28834"/>
    <n v="34598"/>
    <n v="39557"/>
    <n v="44361"/>
    <n v="62152"/>
    <n v="65954"/>
    <n v="70747"/>
    <n v="79204"/>
    <n v="97849"/>
    <n v="100969"/>
    <n v="93538"/>
    <n v="102920"/>
    <n v="97486"/>
    <n v="120664"/>
    <n v="118396"/>
    <n v="156422"/>
    <n v="176088"/>
    <n v="189998"/>
    <n v="198064"/>
    <n v="230249"/>
    <n v="247778"/>
    <n v="262924"/>
    <n v="260367"/>
    <n v="255480"/>
    <n v="255846"/>
    <n v="306610"/>
    <n v="292776"/>
    <n v="304512"/>
    <n v="312008"/>
    <n v="324506"/>
    <n v="324890"/>
    <n v="329671"/>
    <n v="327023"/>
    <n v="348220"/>
    <n v="333197"/>
    <n v="341875"/>
    <n v="347939"/>
    <n v="351467"/>
    <n v="340438"/>
    <n v="345471"/>
    <n v="340410"/>
    <n v="327712"/>
    <n v="355927"/>
    <n v="339427"/>
    <n v="348672"/>
    <n v="363390"/>
    <n v="374376"/>
    <n v="376420"/>
    <n v="381311"/>
    <n v="389709"/>
    <n v="380857"/>
    <n v="395693"/>
    <n v="404865"/>
    <n v="410979"/>
    <n v="445358"/>
    <n v="451370"/>
    <s v="Total energy consumed by the electric power sector"/>
    <x v="0"/>
    <x v="4"/>
    <x v="1"/>
  </r>
  <r>
    <s v="2018P"/>
    <x v="28"/>
    <s v="TEICB"/>
    <n v="74158"/>
    <n v="70643"/>
    <n v="71983"/>
    <n v="76616"/>
    <n v="77439"/>
    <n v="74785"/>
    <n v="76576"/>
    <n v="79397"/>
    <n v="78440"/>
    <n v="79178"/>
    <n v="76684"/>
    <n v="77453"/>
    <n v="77659"/>
    <n v="77430"/>
    <n v="74906"/>
    <n v="72294"/>
    <n v="72272"/>
    <n v="68923"/>
    <n v="75064"/>
    <n v="78001"/>
    <n v="66396"/>
    <n v="83630"/>
    <n v="74385"/>
    <n v="78728"/>
    <n v="102943"/>
    <n v="140242"/>
    <n v="150113"/>
    <n v="156388"/>
    <n v="151647"/>
    <n v="161174"/>
    <n v="156916"/>
    <n v="160501"/>
    <n v="169900"/>
    <n v="165846"/>
    <n v="175245"/>
    <n v="176243"/>
    <n v="169308"/>
    <n v="176551"/>
    <n v="180089"/>
    <n v="190360"/>
    <n v="192258"/>
    <n v="202747"/>
    <n v="190585"/>
    <n v="188843"/>
    <n v="189048"/>
    <n v="195652"/>
    <n v="205679"/>
    <n v="207398"/>
    <n v="215959"/>
    <n v="214200"/>
    <n v="244231"/>
    <n v="271952"/>
    <n v="283415"/>
    <n v="299009"/>
    <n v="337087"/>
    <n v="320481"/>
    <n v="310857"/>
    <n v="343935"/>
    <n v="353874"/>
    <s v="Total energy consumed by the industrial sector"/>
    <x v="0"/>
    <x v="0"/>
    <x v="1"/>
  </r>
  <r>
    <s v="2018P"/>
    <x v="28"/>
    <s v="TEIPB"/>
    <n v="117"/>
    <n v="110.2"/>
    <n v="113"/>
    <n v="119"/>
    <n v="119.3"/>
    <n v="115.2"/>
    <n v="118.4"/>
    <n v="126.8"/>
    <n v="126.3"/>
    <n v="127.5"/>
    <n v="123.7"/>
    <n v="123.6"/>
    <n v="123"/>
    <n v="122.4"/>
    <n v="118"/>
    <n v="113.2"/>
    <n v="111.9"/>
    <n v="106.1"/>
    <n v="115.3"/>
    <n v="119.5"/>
    <n v="101.5"/>
    <n v="126.8"/>
    <n v="111.2"/>
    <n v="116.3"/>
    <n v="151.30000000000001"/>
    <n v="207.2"/>
    <n v="224.2"/>
    <n v="236.5"/>
    <n v="231.4"/>
    <n v="249.4"/>
    <n v="246.1"/>
    <n v="252.5"/>
    <n v="266.2"/>
    <n v="258.60000000000002"/>
    <n v="271.8"/>
    <n v="272.10000000000002"/>
    <n v="260.3"/>
    <n v="271.7"/>
    <n v="278.10000000000002"/>
    <n v="295.5"/>
    <n v="299.5"/>
    <n v="317.3"/>
    <n v="298.60000000000002"/>
    <n v="295.60000000000002"/>
    <n v="293.2"/>
    <n v="302.8"/>
    <n v="316.7"/>
    <n v="317.7"/>
    <n v="328.4"/>
    <n v="322.10000000000002"/>
    <n v="362"/>
    <n v="396.9"/>
    <n v="404.2"/>
    <n v="414.1"/>
    <n v="457.1"/>
    <n v="425"/>
    <n v="412"/>
    <n v="455.6"/>
    <n v="466.8"/>
    <s v="Total energy consumption per capita in the industrial sector"/>
    <x v="2"/>
    <x v="0"/>
    <x v="1"/>
  </r>
  <r>
    <s v="2018P"/>
    <x v="28"/>
    <s v="TERCB"/>
    <n v="31085"/>
    <n v="30571"/>
    <n v="32208"/>
    <n v="32383"/>
    <n v="32285"/>
    <n v="30668"/>
    <n v="34471"/>
    <n v="34564"/>
    <n v="36562"/>
    <n v="37841"/>
    <n v="38685"/>
    <n v="38164"/>
    <n v="41895"/>
    <n v="37751"/>
    <n v="40329"/>
    <n v="42424"/>
    <n v="43638"/>
    <n v="43399"/>
    <n v="49600"/>
    <n v="53928"/>
    <n v="50144"/>
    <n v="50669"/>
    <n v="54362"/>
    <n v="51024"/>
    <n v="50744"/>
    <n v="53955"/>
    <n v="52334"/>
    <n v="47495"/>
    <n v="52710"/>
    <n v="55070"/>
    <n v="52066"/>
    <n v="55606"/>
    <n v="52198"/>
    <n v="54492"/>
    <n v="53924"/>
    <n v="56850"/>
    <n v="61983"/>
    <n v="60757"/>
    <n v="55545"/>
    <n v="57458"/>
    <n v="59883"/>
    <n v="61060"/>
    <n v="62852"/>
    <n v="64472"/>
    <n v="63861"/>
    <n v="61719"/>
    <n v="60253"/>
    <n v="64115"/>
    <n v="69389"/>
    <n v="68578"/>
    <n v="65622"/>
    <n v="68235"/>
    <n v="64157"/>
    <n v="73556"/>
    <n v="78388"/>
    <n v="69941"/>
    <n v="67789"/>
    <n v="69093"/>
    <n v="75621"/>
    <s v="Total energy consumed by the residential sector"/>
    <x v="0"/>
    <x v="5"/>
    <x v="1"/>
  </r>
  <r>
    <s v="2018P"/>
    <x v="28"/>
    <s v="TERPB"/>
    <n v="49"/>
    <n v="47.7"/>
    <n v="50.6"/>
    <n v="50.3"/>
    <n v="49.7"/>
    <n v="47.3"/>
    <n v="53.3"/>
    <n v="55.2"/>
    <n v="58.9"/>
    <n v="60.9"/>
    <n v="62.4"/>
    <n v="60.9"/>
    <n v="66.400000000000006"/>
    <n v="59.7"/>
    <n v="63.6"/>
    <n v="66.400000000000006"/>
    <n v="67.599999999999994"/>
    <n v="66.8"/>
    <n v="76.2"/>
    <n v="82.6"/>
    <n v="76.599999999999994"/>
    <n v="76.8"/>
    <n v="81.3"/>
    <n v="75.400000000000006"/>
    <n v="74.599999999999994"/>
    <n v="79.7"/>
    <n v="78.2"/>
    <n v="71.8"/>
    <n v="80.400000000000006"/>
    <n v="85.2"/>
    <n v="81.599999999999994"/>
    <n v="87.5"/>
    <n v="81.8"/>
    <n v="85"/>
    <n v="83.6"/>
    <n v="87.8"/>
    <n v="95.3"/>
    <n v="93.5"/>
    <n v="85.8"/>
    <n v="89.2"/>
    <n v="93.3"/>
    <n v="95.5"/>
    <n v="98.5"/>
    <n v="100.9"/>
    <n v="99.1"/>
    <n v="95.5"/>
    <n v="92.8"/>
    <n v="98.2"/>
    <n v="105.5"/>
    <n v="103.1"/>
    <n v="97.3"/>
    <n v="99.6"/>
    <n v="91.5"/>
    <n v="101.9"/>
    <n v="106.3"/>
    <n v="92.8"/>
    <n v="89.9"/>
    <n v="91.5"/>
    <n v="99.8"/>
    <s v="Total energy consumption per capita in the residential sector"/>
    <x v="2"/>
    <x v="5"/>
    <x v="1"/>
  </r>
  <r>
    <s v="2018P"/>
    <x v="28"/>
    <s v="TETCB"/>
    <n v="159415"/>
    <n v="154763"/>
    <n v="164872"/>
    <n v="170619"/>
    <n v="172006"/>
    <n v="169405"/>
    <n v="180786"/>
    <n v="185106"/>
    <n v="191968"/>
    <n v="192560"/>
    <n v="191117"/>
    <n v="195302"/>
    <n v="203742"/>
    <n v="202197"/>
    <n v="204358"/>
    <n v="206515"/>
    <n v="210442"/>
    <n v="210359"/>
    <n v="230012"/>
    <n v="237989"/>
    <n v="222373"/>
    <n v="236161"/>
    <n v="234682"/>
    <n v="230477"/>
    <n v="259557"/>
    <n v="300438"/>
    <n v="303900"/>
    <n v="302940"/>
    <n v="306556"/>
    <n v="319110"/>
    <n v="312939"/>
    <n v="322894"/>
    <n v="329126"/>
    <n v="332142"/>
    <n v="342000"/>
    <n v="350175"/>
    <n v="353238"/>
    <n v="359732"/>
    <n v="347752"/>
    <n v="375585"/>
    <n v="381565"/>
    <n v="407370"/>
    <n v="401218"/>
    <n v="400838"/>
    <n v="404459"/>
    <n v="409142"/>
    <n v="416023"/>
    <n v="437978"/>
    <n v="444397"/>
    <n v="435055"/>
    <n v="476758"/>
    <n v="529749"/>
    <n v="553580"/>
    <n v="596096"/>
    <n v="644962"/>
    <n v="612497"/>
    <n v="586817"/>
    <n v="631766"/>
    <n v="660959"/>
    <s v="Total energy consumption"/>
    <x v="0"/>
    <x v="1"/>
    <x v="1"/>
  </r>
  <r>
    <s v="2018P"/>
    <x v="28"/>
    <s v="TETGR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6.05"/>
    <n v="14.68"/>
    <n v="15.84"/>
    <n v="15.51"/>
    <n v="16.28"/>
    <n v="15.21"/>
    <n v="14.32"/>
    <n v="14.31"/>
    <n v="14.06"/>
    <n v="13.75"/>
    <n v="13.83"/>
    <n v="13.01"/>
    <n v="12.41"/>
    <n v="12.65"/>
    <n v="12.63"/>
    <n v="10.78"/>
    <n v="11.35"/>
    <n v="11.41"/>
    <n v="11.16"/>
    <n v="11.5"/>
    <n v="12.38"/>
    <n v="12.5"/>
    <s v="Total energy consumed per dollar of real gross domestic product"/>
    <x v="3"/>
    <x v="1"/>
    <x v="1"/>
  </r>
  <r>
    <s v="2018P"/>
    <x v="28"/>
    <s v="TETPB"/>
    <n v="251.4"/>
    <n v="241.4"/>
    <n v="258.8"/>
    <n v="264.89999999999998"/>
    <n v="265"/>
    <n v="261"/>
    <n v="279.39999999999998"/>
    <n v="295.7"/>
    <n v="309.10000000000002"/>
    <n v="310.10000000000002"/>
    <n v="308.3"/>
    <n v="311.60000000000002"/>
    <n v="322.8"/>
    <n v="319.60000000000002"/>
    <n v="322"/>
    <n v="323.2"/>
    <n v="325.89999999999998"/>
    <n v="323.7"/>
    <n v="353.2"/>
    <n v="364.5"/>
    <n v="339.8"/>
    <n v="358.1"/>
    <n v="350.8"/>
    <n v="340.6"/>
    <n v="381.4"/>
    <n v="443.8"/>
    <n v="453.9"/>
    <n v="458.2"/>
    <n v="467.8"/>
    <n v="493.7"/>
    <n v="490.7"/>
    <n v="507.9"/>
    <n v="515.70000000000005"/>
    <n v="518"/>
    <n v="530.4"/>
    <n v="540.5"/>
    <n v="543.1"/>
    <n v="553.70000000000005"/>
    <n v="537"/>
    <n v="583"/>
    <n v="594.29999999999995"/>
    <n v="637.4"/>
    <n v="628.70000000000005"/>
    <n v="627.5"/>
    <n v="627.4"/>
    <n v="633.29999999999995"/>
    <n v="640.6"/>
    <n v="670.9"/>
    <n v="675.8"/>
    <n v="654.29999999999995"/>
    <n v="706.6"/>
    <n v="773.2"/>
    <n v="789.5"/>
    <n v="825.6"/>
    <n v="874.6"/>
    <n v="812.3"/>
    <n v="777.8"/>
    <n v="836.8"/>
    <n v="871.9"/>
    <s v="Total energy consumption per capita"/>
    <x v="2"/>
    <x v="1"/>
    <x v="1"/>
  </r>
  <r>
    <s v="2018P"/>
    <x v="28"/>
    <s v="TETXB"/>
    <n v="159415"/>
    <n v="154763"/>
    <n v="164872"/>
    <n v="170619"/>
    <n v="172006"/>
    <n v="169405"/>
    <n v="180786"/>
    <n v="185106"/>
    <n v="191968"/>
    <n v="192560"/>
    <n v="191117"/>
    <n v="195302"/>
    <n v="203742"/>
    <n v="202197"/>
    <n v="204358"/>
    <n v="206514"/>
    <n v="210442"/>
    <n v="210359"/>
    <n v="230012"/>
    <n v="237989"/>
    <n v="222373"/>
    <n v="236161"/>
    <n v="234682"/>
    <n v="230477"/>
    <n v="259557"/>
    <n v="300438"/>
    <n v="303900"/>
    <n v="302940"/>
    <n v="306556"/>
    <n v="319110"/>
    <n v="312939"/>
    <n v="322894"/>
    <n v="329126"/>
    <n v="332142"/>
    <n v="342000"/>
    <n v="350175"/>
    <n v="353238"/>
    <n v="359732"/>
    <n v="347752"/>
    <n v="375585"/>
    <n v="381565"/>
    <n v="407370"/>
    <n v="401218"/>
    <n v="400838"/>
    <n v="404459"/>
    <n v="409142"/>
    <n v="416023"/>
    <n v="437978"/>
    <n v="444397"/>
    <n v="435055"/>
    <n v="476758"/>
    <n v="529749"/>
    <n v="553580"/>
    <n v="596096"/>
    <n v="644962"/>
    <n v="612497"/>
    <n v="586816"/>
    <n v="631766"/>
    <n v="660959"/>
    <s v="Total end-use energy consumption"/>
    <x v="0"/>
    <x v="1"/>
    <x v="1"/>
  </r>
  <r>
    <s v="2018P"/>
    <x v="28"/>
    <s v="TNACB"/>
    <n v="41695"/>
    <n v="40677"/>
    <n v="46790"/>
    <n v="47514"/>
    <n v="48313"/>
    <n v="47312"/>
    <n v="49886"/>
    <n v="52606"/>
    <n v="57642"/>
    <n v="55525"/>
    <n v="54265"/>
    <n v="58251"/>
    <n v="60802"/>
    <n v="62694"/>
    <n v="60288"/>
    <n v="63051"/>
    <n v="65875"/>
    <n v="70600"/>
    <n v="73158"/>
    <n v="72991"/>
    <n v="72472"/>
    <n v="72620"/>
    <n v="73199"/>
    <n v="69206"/>
    <n v="70543"/>
    <n v="68752"/>
    <n v="66907"/>
    <n v="67693"/>
    <n v="68573"/>
    <n v="67317"/>
    <n v="65276"/>
    <n v="66390"/>
    <n v="69684"/>
    <n v="73265"/>
    <n v="72715"/>
    <n v="72855"/>
    <n v="74552"/>
    <n v="75700"/>
    <n v="66695"/>
    <n v="81957"/>
    <n v="80608"/>
    <n v="87900"/>
    <n v="87666"/>
    <n v="89108"/>
    <n v="92170"/>
    <n v="92118"/>
    <n v="91476"/>
    <n v="103621"/>
    <n v="93261"/>
    <n v="86895"/>
    <n v="100661"/>
    <n v="116427"/>
    <n v="132365"/>
    <n v="137887"/>
    <n v="146647"/>
    <n v="136144"/>
    <n v="122961"/>
    <n v="130813"/>
    <n v="138865"/>
    <s v="Total energy consumed by the transportation sector excluding the sector's share of electrical system energy losses"/>
    <x v="0"/>
    <x v="2"/>
    <x v="1"/>
  </r>
  <r>
    <s v="2018P"/>
    <x v="28"/>
    <s v="TNCCB"/>
    <n v="9909"/>
    <n v="9917"/>
    <n v="10825"/>
    <n v="10837"/>
    <n v="10571"/>
    <n v="13031"/>
    <n v="15032"/>
    <n v="13642"/>
    <n v="14353"/>
    <n v="14634"/>
    <n v="15741"/>
    <n v="15943"/>
    <n v="17484"/>
    <n v="17750"/>
    <n v="21950"/>
    <n v="22156"/>
    <n v="21542"/>
    <n v="20123"/>
    <n v="22954"/>
    <n v="23735"/>
    <n v="23976"/>
    <n v="19308"/>
    <n v="21872"/>
    <n v="21374"/>
    <n v="20151"/>
    <n v="21656"/>
    <n v="19202"/>
    <n v="16485"/>
    <n v="18619"/>
    <n v="19885"/>
    <n v="19766"/>
    <n v="20846"/>
    <n v="19264"/>
    <n v="20287"/>
    <n v="20993"/>
    <n v="22501"/>
    <n v="24631"/>
    <n v="24322"/>
    <n v="22856"/>
    <n v="23082"/>
    <n v="24901"/>
    <n v="27082"/>
    <n v="28836"/>
    <n v="27858"/>
    <n v="28687"/>
    <n v="29396"/>
    <n v="26576"/>
    <n v="30419"/>
    <n v="30953"/>
    <n v="30460"/>
    <n v="31269"/>
    <n v="37105"/>
    <n v="36155"/>
    <n v="44171"/>
    <n v="43203"/>
    <n v="40056"/>
    <n v="39241"/>
    <n v="41350"/>
    <n v="42923"/>
    <s v="Total energy consumed by the commercial sector excluding the sector's share of electrical system energy losses"/>
    <x v="0"/>
    <x v="3"/>
    <x v="1"/>
  </r>
  <r>
    <s v="2018P"/>
    <x v="28"/>
    <s v="TNICB"/>
    <n v="73140"/>
    <n v="69530"/>
    <n v="70661"/>
    <n v="75002"/>
    <n v="75655"/>
    <n v="72818"/>
    <n v="73137"/>
    <n v="75600"/>
    <n v="73842"/>
    <n v="74177"/>
    <n v="70738"/>
    <n v="70467"/>
    <n v="69299"/>
    <n v="67539"/>
    <n v="64921"/>
    <n v="64056"/>
    <n v="63709"/>
    <n v="59341"/>
    <n v="63347"/>
    <n v="65197"/>
    <n v="53478"/>
    <n v="70229"/>
    <n v="60376"/>
    <n v="64498"/>
    <n v="88634"/>
    <n v="124704"/>
    <n v="135643"/>
    <n v="142500"/>
    <n v="136009"/>
    <n v="145320"/>
    <n v="142444"/>
    <n v="146130"/>
    <n v="155299"/>
    <n v="150850"/>
    <n v="159395"/>
    <n v="162135"/>
    <n v="154788"/>
    <n v="159755"/>
    <n v="162214"/>
    <n v="165843"/>
    <n v="168030"/>
    <n v="180746"/>
    <n v="169552"/>
    <n v="165092"/>
    <n v="165005"/>
    <n v="172545"/>
    <n v="180324"/>
    <n v="179520"/>
    <n v="187085"/>
    <n v="186304"/>
    <n v="215669"/>
    <n v="239977"/>
    <n v="245817"/>
    <n v="260279"/>
    <n v="282226"/>
    <n v="269428"/>
    <n v="257017"/>
    <n v="281438"/>
    <n v="290649"/>
    <s v="Total energy consumed by the industrial sector excluding the sector's share of electrical system energy losses"/>
    <x v="0"/>
    <x v="0"/>
    <x v="1"/>
  </r>
  <r>
    <s v="2018P"/>
    <x v="28"/>
    <s v="TNRCB"/>
    <n v="24943"/>
    <n v="24680"/>
    <n v="26020"/>
    <n v="25856"/>
    <n v="25417"/>
    <n v="23243"/>
    <n v="25586"/>
    <n v="25343"/>
    <n v="26681"/>
    <n v="27312"/>
    <n v="27133"/>
    <n v="26057"/>
    <n v="28837"/>
    <n v="24612"/>
    <n v="25982"/>
    <n v="26868"/>
    <n v="26900"/>
    <n v="25879"/>
    <n v="29778"/>
    <n v="33436"/>
    <n v="30013"/>
    <n v="29490"/>
    <n v="30968"/>
    <n v="29346"/>
    <n v="27766"/>
    <n v="30421"/>
    <n v="29723"/>
    <n v="26442"/>
    <n v="29667"/>
    <n v="30964"/>
    <n v="27772"/>
    <n v="30353"/>
    <n v="28174"/>
    <n v="29227"/>
    <n v="28369"/>
    <n v="29900"/>
    <n v="33488"/>
    <n v="32955"/>
    <n v="28802"/>
    <n v="30547"/>
    <n v="32787"/>
    <n v="33253"/>
    <n v="33614"/>
    <n v="34661"/>
    <n v="34608"/>
    <n v="32962"/>
    <n v="30337"/>
    <n v="32823"/>
    <n v="36125"/>
    <n v="34490"/>
    <n v="33031"/>
    <n v="34530"/>
    <n v="31246"/>
    <n v="36797"/>
    <n v="39088"/>
    <n v="34414"/>
    <n v="33445"/>
    <n v="34512"/>
    <n v="38319"/>
    <s v="Total energy consumed by the residential sector excluding the sector's share of electrical system energy losses"/>
    <x v="0"/>
    <x v="5"/>
    <x v="1"/>
  </r>
  <r>
    <s v="2018P"/>
    <x v="28"/>
    <s v="TNTXB"/>
    <n v="149687"/>
    <n v="144804"/>
    <n v="154296"/>
    <n v="159209"/>
    <n v="159956"/>
    <n v="156405"/>
    <n v="163641"/>
    <n v="167190"/>
    <n v="172519"/>
    <n v="171648"/>
    <n v="167878"/>
    <n v="170717"/>
    <n v="176422"/>
    <n v="172594"/>
    <n v="173140"/>
    <n v="176131"/>
    <n v="178025"/>
    <n v="175943"/>
    <n v="189236"/>
    <n v="195359"/>
    <n v="179939"/>
    <n v="191647"/>
    <n v="186415"/>
    <n v="184424"/>
    <n v="207094"/>
    <n v="245533"/>
    <n v="251476"/>
    <n v="253121"/>
    <n v="252867"/>
    <n v="263485"/>
    <n v="255257"/>
    <n v="263719"/>
    <n v="272421"/>
    <n v="273630"/>
    <n v="281471"/>
    <n v="287392"/>
    <n v="287458"/>
    <n v="292733"/>
    <n v="280566"/>
    <n v="301429"/>
    <n v="306326"/>
    <n v="328980"/>
    <n v="319668"/>
    <n v="316720"/>
    <n v="320469"/>
    <n v="327022"/>
    <n v="328712"/>
    <n v="346383"/>
    <n v="347425"/>
    <n v="338149"/>
    <n v="380631"/>
    <n v="428040"/>
    <n v="445583"/>
    <n v="479134"/>
    <n v="511164"/>
    <n v="480041"/>
    <n v="452665"/>
    <n v="488113"/>
    <n v="510756"/>
    <s v="Total primary energy and electricity consumed by the end-use sectors"/>
    <x v="0"/>
    <x v="1"/>
    <x v="5"/>
  </r>
  <r>
    <s v="2018P"/>
    <x v="28"/>
    <s v="TPOPP"/>
    <n v="634"/>
    <n v="641"/>
    <n v="637"/>
    <n v="644"/>
    <n v="649"/>
    <n v="649"/>
    <n v="647"/>
    <n v="626"/>
    <n v="621"/>
    <n v="621"/>
    <n v="620"/>
    <n v="627"/>
    <n v="631"/>
    <n v="633"/>
    <n v="635"/>
    <n v="639"/>
    <n v="646"/>
    <n v="650"/>
    <n v="651"/>
    <n v="653"/>
    <n v="654"/>
    <n v="660"/>
    <n v="669"/>
    <n v="677"/>
    <n v="680"/>
    <n v="677"/>
    <n v="670"/>
    <n v="661"/>
    <n v="655"/>
    <n v="646"/>
    <n v="638"/>
    <n v="636"/>
    <n v="638"/>
    <n v="641"/>
    <n v="645"/>
    <n v="648"/>
    <n v="650"/>
    <n v="650"/>
    <n v="648"/>
    <n v="644"/>
    <n v="642"/>
    <n v="639"/>
    <n v="638"/>
    <n v="639"/>
    <n v="645"/>
    <n v="646"/>
    <n v="649"/>
    <n v="653"/>
    <n v="658"/>
    <n v="665"/>
    <n v="675"/>
    <n v="685"/>
    <n v="701"/>
    <n v="722"/>
    <n v="737"/>
    <n v="754"/>
    <n v="754"/>
    <n v="755"/>
    <n v="758"/>
    <s v="Resident population including Armed Forces"/>
    <x v="4"/>
    <x v="1"/>
    <x v="1"/>
  </r>
  <r>
    <s v="2018P"/>
    <x v="28"/>
    <s v="U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114"/>
    <n v="-1258"/>
    <n v="-754"/>
    <n v="-1297"/>
    <n v="-1341"/>
    <n v="-1370"/>
    <n v="-1400"/>
    <n v="-1072"/>
    <n v="-1482"/>
    <n v="-1431"/>
    <n v="-1745"/>
    <n v="-1393"/>
    <n v="-1562"/>
    <n v="-1074"/>
    <n v="-1234"/>
    <n v="-431"/>
    <n v="-384"/>
    <n v="-1134"/>
    <n v="-1024"/>
    <n v="-1426"/>
    <n v="-269"/>
    <n v="-477"/>
    <n v="-174"/>
    <n v="-258"/>
    <n v="10"/>
    <n v="240"/>
    <n v="219"/>
    <n v="-180"/>
    <n v="-268"/>
    <n v="96"/>
    <n v="197"/>
    <n v="245"/>
    <n v="66"/>
    <n v="-333"/>
    <n v="-92"/>
    <n v="43"/>
    <n v="384"/>
    <n v="148"/>
    <s v="Unfinished oils consumed by the industrial sector"/>
    <x v="0"/>
    <x v="0"/>
    <x v="1"/>
  </r>
  <r>
    <s v="2018P"/>
    <x v="28"/>
    <s v="U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Unfractionated streams consumed by the industrial sector (through 1983)"/>
    <x v="0"/>
    <x v="0"/>
    <x v="1"/>
  </r>
  <r>
    <s v="2018P"/>
    <x v="28"/>
    <s v="WDCCB"/>
    <n v="9"/>
    <n v="8"/>
    <n v="8"/>
    <n v="7"/>
    <n v="7"/>
    <n v="6"/>
    <n v="6"/>
    <n v="7"/>
    <n v="7"/>
    <n v="7"/>
    <n v="7"/>
    <n v="7"/>
    <n v="7"/>
    <n v="7"/>
    <n v="8"/>
    <n v="8"/>
    <n v="9"/>
    <n v="10"/>
    <n v="10"/>
    <n v="10"/>
    <n v="59"/>
    <n v="52"/>
    <n v="58"/>
    <n v="54"/>
    <n v="67"/>
    <n v="73"/>
    <n v="82"/>
    <n v="79"/>
    <n v="87"/>
    <n v="203"/>
    <n v="184"/>
    <n v="192"/>
    <n v="202"/>
    <n v="207"/>
    <n v="198"/>
    <n v="200"/>
    <n v="208"/>
    <n v="196"/>
    <n v="171"/>
    <n v="180"/>
    <n v="193"/>
    <n v="195"/>
    <n v="200"/>
    <n v="208"/>
    <n v="203"/>
    <n v="58"/>
    <n v="54"/>
    <n v="57"/>
    <n v="60"/>
    <n v="65"/>
    <n v="64"/>
    <n v="62"/>
    <n v="54"/>
    <n v="63"/>
    <n v="65"/>
    <n v="76"/>
    <n v="113"/>
    <n v="107"/>
    <n v="86"/>
    <s v="Wood energy consumed by the commercial sector"/>
    <x v="0"/>
    <x v="3"/>
    <x v="1"/>
  </r>
  <r>
    <s v="2018P"/>
    <x v="28"/>
    <s v="WD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ood energy consumed by the electric power sector"/>
    <x v="0"/>
    <x v="4"/>
    <x v="1"/>
  </r>
  <r>
    <s v="2018P"/>
    <x v="28"/>
    <s v="WD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6"/>
    <n v="94"/>
    <n v="97"/>
    <n v="39"/>
    <n v="33"/>
    <n v="34"/>
    <n v="31"/>
    <n v="32"/>
    <n v="17"/>
    <n v="21"/>
    <n v="173"/>
    <n v="188"/>
    <n v="161"/>
    <n v="167"/>
    <n v="161"/>
    <n v="261"/>
    <n v="147"/>
    <n v="150"/>
    <n v="160"/>
    <n v="161"/>
    <n v="84"/>
    <n v="87"/>
    <n v="84"/>
    <n v="73"/>
    <n v="125"/>
    <n v="226"/>
    <n v="226"/>
    <n v="226"/>
    <n v="269"/>
    <n v="269"/>
    <n v="269"/>
    <n v="269"/>
    <n v="269"/>
    <s v="Wood energy consumed by the industrial sector"/>
    <x v="0"/>
    <x v="0"/>
    <x v="1"/>
  </r>
  <r>
    <s v="2018P"/>
    <x v="28"/>
    <s v="WDRCB"/>
    <n v="464"/>
    <n v="430"/>
    <n v="396"/>
    <n v="361"/>
    <n v="361"/>
    <n v="327"/>
    <n v="327"/>
    <n v="344"/>
    <n v="344"/>
    <n v="361"/>
    <n v="378"/>
    <n v="378"/>
    <n v="378"/>
    <n v="378"/>
    <n v="413"/>
    <n v="447"/>
    <n v="464"/>
    <n v="516"/>
    <n v="516"/>
    <n v="550"/>
    <n v="2389"/>
    <n v="2147"/>
    <n v="2567"/>
    <n v="2384"/>
    <n v="2964"/>
    <n v="3054"/>
    <n v="2782"/>
    <n v="2317"/>
    <n v="2473"/>
    <n v="2500"/>
    <n v="1680"/>
    <n v="1762"/>
    <n v="1848"/>
    <n v="1539"/>
    <n v="1461"/>
    <n v="1461"/>
    <n v="1517"/>
    <n v="1173"/>
    <n v="1043"/>
    <n v="1070"/>
    <n v="1152"/>
    <n v="1108"/>
    <n v="1125"/>
    <n v="1184"/>
    <n v="1214"/>
    <n v="362"/>
    <n v="321"/>
    <n v="355"/>
    <n v="398"/>
    <n v="461"/>
    <n v="494"/>
    <n v="479"/>
    <n v="400"/>
    <n v="522"/>
    <n v="529"/>
    <n v="520"/>
    <n v="635"/>
    <n v="577"/>
    <n v="565"/>
    <s v="Wood energy consumed by the residential sector"/>
    <x v="0"/>
    <x v="5"/>
    <x v="1"/>
  </r>
  <r>
    <s v="2018P"/>
    <x v="28"/>
    <s v="WDTCB"/>
    <n v="473"/>
    <n v="438"/>
    <n v="403"/>
    <n v="368"/>
    <n v="368"/>
    <n v="333"/>
    <n v="333"/>
    <n v="351"/>
    <n v="351"/>
    <n v="368"/>
    <n v="386"/>
    <n v="386"/>
    <n v="386"/>
    <n v="386"/>
    <n v="421"/>
    <n v="456"/>
    <n v="473"/>
    <n v="526"/>
    <n v="526"/>
    <n v="561"/>
    <n v="2448"/>
    <n v="2198"/>
    <n v="2625"/>
    <n v="2438"/>
    <n v="3031"/>
    <n v="3126"/>
    <n v="2959"/>
    <n v="2490"/>
    <n v="2657"/>
    <n v="2742"/>
    <n v="1897"/>
    <n v="1988"/>
    <n v="2082"/>
    <n v="1779"/>
    <n v="1677"/>
    <n v="1682"/>
    <n v="1898"/>
    <n v="1557"/>
    <n v="1375"/>
    <n v="1417"/>
    <n v="1506"/>
    <n v="1565"/>
    <n v="1472"/>
    <n v="1543"/>
    <n v="1577"/>
    <n v="582"/>
    <n v="459"/>
    <n v="500"/>
    <n v="542"/>
    <n v="599"/>
    <n v="683"/>
    <n v="767"/>
    <n v="681"/>
    <n v="811"/>
    <n v="863"/>
    <n v="865"/>
    <n v="1017"/>
    <n v="953"/>
    <n v="920"/>
    <s v="Wood energy total consumption"/>
    <x v="0"/>
    <x v="1"/>
    <x v="1"/>
  </r>
  <r>
    <s v="2018P"/>
    <x v="28"/>
    <s v="WS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aste energy consumed by the commercial sector"/>
    <x v="0"/>
    <x v="3"/>
    <x v="1"/>
  </r>
  <r>
    <s v="2018P"/>
    <x v="28"/>
    <s v="WS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aste energy consumed by the electric power sector"/>
    <x v="0"/>
    <x v="4"/>
    <x v="1"/>
  </r>
  <r>
    <s v="2018P"/>
    <x v="28"/>
    <s v="W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"/>
    <n v="47"/>
    <n v="51"/>
    <n v="28"/>
    <n v="42"/>
    <n v="41"/>
    <n v="39"/>
    <n v="38"/>
    <n v="631"/>
    <n v="923"/>
    <n v="519"/>
    <n v="696"/>
    <n v="847"/>
    <n v="931"/>
    <n v="1043"/>
    <n v="1952"/>
    <n v="1171"/>
    <n v="1152"/>
    <n v="1706"/>
    <n v="2330"/>
    <n v="1943"/>
    <n v="1548"/>
    <n v="1370"/>
    <n v="1400"/>
    <n v="1463"/>
    <n v="2132"/>
    <n v="1758"/>
    <n v="2001"/>
    <n v="2019"/>
    <n v="1971"/>
    <n v="1928"/>
    <n v="1915"/>
    <n v="1135"/>
    <s v="Waste energy consumed by the industrial sector"/>
    <x v="0"/>
    <x v="0"/>
    <x v="1"/>
  </r>
  <r>
    <s v="2018P"/>
    <x v="28"/>
    <s v="WS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"/>
    <n v="47"/>
    <n v="51"/>
    <n v="28"/>
    <n v="42"/>
    <n v="41"/>
    <n v="39"/>
    <n v="38"/>
    <n v="631"/>
    <n v="923"/>
    <n v="519"/>
    <n v="696"/>
    <n v="847"/>
    <n v="931"/>
    <n v="1043"/>
    <n v="1952"/>
    <n v="1171"/>
    <n v="1152"/>
    <n v="1706"/>
    <n v="2330"/>
    <n v="1943"/>
    <n v="1548"/>
    <n v="1370"/>
    <n v="1400"/>
    <n v="1463"/>
    <n v="2132"/>
    <n v="1758"/>
    <n v="2001"/>
    <n v="2019"/>
    <n v="1971"/>
    <n v="1928"/>
    <n v="1915"/>
    <n v="1135"/>
    <s v="Waste energy total consumption"/>
    <x v="0"/>
    <x v="1"/>
    <x v="1"/>
  </r>
  <r>
    <s v="2018P"/>
    <x v="28"/>
    <s v="WWCCB"/>
    <n v="9"/>
    <n v="8"/>
    <n v="8"/>
    <n v="7"/>
    <n v="7"/>
    <n v="6"/>
    <n v="6"/>
    <n v="7"/>
    <n v="7"/>
    <n v="7"/>
    <n v="7"/>
    <n v="7"/>
    <n v="7"/>
    <n v="7"/>
    <n v="8"/>
    <n v="8"/>
    <n v="9"/>
    <n v="10"/>
    <n v="10"/>
    <n v="10"/>
    <n v="59"/>
    <n v="52"/>
    <n v="58"/>
    <n v="54"/>
    <n v="67"/>
    <n v="73"/>
    <n v="82"/>
    <n v="79"/>
    <n v="87"/>
    <n v="203"/>
    <n v="184"/>
    <n v="192"/>
    <n v="202"/>
    <n v="207"/>
    <n v="198"/>
    <n v="200"/>
    <n v="208"/>
    <n v="196"/>
    <n v="171"/>
    <n v="180"/>
    <n v="193"/>
    <n v="195"/>
    <n v="200"/>
    <n v="208"/>
    <n v="203"/>
    <n v="58"/>
    <n v="54"/>
    <n v="57"/>
    <n v="60"/>
    <n v="65"/>
    <n v="64"/>
    <n v="62"/>
    <n v="54"/>
    <n v="63"/>
    <n v="65"/>
    <n v="76"/>
    <n v="113"/>
    <n v="107"/>
    <n v="86"/>
    <s v="Wood and waste energy consumed in the commercial sector"/>
    <x v="0"/>
    <x v="3"/>
    <x v="1"/>
  </r>
  <r>
    <s v="2018P"/>
    <x v="28"/>
    <s v="WW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ood and waste energy consumed by the electric power sector"/>
    <x v="0"/>
    <x v="4"/>
    <x v="1"/>
  </r>
  <r>
    <s v="2018P"/>
    <x v="28"/>
    <s v="WW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9"/>
    <n v="141"/>
    <n v="148"/>
    <n v="67"/>
    <n v="75"/>
    <n v="75"/>
    <n v="70"/>
    <n v="70"/>
    <n v="648"/>
    <n v="943"/>
    <n v="692"/>
    <n v="884"/>
    <n v="1008"/>
    <n v="1097"/>
    <n v="1204"/>
    <n v="2213"/>
    <n v="1319"/>
    <n v="1302"/>
    <n v="1866"/>
    <n v="2492"/>
    <n v="2027"/>
    <n v="1635"/>
    <n v="1454"/>
    <n v="1473"/>
    <n v="1588"/>
    <n v="2358"/>
    <n v="1985"/>
    <n v="2227"/>
    <n v="2289"/>
    <n v="2240"/>
    <n v="2197"/>
    <n v="2185"/>
    <n v="1404"/>
    <s v="Wood and waste energy consumed in the industrial sector"/>
    <x v="0"/>
    <x v="0"/>
    <x v="1"/>
  </r>
  <r>
    <s v="2018P"/>
    <x v="28"/>
    <s v="WWTCB"/>
    <n v="473"/>
    <n v="438"/>
    <n v="403"/>
    <n v="368"/>
    <n v="368"/>
    <n v="333"/>
    <n v="333"/>
    <n v="351"/>
    <n v="351"/>
    <n v="368"/>
    <n v="386"/>
    <n v="386"/>
    <n v="386"/>
    <n v="386"/>
    <n v="421"/>
    <n v="456"/>
    <n v="473"/>
    <n v="526"/>
    <n v="526"/>
    <n v="561"/>
    <n v="2448"/>
    <n v="2198"/>
    <n v="2625"/>
    <n v="2438"/>
    <n v="3031"/>
    <n v="3126"/>
    <n v="3002"/>
    <n v="2537"/>
    <n v="2708"/>
    <n v="2770"/>
    <n v="1939"/>
    <n v="2029"/>
    <n v="2120"/>
    <n v="1817"/>
    <n v="2308"/>
    <n v="2605"/>
    <n v="2417"/>
    <n v="2253"/>
    <n v="2222"/>
    <n v="2347"/>
    <n v="2549"/>
    <n v="3516"/>
    <n v="2644"/>
    <n v="2695"/>
    <n v="3283"/>
    <n v="2912"/>
    <n v="2402"/>
    <n v="2048"/>
    <n v="1911"/>
    <n v="1999"/>
    <n v="2146"/>
    <n v="2899"/>
    <n v="2439"/>
    <n v="2812"/>
    <n v="2883"/>
    <n v="2835"/>
    <n v="2945"/>
    <n v="2869"/>
    <n v="2055"/>
    <s v="Wood and waste energy total consumption"/>
    <x v="0"/>
    <x v="1"/>
    <x v="1"/>
  </r>
  <r>
    <s v="2018P"/>
    <x v="28"/>
    <s v="WWTXB"/>
    <n v="473"/>
    <n v="438"/>
    <n v="403"/>
    <n v="368"/>
    <n v="368"/>
    <n v="333"/>
    <n v="333"/>
    <n v="351"/>
    <n v="351"/>
    <n v="368"/>
    <n v="386"/>
    <n v="386"/>
    <n v="386"/>
    <n v="386"/>
    <n v="421"/>
    <n v="456"/>
    <n v="473"/>
    <n v="526"/>
    <n v="526"/>
    <n v="561"/>
    <n v="2448"/>
    <n v="2198"/>
    <n v="2625"/>
    <n v="2438"/>
    <n v="3031"/>
    <n v="3126"/>
    <n v="3002"/>
    <n v="2537"/>
    <n v="2708"/>
    <n v="2770"/>
    <n v="1939"/>
    <n v="2029"/>
    <n v="2120"/>
    <n v="1817"/>
    <n v="2308"/>
    <n v="2605"/>
    <n v="2417"/>
    <n v="2253"/>
    <n v="2222"/>
    <n v="2347"/>
    <n v="2549"/>
    <n v="3516"/>
    <n v="2644"/>
    <n v="2695"/>
    <n v="3283"/>
    <n v="2912"/>
    <n v="2402"/>
    <n v="2048"/>
    <n v="1911"/>
    <n v="1999"/>
    <n v="2146"/>
    <n v="2899"/>
    <n v="2439"/>
    <n v="2812"/>
    <n v="2883"/>
    <n v="2835"/>
    <n v="2945"/>
    <n v="2869"/>
    <n v="2055"/>
    <s v="Wood and waste energy total end-use consumption"/>
    <x v="0"/>
    <x v="1"/>
    <x v="1"/>
  </r>
  <r>
    <s v="2018P"/>
    <x v="28"/>
    <s v="WX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5"/>
    <n v="57"/>
    <n v="55"/>
    <n v="55"/>
    <n v="56"/>
    <n v="53"/>
    <n v="44"/>
    <n v="39"/>
    <n v="25"/>
    <n v="34"/>
    <n v="30"/>
    <n v="31"/>
    <n v="0"/>
    <n v="0"/>
    <n v="0"/>
    <n v="0"/>
    <n v="0"/>
    <n v="0"/>
    <s v="Waxes consumed by the industrial sector"/>
    <x v="0"/>
    <x v="0"/>
    <x v="1"/>
  </r>
  <r>
    <s v="2018P"/>
    <x v="28"/>
    <s v="W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"/>
    <s v="Wind energy consumed by the commercial sector"/>
    <x v="0"/>
    <x v="3"/>
    <x v="1"/>
  </r>
  <r>
    <s v="2018P"/>
    <x v="28"/>
    <s v="WY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96"/>
    <n v="2149"/>
    <n v="2203"/>
    <n v="3665"/>
    <n v="6136"/>
    <n v="16687"/>
    <n v="29256"/>
    <n v="39957"/>
    <n v="50869"/>
    <n v="50192"/>
    <n v="52656"/>
    <n v="58985"/>
    <n v="60627"/>
    <n v="75443"/>
    <n v="104653"/>
    <n v="97687"/>
    <s v="Wind energy consumed for electricity generation by the electric power sector"/>
    <x v="0"/>
    <x v="4"/>
    <x v="5"/>
  </r>
  <r>
    <s v="2018P"/>
    <x v="28"/>
    <s v="WY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consumed by the industrial sector"/>
    <x v="0"/>
    <x v="0"/>
    <x v="1"/>
  </r>
  <r>
    <s v="2018P"/>
    <x v="28"/>
    <s v="WY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96"/>
    <n v="2149"/>
    <n v="2203"/>
    <n v="3665"/>
    <n v="6136"/>
    <n v="16687"/>
    <n v="29256"/>
    <n v="39957"/>
    <n v="50869"/>
    <n v="50192"/>
    <n v="52656"/>
    <n v="58985"/>
    <n v="60627"/>
    <n v="75443"/>
    <n v="104653"/>
    <n v="97712"/>
    <s v="Wind energy total consumption"/>
    <x v="0"/>
    <x v="1"/>
    <x v="1"/>
  </r>
  <r>
    <s v="2018P"/>
    <x v="28"/>
    <s v="WY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"/>
    <s v="Wind energy total end-use consumption"/>
    <x v="0"/>
    <x v="1"/>
    <x v="1"/>
  </r>
  <r>
    <s v="2018P"/>
    <x v="29"/>
    <s v="A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Aviation gasoline blending components consumed by the industrial sector"/>
    <x v="0"/>
    <x v="0"/>
    <x v="0"/>
  </r>
  <r>
    <s v="2018P"/>
    <x v="29"/>
    <s v="ARICB"/>
    <n v="5177"/>
    <n v="4659"/>
    <n v="4676"/>
    <n v="5596"/>
    <n v="4337"/>
    <n v="4349"/>
    <n v="4737"/>
    <n v="4019"/>
    <n v="5225"/>
    <n v="4916"/>
    <n v="7545"/>
    <n v="7373"/>
    <n v="5901"/>
    <n v="5867"/>
    <n v="6473"/>
    <n v="5003"/>
    <n v="3785"/>
    <n v="7286"/>
    <n v="10660"/>
    <n v="5422"/>
    <n v="4768"/>
    <n v="4450"/>
    <n v="4887"/>
    <n v="4434"/>
    <n v="4191"/>
    <n v="3141"/>
    <n v="6332"/>
    <n v="8238"/>
    <n v="8375"/>
    <n v="7501"/>
    <n v="9213"/>
    <n v="9410"/>
    <n v="5960"/>
    <n v="5291"/>
    <n v="6841"/>
    <n v="6164"/>
    <n v="11755"/>
    <n v="9623"/>
    <n v="9288"/>
    <n v="12387"/>
    <n v="6217"/>
    <n v="5682"/>
    <n v="5331"/>
    <n v="8868"/>
    <n v="8636"/>
    <n v="8068"/>
    <n v="6985"/>
    <n v="5996"/>
    <n v="5378"/>
    <n v="7274"/>
    <n v="7570"/>
    <n v="6746"/>
    <n v="7560"/>
    <n v="6120"/>
    <n v="6167"/>
    <n v="6325"/>
    <n v="5803"/>
    <n v="6466"/>
    <n v="5704"/>
    <s v="Asphalt and road oil consumed by the industrial sector"/>
    <x v="0"/>
    <x v="0"/>
    <x v="1"/>
  </r>
  <r>
    <s v="2018P"/>
    <x v="29"/>
    <s v="ARTCB"/>
    <n v="5177"/>
    <n v="4659"/>
    <n v="4676"/>
    <n v="5596"/>
    <n v="4337"/>
    <n v="4349"/>
    <n v="4737"/>
    <n v="4019"/>
    <n v="5225"/>
    <n v="4916"/>
    <n v="7545"/>
    <n v="7373"/>
    <n v="5901"/>
    <n v="5867"/>
    <n v="6473"/>
    <n v="5003"/>
    <n v="3785"/>
    <n v="7286"/>
    <n v="10660"/>
    <n v="5422"/>
    <n v="4768"/>
    <n v="4450"/>
    <n v="4887"/>
    <n v="4434"/>
    <n v="4191"/>
    <n v="3141"/>
    <n v="6332"/>
    <n v="8238"/>
    <n v="8375"/>
    <n v="7501"/>
    <n v="9213"/>
    <n v="9410"/>
    <n v="5960"/>
    <n v="5291"/>
    <n v="6841"/>
    <n v="6164"/>
    <n v="11755"/>
    <n v="9623"/>
    <n v="9288"/>
    <n v="12387"/>
    <n v="6217"/>
    <n v="5682"/>
    <n v="5331"/>
    <n v="8868"/>
    <n v="8636"/>
    <n v="8068"/>
    <n v="6985"/>
    <n v="5996"/>
    <n v="5378"/>
    <n v="7274"/>
    <n v="7570"/>
    <n v="6746"/>
    <n v="7560"/>
    <n v="6120"/>
    <n v="6167"/>
    <n v="6325"/>
    <n v="5803"/>
    <n v="6466"/>
    <n v="5704"/>
    <s v="Asphalt and road oil total consumption"/>
    <x v="0"/>
    <x v="1"/>
    <x v="1"/>
  </r>
  <r>
    <s v="2018P"/>
    <x v="29"/>
    <s v="ARTXB"/>
    <n v="5177"/>
    <n v="4659"/>
    <n v="4676"/>
    <n v="5596"/>
    <n v="4337"/>
    <n v="4349"/>
    <n v="4737"/>
    <n v="4019"/>
    <n v="5225"/>
    <n v="4916"/>
    <n v="7545"/>
    <n v="7373"/>
    <n v="5901"/>
    <n v="5867"/>
    <n v="6473"/>
    <n v="5003"/>
    <n v="3785"/>
    <n v="7286"/>
    <n v="10660"/>
    <n v="5422"/>
    <n v="4768"/>
    <n v="4450"/>
    <n v="4887"/>
    <n v="4434"/>
    <n v="4191"/>
    <n v="3141"/>
    <n v="6332"/>
    <n v="8238"/>
    <n v="8375"/>
    <n v="7501"/>
    <n v="9213"/>
    <n v="9410"/>
    <n v="5960"/>
    <n v="5291"/>
    <n v="6841"/>
    <n v="6164"/>
    <n v="11755"/>
    <n v="9623"/>
    <n v="9288"/>
    <n v="12387"/>
    <n v="6217"/>
    <n v="5682"/>
    <n v="5331"/>
    <n v="8868"/>
    <n v="8636"/>
    <n v="8068"/>
    <n v="6985"/>
    <n v="5996"/>
    <n v="5378"/>
    <n v="7274"/>
    <n v="7570"/>
    <n v="6746"/>
    <n v="7560"/>
    <n v="6120"/>
    <n v="6167"/>
    <n v="6325"/>
    <n v="5803"/>
    <n v="6466"/>
    <n v="5704"/>
    <s v="Asphalt and road oil total end-use consumption"/>
    <x v="0"/>
    <x v="1"/>
    <x v="1"/>
  </r>
  <r>
    <s v="2018P"/>
    <x v="29"/>
    <s v="AVACB"/>
    <n v="1870"/>
    <n v="2101"/>
    <n v="2133"/>
    <n v="2161"/>
    <n v="2236"/>
    <n v="2067"/>
    <n v="1827"/>
    <n v="1681"/>
    <n v="2807"/>
    <n v="1177"/>
    <n v="1002"/>
    <n v="995"/>
    <n v="450"/>
    <n v="867"/>
    <n v="876"/>
    <n v="713"/>
    <n v="697"/>
    <n v="925"/>
    <n v="1043"/>
    <n v="913"/>
    <n v="1075"/>
    <n v="1080"/>
    <n v="620"/>
    <n v="600"/>
    <n v="538"/>
    <n v="486"/>
    <n v="592"/>
    <n v="453"/>
    <n v="483"/>
    <n v="470"/>
    <n v="418"/>
    <n v="426"/>
    <n v="409"/>
    <n v="361"/>
    <n v="382"/>
    <n v="386"/>
    <n v="381"/>
    <n v="452"/>
    <n v="319"/>
    <n v="358"/>
    <n v="321"/>
    <n v="435"/>
    <n v="469"/>
    <n v="409"/>
    <n v="283"/>
    <n v="416"/>
    <n v="405"/>
    <n v="401"/>
    <n v="334"/>
    <n v="319"/>
    <n v="249"/>
    <n v="234"/>
    <n v="222"/>
    <n v="174"/>
    <n v="194"/>
    <n v="194"/>
    <n v="190"/>
    <n v="183"/>
    <n v="190"/>
    <s v="Aviation gasoline consumed by the transportation sector"/>
    <x v="0"/>
    <x v="2"/>
    <x v="0"/>
  </r>
  <r>
    <s v="2018P"/>
    <x v="29"/>
    <s v="AVTCB"/>
    <n v="1870"/>
    <n v="2101"/>
    <n v="2133"/>
    <n v="2161"/>
    <n v="2236"/>
    <n v="2067"/>
    <n v="1827"/>
    <n v="1681"/>
    <n v="2807"/>
    <n v="1177"/>
    <n v="1002"/>
    <n v="995"/>
    <n v="450"/>
    <n v="867"/>
    <n v="876"/>
    <n v="713"/>
    <n v="697"/>
    <n v="925"/>
    <n v="1043"/>
    <n v="913"/>
    <n v="1075"/>
    <n v="1080"/>
    <n v="620"/>
    <n v="600"/>
    <n v="538"/>
    <n v="486"/>
    <n v="592"/>
    <n v="453"/>
    <n v="483"/>
    <n v="470"/>
    <n v="418"/>
    <n v="426"/>
    <n v="409"/>
    <n v="361"/>
    <n v="382"/>
    <n v="386"/>
    <n v="381"/>
    <n v="452"/>
    <n v="319"/>
    <n v="358"/>
    <n v="321"/>
    <n v="435"/>
    <n v="469"/>
    <n v="409"/>
    <n v="283"/>
    <n v="416"/>
    <n v="405"/>
    <n v="401"/>
    <n v="334"/>
    <n v="319"/>
    <n v="249"/>
    <n v="234"/>
    <n v="222"/>
    <n v="174"/>
    <n v="194"/>
    <n v="194"/>
    <n v="190"/>
    <n v="183"/>
    <n v="190"/>
    <s v="Aviation gasoline total consumption"/>
    <x v="0"/>
    <x v="1"/>
    <x v="0"/>
  </r>
  <r>
    <s v="2018P"/>
    <x v="29"/>
    <s v="AVTXB"/>
    <n v="1870"/>
    <n v="2101"/>
    <n v="2133"/>
    <n v="2161"/>
    <n v="2236"/>
    <n v="2067"/>
    <n v="1827"/>
    <n v="1681"/>
    <n v="2807"/>
    <n v="1177"/>
    <n v="1002"/>
    <n v="995"/>
    <n v="450"/>
    <n v="867"/>
    <n v="876"/>
    <n v="713"/>
    <n v="697"/>
    <n v="925"/>
    <n v="1043"/>
    <n v="913"/>
    <n v="1075"/>
    <n v="1080"/>
    <n v="620"/>
    <n v="600"/>
    <n v="538"/>
    <n v="486"/>
    <n v="592"/>
    <n v="453"/>
    <n v="483"/>
    <n v="470"/>
    <n v="418"/>
    <n v="426"/>
    <n v="409"/>
    <n v="361"/>
    <n v="382"/>
    <n v="386"/>
    <n v="381"/>
    <n v="452"/>
    <n v="319"/>
    <n v="358"/>
    <n v="321"/>
    <n v="435"/>
    <n v="469"/>
    <n v="409"/>
    <n v="283"/>
    <n v="416"/>
    <n v="405"/>
    <n v="401"/>
    <n v="334"/>
    <n v="319"/>
    <n v="249"/>
    <n v="234"/>
    <n v="222"/>
    <n v="174"/>
    <n v="194"/>
    <n v="194"/>
    <n v="190"/>
    <n v="183"/>
    <n v="190"/>
    <s v="Aviation gasoline total end-use consumption"/>
    <x v="0"/>
    <x v="1"/>
    <x v="0"/>
  </r>
  <r>
    <s v="2018P"/>
    <x v="29"/>
    <s v="BD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"/>
    <n v="37"/>
    <n v="30"/>
    <n v="60"/>
    <n v="203"/>
    <n v="584"/>
    <n v="791"/>
    <n v="679"/>
    <n v="720"/>
    <n v="582"/>
    <n v="1983"/>
    <n v="1980"/>
    <n v="3033"/>
    <n v="2767"/>
    <n v="2476"/>
    <n v="3658"/>
    <n v="3099"/>
    <n v="2836"/>
    <s v="Biodiesel consumed by the transportation sector"/>
    <x v="0"/>
    <x v="2"/>
    <x v="2"/>
  </r>
  <r>
    <s v="2018P"/>
    <x v="29"/>
    <s v="BD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"/>
    <n v="4"/>
    <n v="3"/>
    <n v="0"/>
    <n v="0"/>
    <n v="0"/>
    <n v="0"/>
    <n v="0"/>
    <n v="2"/>
    <n v="47"/>
    <n v="86"/>
    <n v="81"/>
    <s v="Energy losses and co-products from the production of biodiesel"/>
    <x v="0"/>
    <x v="1"/>
    <x v="2"/>
  </r>
  <r>
    <s v="2018P"/>
    <x v="29"/>
    <s v="BD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"/>
    <n v="37"/>
    <n v="30"/>
    <n v="60"/>
    <n v="203"/>
    <n v="584"/>
    <n v="791"/>
    <n v="679"/>
    <n v="720"/>
    <n v="582"/>
    <n v="1983"/>
    <n v="1980"/>
    <n v="3033"/>
    <n v="2767"/>
    <n v="2476"/>
    <n v="3658"/>
    <n v="3099"/>
    <n v="2836"/>
    <s v="Biodiesel total consumption"/>
    <x v="0"/>
    <x v="1"/>
    <x v="2"/>
  </r>
  <r>
    <s v="2018P"/>
    <x v="29"/>
    <s v="BF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81"/>
    <n v="712"/>
    <n v="781"/>
    <n v="784"/>
    <n v="798"/>
    <n v="838"/>
    <n v="850"/>
    <n v="1490"/>
    <n v="3310"/>
    <n v="5020"/>
    <n v="12056"/>
    <n v="12395"/>
    <n v="16614"/>
    <n v="17629"/>
    <n v="18717"/>
    <n v="19633"/>
    <n v="21443"/>
    <n v="21422"/>
    <n v="22910"/>
    <n v="30405"/>
    <n v="31586"/>
    <n v="34613"/>
    <n v="47209"/>
    <n v="65582"/>
    <n v="64783"/>
    <n v="96639"/>
    <n v="107127"/>
    <n v="97907"/>
    <n v="97015"/>
    <n v="95617"/>
    <n v="100797"/>
    <n v="105825"/>
    <n v="112448"/>
    <n v="113620"/>
    <s v="Energy losses and co-products from the production of biofuels"/>
    <x v="0"/>
    <x v="1"/>
    <x v="1"/>
  </r>
  <r>
    <s v="2018P"/>
    <x v="29"/>
    <s v="BMTCB"/>
    <n v="3108"/>
    <n v="2948"/>
    <n v="2675"/>
    <n v="2573"/>
    <n v="2311"/>
    <n v="1901"/>
    <n v="1848"/>
    <n v="1743"/>
    <n v="1673"/>
    <n v="1603"/>
    <n v="1567"/>
    <n v="1602"/>
    <n v="2582"/>
    <n v="2669"/>
    <n v="2652"/>
    <n v="2775"/>
    <n v="3138"/>
    <n v="3398"/>
    <n v="3794"/>
    <n v="3933"/>
    <n v="5903"/>
    <n v="5603"/>
    <n v="7067"/>
    <n v="7360"/>
    <n v="8816"/>
    <n v="9582"/>
    <n v="9116"/>
    <n v="8501"/>
    <n v="9024"/>
    <n v="9918"/>
    <n v="7757"/>
    <n v="8422"/>
    <n v="9884"/>
    <n v="10376"/>
    <n v="11008"/>
    <n v="18477"/>
    <n v="21620"/>
    <n v="24589"/>
    <n v="25179"/>
    <n v="26697"/>
    <n v="28044"/>
    <n v="31405"/>
    <n v="32589"/>
    <n v="34722"/>
    <n v="42026"/>
    <n v="41346"/>
    <n v="43059"/>
    <n v="57824"/>
    <n v="78385"/>
    <n v="77950"/>
    <n v="111082"/>
    <n v="119032"/>
    <n v="109263"/>
    <n v="110190"/>
    <n v="109310"/>
    <n v="114463"/>
    <n v="121088"/>
    <n v="126650"/>
    <n v="128818"/>
    <s v="Biomass total consumption"/>
    <x v="0"/>
    <x v="1"/>
    <x v="1"/>
  </r>
  <r>
    <s v="2018P"/>
    <x v="29"/>
    <s v="B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Normal butane consumed by the industrial sector"/>
    <x v="0"/>
    <x v="0"/>
    <x v="1"/>
  </r>
  <r>
    <s v="2018P"/>
    <x v="29"/>
    <s v="B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Normal butane total consumption"/>
    <x v="0"/>
    <x v="1"/>
    <x v="1"/>
  </r>
  <r>
    <s v="2018P"/>
    <x v="29"/>
    <s v="B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Butylene from refineries consumed by the industrial sector"/>
    <x v="0"/>
    <x v="0"/>
    <x v="1"/>
  </r>
  <r>
    <s v="2018P"/>
    <x v="29"/>
    <s v="B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Butylene from refineries total consumption"/>
    <x v="0"/>
    <x v="1"/>
    <x v="1"/>
  </r>
  <r>
    <s v="2018P"/>
    <x v="29"/>
    <s v="CLACB"/>
    <n v="154"/>
    <n v="45"/>
    <n v="41"/>
    <n v="41"/>
    <n v="36"/>
    <n v="25"/>
    <n v="25"/>
    <n v="13"/>
    <n v="7"/>
    <n v="6"/>
    <n v="8"/>
    <n v="5"/>
    <n v="4"/>
    <n v="5"/>
    <n v="3"/>
    <n v="1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by the transportation sector"/>
    <x v="0"/>
    <x v="2"/>
    <x v="3"/>
  </r>
  <r>
    <s v="2018P"/>
    <x v="29"/>
    <s v="CLCCB"/>
    <n v="1870"/>
    <n v="1263"/>
    <n v="1321"/>
    <n v="943"/>
    <n v="670"/>
    <n v="542"/>
    <n v="418"/>
    <n v="299"/>
    <n v="323"/>
    <n v="640"/>
    <n v="322"/>
    <n v="343"/>
    <n v="477"/>
    <n v="280"/>
    <n v="179"/>
    <n v="117"/>
    <n v="135"/>
    <n v="211"/>
    <n v="328"/>
    <n v="882"/>
    <n v="271"/>
    <n v="232"/>
    <n v="431"/>
    <n v="980"/>
    <n v="1565"/>
    <n v="203"/>
    <n v="64"/>
    <n v="64"/>
    <n v="641"/>
    <n v="84"/>
    <n v="68"/>
    <n v="204"/>
    <n v="106"/>
    <n v="89"/>
    <n v="130"/>
    <n v="159"/>
    <n v="22"/>
    <n v="1821"/>
    <n v="0"/>
    <n v="0"/>
    <n v="0"/>
    <n v="110"/>
    <n v="128"/>
    <n v="104"/>
    <n v="65"/>
    <n v="74"/>
    <n v="109"/>
    <n v="104"/>
    <n v="0"/>
    <n v="0"/>
    <n v="0"/>
    <n v="0"/>
    <n v="0"/>
    <n v="0"/>
    <n v="0"/>
    <n v="0"/>
    <n v="0"/>
    <n v="0"/>
    <n v="0"/>
    <s v="Coal consumed by the commercial sector"/>
    <x v="0"/>
    <x v="3"/>
    <x v="3"/>
  </r>
  <r>
    <s v="2018P"/>
    <x v="29"/>
    <s v="CLEIB"/>
    <n v="6335"/>
    <n v="5183"/>
    <n v="9518"/>
    <n v="11315"/>
    <n v="12242"/>
    <n v="11938"/>
    <n v="10215"/>
    <n v="12148"/>
    <n v="13035"/>
    <n v="21942"/>
    <n v="24050"/>
    <n v="21736"/>
    <n v="28283"/>
    <n v="30123"/>
    <n v="26103"/>
    <n v="26784"/>
    <n v="41906"/>
    <n v="48524"/>
    <n v="48698"/>
    <n v="66378"/>
    <n v="88436"/>
    <n v="91280"/>
    <n v="90105"/>
    <n v="99392"/>
    <n v="116897"/>
    <n v="110361"/>
    <n v="103602"/>
    <n v="110571"/>
    <n v="133503"/>
    <n v="125654"/>
    <n v="137458"/>
    <n v="145630"/>
    <n v="134808"/>
    <n v="159266"/>
    <n v="152444"/>
    <n v="172736"/>
    <n v="173468"/>
    <n v="185618"/>
    <n v="197464"/>
    <n v="190768"/>
    <n v="198588"/>
    <n v="216431"/>
    <n v="209834"/>
    <n v="219374"/>
    <n v="216102"/>
    <n v="220762"/>
    <n v="219168"/>
    <n v="208672"/>
    <n v="226849"/>
    <n v="242326"/>
    <n v="241811"/>
    <n v="266339"/>
    <n v="253670"/>
    <n v="272659"/>
    <n v="254573"/>
    <n v="245144"/>
    <n v="220452"/>
    <n v="212787"/>
    <n v="243741"/>
    <s v="Coal consumed by the electric power sector"/>
    <x v="0"/>
    <x v="4"/>
    <x v="3"/>
  </r>
  <r>
    <s v="2018P"/>
    <x v="29"/>
    <s v="CLICB"/>
    <n v="8961"/>
    <n v="9855"/>
    <n v="10265"/>
    <n v="10912"/>
    <n v="9777"/>
    <n v="7593"/>
    <n v="8537"/>
    <n v="5448"/>
    <n v="3415"/>
    <n v="3680"/>
    <n v="4926"/>
    <n v="3909"/>
    <n v="4385"/>
    <n v="6294"/>
    <n v="6393"/>
    <n v="5934"/>
    <n v="11615"/>
    <n v="10527"/>
    <n v="10688"/>
    <n v="10123"/>
    <n v="5163"/>
    <n v="7020"/>
    <n v="6121"/>
    <n v="4257"/>
    <n v="5429"/>
    <n v="4857"/>
    <n v="6250"/>
    <n v="5807"/>
    <n v="5018"/>
    <n v="5337"/>
    <n v="4477"/>
    <n v="6129"/>
    <n v="5996"/>
    <n v="6832"/>
    <n v="7909"/>
    <n v="6563"/>
    <n v="5391"/>
    <n v="5670"/>
    <n v="7333"/>
    <n v="7722"/>
    <n v="8350"/>
    <n v="10136"/>
    <n v="7960"/>
    <n v="7796"/>
    <n v="7450"/>
    <n v="7824"/>
    <n v="8155"/>
    <n v="8085"/>
    <n v="7805"/>
    <n v="7266"/>
    <n v="12741"/>
    <n v="19045"/>
    <n v="18917"/>
    <n v="20297"/>
    <n v="21971"/>
    <n v="21175"/>
    <n v="20013"/>
    <n v="21022"/>
    <n v="20332"/>
    <s v="Coal consumed by the industrial sector"/>
    <x v="0"/>
    <x v="0"/>
    <x v="3"/>
  </r>
  <r>
    <s v="2018P"/>
    <x v="29"/>
    <s v="CLK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at coke plants (coking coal)"/>
    <x v="0"/>
    <x v="1"/>
    <x v="3"/>
  </r>
  <r>
    <s v="2018P"/>
    <x v="29"/>
    <s v="CLOCB"/>
    <n v="8961"/>
    <n v="9855"/>
    <n v="10265"/>
    <n v="10912"/>
    <n v="9777"/>
    <n v="7593"/>
    <n v="8537"/>
    <n v="5448"/>
    <n v="3415"/>
    <n v="3680"/>
    <n v="4926"/>
    <n v="3909"/>
    <n v="4385"/>
    <n v="6294"/>
    <n v="6393"/>
    <n v="5934"/>
    <n v="11615"/>
    <n v="10527"/>
    <n v="10688"/>
    <n v="10123"/>
    <n v="5163"/>
    <n v="7020"/>
    <n v="6121"/>
    <n v="4257"/>
    <n v="5429"/>
    <n v="4857"/>
    <n v="6250"/>
    <n v="5807"/>
    <n v="5018"/>
    <n v="5337"/>
    <n v="4477"/>
    <n v="6129"/>
    <n v="5996"/>
    <n v="6832"/>
    <n v="7909"/>
    <n v="6563"/>
    <n v="5391"/>
    <n v="5670"/>
    <n v="7333"/>
    <n v="7722"/>
    <n v="8350"/>
    <n v="10136"/>
    <n v="7960"/>
    <n v="7796"/>
    <n v="7450"/>
    <n v="7824"/>
    <n v="8155"/>
    <n v="8085"/>
    <n v="7805"/>
    <n v="7266"/>
    <n v="12741"/>
    <n v="19045"/>
    <n v="18917"/>
    <n v="20297"/>
    <n v="21971"/>
    <n v="21175"/>
    <n v="20013"/>
    <n v="21022"/>
    <n v="20332"/>
    <s v="Coal consumed by industrial users other than coke plants"/>
    <x v="0"/>
    <x v="0"/>
    <x v="3"/>
  </r>
  <r>
    <s v="2018P"/>
    <x v="29"/>
    <s v="CLRCB"/>
    <n v="2691"/>
    <n v="1818"/>
    <n v="1901"/>
    <n v="1303"/>
    <n v="925"/>
    <n v="718"/>
    <n v="553"/>
    <n v="396"/>
    <n v="411"/>
    <n v="814"/>
    <n v="410"/>
    <n v="329"/>
    <n v="360"/>
    <n v="164"/>
    <n v="84"/>
    <n v="50"/>
    <n v="55"/>
    <n v="82"/>
    <n v="98"/>
    <n v="221"/>
    <n v="72"/>
    <n v="51"/>
    <n v="88"/>
    <n v="187"/>
    <n v="367"/>
    <n v="57"/>
    <n v="19"/>
    <n v="19"/>
    <n v="181"/>
    <n v="22"/>
    <n v="17"/>
    <n v="45"/>
    <n v="23"/>
    <n v="20"/>
    <n v="23"/>
    <n v="24"/>
    <n v="3"/>
    <n v="225"/>
    <n v="0"/>
    <n v="0"/>
    <n v="0"/>
    <n v="14"/>
    <n v="17"/>
    <n v="16"/>
    <n v="7"/>
    <n v="6"/>
    <n v="11"/>
    <n v="12"/>
    <n v="0"/>
    <n v="0"/>
    <n v="0"/>
    <n v="0"/>
    <n v="0"/>
    <n v="0"/>
    <n v="0"/>
    <n v="0"/>
    <n v="0"/>
    <n v="0"/>
    <n v="0"/>
    <s v="Coal consumed by the residential sector"/>
    <x v="0"/>
    <x v="5"/>
    <x v="3"/>
  </r>
  <r>
    <s v="2018P"/>
    <x v="29"/>
    <s v="CLTCB"/>
    <n v="20010"/>
    <n v="18164"/>
    <n v="23047"/>
    <n v="24513"/>
    <n v="23650"/>
    <n v="20815"/>
    <n v="19748"/>
    <n v="18303"/>
    <n v="17192"/>
    <n v="27082"/>
    <n v="29716"/>
    <n v="26322"/>
    <n v="33509"/>
    <n v="36867"/>
    <n v="32763"/>
    <n v="32886"/>
    <n v="53712"/>
    <n v="59344"/>
    <n v="59813"/>
    <n v="77604"/>
    <n v="93942"/>
    <n v="98584"/>
    <n v="96746"/>
    <n v="104815"/>
    <n v="124257"/>
    <n v="115478"/>
    <n v="109935"/>
    <n v="116462"/>
    <n v="139344"/>
    <n v="131097"/>
    <n v="142021"/>
    <n v="152008"/>
    <n v="140933"/>
    <n v="166207"/>
    <n v="160506"/>
    <n v="179482"/>
    <n v="178884"/>
    <n v="193334"/>
    <n v="204797"/>
    <n v="198490"/>
    <n v="206938"/>
    <n v="226691"/>
    <n v="217939"/>
    <n v="227290"/>
    <n v="223624"/>
    <n v="228667"/>
    <n v="227444"/>
    <n v="216872"/>
    <n v="234654"/>
    <n v="249593"/>
    <n v="254552"/>
    <n v="285384"/>
    <n v="272587"/>
    <n v="292956"/>
    <n v="276544"/>
    <n v="266319"/>
    <n v="240465"/>
    <n v="233809"/>
    <n v="264072"/>
    <s v="Coal total consumption"/>
    <x v="0"/>
    <x v="1"/>
    <x v="3"/>
  </r>
  <r>
    <s v="2018P"/>
    <x v="29"/>
    <s v="CLTXB"/>
    <n v="13675"/>
    <n v="12980"/>
    <n v="13528"/>
    <n v="13198"/>
    <n v="11408"/>
    <n v="8877"/>
    <n v="9533"/>
    <n v="6155"/>
    <n v="4157"/>
    <n v="5140"/>
    <n v="5666"/>
    <n v="4586"/>
    <n v="5226"/>
    <n v="6743"/>
    <n v="6660"/>
    <n v="6101"/>
    <n v="11805"/>
    <n v="10820"/>
    <n v="11114"/>
    <n v="11225"/>
    <n v="5506"/>
    <n v="7303"/>
    <n v="6641"/>
    <n v="5423"/>
    <n v="7361"/>
    <n v="5118"/>
    <n v="6333"/>
    <n v="5891"/>
    <n v="5841"/>
    <n v="5443"/>
    <n v="4563"/>
    <n v="6378"/>
    <n v="6125"/>
    <n v="6941"/>
    <n v="8062"/>
    <n v="6746"/>
    <n v="5416"/>
    <n v="7716"/>
    <n v="7333"/>
    <n v="7722"/>
    <n v="8350"/>
    <n v="10260"/>
    <n v="8105"/>
    <n v="7916"/>
    <n v="7522"/>
    <n v="7905"/>
    <n v="8276"/>
    <n v="8200"/>
    <n v="7805"/>
    <n v="7266"/>
    <n v="12741"/>
    <n v="19045"/>
    <n v="18917"/>
    <n v="20297"/>
    <n v="21971"/>
    <n v="21175"/>
    <n v="20013"/>
    <n v="21022"/>
    <n v="20332"/>
    <s v="Coal total end-use consumption"/>
    <x v="0"/>
    <x v="1"/>
    <x v="3"/>
  </r>
  <r>
    <s v="2018P"/>
    <x v="29"/>
    <s v="C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rude oil consumed by the industrial sector"/>
    <x v="0"/>
    <x v="0"/>
    <x v="1"/>
  </r>
  <r>
    <s v="2018P"/>
    <x v="29"/>
    <s v="DFACB"/>
    <n v="8166"/>
    <n v="9531"/>
    <n v="9605"/>
    <n v="11013"/>
    <n v="11057"/>
    <n v="8382"/>
    <n v="8317"/>
    <n v="11590"/>
    <n v="17914"/>
    <n v="18354"/>
    <n v="21311"/>
    <n v="22043"/>
    <n v="28186"/>
    <n v="29976"/>
    <n v="28647"/>
    <n v="26898"/>
    <n v="30247"/>
    <n v="37001"/>
    <n v="41943"/>
    <n v="35944"/>
    <n v="29775"/>
    <n v="25215"/>
    <n v="29737"/>
    <n v="39829"/>
    <n v="36552"/>
    <n v="39077"/>
    <n v="39832"/>
    <n v="44792"/>
    <n v="52134"/>
    <n v="44470"/>
    <n v="43829"/>
    <n v="46020"/>
    <n v="49718"/>
    <n v="48879"/>
    <n v="50723"/>
    <n v="55524"/>
    <n v="67798"/>
    <n v="68824"/>
    <n v="77114"/>
    <n v="76784"/>
    <n v="58093"/>
    <n v="50341"/>
    <n v="50735"/>
    <n v="56449"/>
    <n v="61605"/>
    <n v="62478"/>
    <n v="64042"/>
    <n v="62661"/>
    <n v="58425"/>
    <n v="65511"/>
    <n v="91384"/>
    <n v="86931"/>
    <n v="81079"/>
    <n v="79486"/>
    <n v="81915"/>
    <n v="83215"/>
    <n v="80940"/>
    <n v="81386"/>
    <n v="86784"/>
    <s v="Distillate fuel oil consumed by the transportation sector"/>
    <x v="0"/>
    <x v="2"/>
    <x v="4"/>
  </r>
  <r>
    <s v="2018P"/>
    <x v="29"/>
    <s v="DFCCB"/>
    <n v="817"/>
    <n v="842"/>
    <n v="757"/>
    <n v="762"/>
    <n v="878"/>
    <n v="652"/>
    <n v="888"/>
    <n v="957"/>
    <n v="975"/>
    <n v="862"/>
    <n v="1148"/>
    <n v="1107"/>
    <n v="1266"/>
    <n v="1229"/>
    <n v="1064"/>
    <n v="1014"/>
    <n v="1478"/>
    <n v="1333"/>
    <n v="1556"/>
    <n v="2664"/>
    <n v="1053"/>
    <n v="1976"/>
    <n v="1737"/>
    <n v="4845"/>
    <n v="5951"/>
    <n v="4839"/>
    <n v="2039"/>
    <n v="2270"/>
    <n v="1834"/>
    <n v="1545"/>
    <n v="1673"/>
    <n v="1063"/>
    <n v="1559"/>
    <n v="1786"/>
    <n v="1919"/>
    <n v="941"/>
    <n v="1341"/>
    <n v="960"/>
    <n v="1290"/>
    <n v="1273"/>
    <n v="1151"/>
    <n v="1415"/>
    <n v="538"/>
    <n v="1230"/>
    <n v="1057"/>
    <n v="1196"/>
    <n v="1096"/>
    <n v="1093"/>
    <n v="1707"/>
    <n v="1311"/>
    <n v="1419"/>
    <n v="1140"/>
    <n v="1187"/>
    <n v="1871"/>
    <n v="1890"/>
    <n v="1873"/>
    <n v="1934"/>
    <n v="1818"/>
    <n v="2261"/>
    <s v="Distillate fuel oil consumed by the commercial sector"/>
    <x v="0"/>
    <x v="3"/>
    <x v="4"/>
  </r>
  <r>
    <s v="2018P"/>
    <x v="29"/>
    <s v="DFEIB"/>
    <n v="373"/>
    <n v="370"/>
    <n v="496"/>
    <n v="602"/>
    <n v="354"/>
    <n v="415"/>
    <n v="295"/>
    <n v="256"/>
    <n v="306"/>
    <n v="433"/>
    <n v="734"/>
    <n v="817"/>
    <n v="1631"/>
    <n v="1333"/>
    <n v="1465"/>
    <n v="1797"/>
    <n v="1630"/>
    <n v="1618"/>
    <n v="1970"/>
    <n v="1194"/>
    <n v="501"/>
    <n v="464"/>
    <n v="768"/>
    <n v="463"/>
    <n v="240"/>
    <n v="358"/>
    <n v="293"/>
    <n v="194"/>
    <n v="374"/>
    <n v="284"/>
    <n v="178"/>
    <n v="158"/>
    <n v="143"/>
    <n v="247"/>
    <n v="260"/>
    <n v="357"/>
    <n v="274"/>
    <n v="416"/>
    <n v="481"/>
    <n v="379"/>
    <n v="584"/>
    <n v="358"/>
    <n v="247"/>
    <n v="589"/>
    <n v="264"/>
    <n v="257"/>
    <n v="231"/>
    <n v="310"/>
    <n v="418"/>
    <n v="252"/>
    <n v="329"/>
    <n v="397"/>
    <n v="244"/>
    <n v="540"/>
    <n v="568"/>
    <n v="92"/>
    <n v="91"/>
    <n v="94"/>
    <n v="198"/>
    <s v="Distillate fuel oil consumed by the electric power sector"/>
    <x v="0"/>
    <x v="4"/>
    <x v="4"/>
  </r>
  <r>
    <s v="2018P"/>
    <x v="29"/>
    <s v="DFICB"/>
    <n v="14012"/>
    <n v="14407"/>
    <n v="12156"/>
    <n v="12208"/>
    <n v="13975"/>
    <n v="11392"/>
    <n v="15617"/>
    <n v="16373"/>
    <n v="17431"/>
    <n v="17000"/>
    <n v="19054"/>
    <n v="19273"/>
    <n v="20646"/>
    <n v="20450"/>
    <n v="19300"/>
    <n v="18838"/>
    <n v="25906"/>
    <n v="22308"/>
    <n v="26549"/>
    <n v="32468"/>
    <n v="19867"/>
    <n v="17869"/>
    <n v="19526"/>
    <n v="20681"/>
    <n v="25402"/>
    <n v="25959"/>
    <n v="26144"/>
    <n v="24880"/>
    <n v="26693"/>
    <n v="27116"/>
    <n v="28019"/>
    <n v="27043"/>
    <n v="28404"/>
    <n v="28769"/>
    <n v="31185"/>
    <n v="27631"/>
    <n v="26796"/>
    <n v="27332"/>
    <n v="29240"/>
    <n v="24425"/>
    <n v="26445"/>
    <n v="30085"/>
    <n v="29177"/>
    <n v="30856"/>
    <n v="32134"/>
    <n v="30384"/>
    <n v="29987"/>
    <n v="35357"/>
    <n v="33774"/>
    <n v="25956"/>
    <n v="24227"/>
    <n v="23830"/>
    <n v="31757"/>
    <n v="27891"/>
    <n v="25949"/>
    <n v="26372"/>
    <n v="28160"/>
    <n v="27988"/>
    <n v="25512"/>
    <s v="Distillate fuel oil consumed by the industrial sector"/>
    <x v="0"/>
    <x v="0"/>
    <x v="4"/>
  </r>
  <r>
    <s v="2018P"/>
    <x v="29"/>
    <s v="DFRCB"/>
    <n v="813"/>
    <n v="838"/>
    <n v="754"/>
    <n v="759"/>
    <n v="874"/>
    <n v="649"/>
    <n v="884"/>
    <n v="953"/>
    <n v="970"/>
    <n v="858"/>
    <n v="1143"/>
    <n v="1102"/>
    <n v="1260"/>
    <n v="1223"/>
    <n v="1059"/>
    <n v="1009"/>
    <n v="1471"/>
    <n v="1327"/>
    <n v="1549"/>
    <n v="2652"/>
    <n v="2095"/>
    <n v="2243"/>
    <n v="2132"/>
    <n v="1444"/>
    <n v="1774"/>
    <n v="2059"/>
    <n v="1732"/>
    <n v="1293"/>
    <n v="1220"/>
    <n v="1690"/>
    <n v="1142"/>
    <n v="1147"/>
    <n v="840"/>
    <n v="980"/>
    <n v="853"/>
    <n v="512"/>
    <n v="658"/>
    <n v="524"/>
    <n v="376"/>
    <n v="447"/>
    <n v="642"/>
    <n v="473"/>
    <n v="396"/>
    <n v="521"/>
    <n v="560"/>
    <n v="514"/>
    <n v="590"/>
    <n v="304"/>
    <n v="318"/>
    <n v="205"/>
    <n v="160"/>
    <n v="138"/>
    <n v="102"/>
    <n v="114"/>
    <n v="101"/>
    <n v="83"/>
    <n v="76"/>
    <n v="84"/>
    <n v="77"/>
    <s v="Distillate fuel oil consumed by the residential sector"/>
    <x v="0"/>
    <x v="5"/>
    <x v="4"/>
  </r>
  <r>
    <s v="2018P"/>
    <x v="29"/>
    <s v="DFTCB"/>
    <n v="24180"/>
    <n v="25988"/>
    <n v="23768"/>
    <n v="25344"/>
    <n v="27136"/>
    <n v="21491"/>
    <n v="26002"/>
    <n v="30129"/>
    <n v="37597"/>
    <n v="37507"/>
    <n v="43390"/>
    <n v="44344"/>
    <n v="52989"/>
    <n v="54211"/>
    <n v="51535"/>
    <n v="49556"/>
    <n v="60733"/>
    <n v="63587"/>
    <n v="73567"/>
    <n v="74922"/>
    <n v="53291"/>
    <n v="47767"/>
    <n v="53899"/>
    <n v="67262"/>
    <n v="69920"/>
    <n v="72292"/>
    <n v="70041"/>
    <n v="73428"/>
    <n v="82255"/>
    <n v="75105"/>
    <n v="74842"/>
    <n v="75430"/>
    <n v="80664"/>
    <n v="80661"/>
    <n v="84941"/>
    <n v="84965"/>
    <n v="96867"/>
    <n v="98056"/>
    <n v="108502"/>
    <n v="103309"/>
    <n v="86916"/>
    <n v="82672"/>
    <n v="81093"/>
    <n v="89645"/>
    <n v="95621"/>
    <n v="94829"/>
    <n v="95946"/>
    <n v="99726"/>
    <n v="94642"/>
    <n v="93235"/>
    <n v="117519"/>
    <n v="112436"/>
    <n v="114369"/>
    <n v="109902"/>
    <n v="110424"/>
    <n v="111635"/>
    <n v="111200"/>
    <n v="111370"/>
    <n v="114832"/>
    <s v="Distillate fuel oil total consumption"/>
    <x v="0"/>
    <x v="1"/>
    <x v="4"/>
  </r>
  <r>
    <s v="2018P"/>
    <x v="29"/>
    <s v="DFTXB"/>
    <n v="23808"/>
    <n v="25618"/>
    <n v="23272"/>
    <n v="24742"/>
    <n v="26783"/>
    <n v="21075"/>
    <n v="25707"/>
    <n v="29873"/>
    <n v="37291"/>
    <n v="37074"/>
    <n v="42656"/>
    <n v="43526"/>
    <n v="51358"/>
    <n v="52878"/>
    <n v="50070"/>
    <n v="47759"/>
    <n v="59102"/>
    <n v="61969"/>
    <n v="71597"/>
    <n v="73729"/>
    <n v="52790"/>
    <n v="47303"/>
    <n v="53131"/>
    <n v="66799"/>
    <n v="69679"/>
    <n v="71934"/>
    <n v="69748"/>
    <n v="73234"/>
    <n v="81882"/>
    <n v="74821"/>
    <n v="74663"/>
    <n v="75272"/>
    <n v="80521"/>
    <n v="80414"/>
    <n v="84681"/>
    <n v="84608"/>
    <n v="96593"/>
    <n v="97640"/>
    <n v="108020"/>
    <n v="102929"/>
    <n v="86332"/>
    <n v="82314"/>
    <n v="80846"/>
    <n v="89056"/>
    <n v="95357"/>
    <n v="94572"/>
    <n v="95715"/>
    <n v="99416"/>
    <n v="94224"/>
    <n v="92983"/>
    <n v="117190"/>
    <n v="112039"/>
    <n v="114125"/>
    <n v="109362"/>
    <n v="109855"/>
    <n v="111543"/>
    <n v="111109"/>
    <n v="111276"/>
    <n v="114634"/>
    <s v="Distillate fuel oil total end-use consumption"/>
    <x v="0"/>
    <x v="1"/>
    <x v="4"/>
  </r>
  <r>
    <s v="2018P"/>
    <x v="29"/>
    <s v="DMTCB"/>
    <n v="24180"/>
    <n v="25988"/>
    <n v="23768"/>
    <n v="25344"/>
    <n v="27136"/>
    <n v="21491"/>
    <n v="26002"/>
    <n v="30129"/>
    <n v="37597"/>
    <n v="37507"/>
    <n v="43390"/>
    <n v="44344"/>
    <n v="52989"/>
    <n v="54211"/>
    <n v="51535"/>
    <n v="49556"/>
    <n v="60733"/>
    <n v="63587"/>
    <n v="73567"/>
    <n v="74922"/>
    <n v="53291"/>
    <n v="47767"/>
    <n v="53899"/>
    <n v="67262"/>
    <n v="69920"/>
    <n v="72292"/>
    <n v="70041"/>
    <n v="73428"/>
    <n v="82255"/>
    <n v="75105"/>
    <n v="74842"/>
    <n v="75430"/>
    <n v="80664"/>
    <n v="80661"/>
    <n v="84941"/>
    <n v="84965"/>
    <n v="96867"/>
    <n v="98056"/>
    <n v="108502"/>
    <n v="103309"/>
    <n v="86916"/>
    <n v="82672"/>
    <n v="81093"/>
    <n v="89645"/>
    <n v="95621"/>
    <n v="94829"/>
    <n v="95946"/>
    <n v="99726"/>
    <n v="94642"/>
    <n v="92515"/>
    <n v="116937"/>
    <n v="110453"/>
    <n v="112389"/>
    <n v="106869"/>
    <n v="107657"/>
    <n v="109159"/>
    <n v="107542"/>
    <n v="108272"/>
    <n v="111996"/>
    <s v="Distillate fuel oil, excluding biodiesel, total consumption"/>
    <x v="0"/>
    <x v="1"/>
    <x v="2"/>
  </r>
  <r>
    <s v="2018P"/>
    <x v="29"/>
    <s v="ELE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6"/>
    <n v="233"/>
    <n v="0"/>
    <n v="0"/>
    <n v="0"/>
    <n v="0"/>
    <n v="9"/>
    <n v="15"/>
    <n v="4"/>
    <n v="2"/>
    <n v="1"/>
    <n v="0"/>
    <n v="0"/>
    <n v="0"/>
    <n v="0"/>
    <n v="0"/>
    <n v="4"/>
    <n v="0"/>
    <n v="0"/>
    <n v="3"/>
    <n v="163"/>
    <s v="Electricity exported from the United States"/>
    <x v="0"/>
    <x v="1"/>
    <x v="5"/>
  </r>
  <r>
    <s v="2018P"/>
    <x v="29"/>
    <s v="ELIM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"/>
    <n v="101"/>
    <n v="91"/>
    <n v="0"/>
    <n v="0"/>
    <n v="0"/>
    <n v="8"/>
    <n v="0"/>
    <n v="1"/>
    <n v="0"/>
    <n v="33"/>
    <n v="1"/>
    <n v="0"/>
    <n v="0"/>
    <n v="0"/>
    <n v="0"/>
    <n v="0"/>
    <n v="3"/>
    <n v="0"/>
    <n v="0"/>
    <n v="18"/>
    <n v="42"/>
    <s v="Electricity imported into the United States"/>
    <x v="0"/>
    <x v="1"/>
    <x v="5"/>
  </r>
  <r>
    <s v="2018P"/>
    <x v="29"/>
    <s v="ELISB"/>
    <n v="-2029"/>
    <n v="1008"/>
    <n v="632"/>
    <n v="-569"/>
    <n v="1859"/>
    <n v="9041"/>
    <n v="8236"/>
    <n v="6283"/>
    <n v="10044"/>
    <n v="21903"/>
    <n v="25459"/>
    <n v="33054"/>
    <n v="21363"/>
    <n v="16872"/>
    <n v="-8303"/>
    <n v="-13569"/>
    <n v="-6586"/>
    <n v="-18473"/>
    <n v="-12887"/>
    <n v="-37109"/>
    <n v="-18706"/>
    <n v="-14928"/>
    <n v="-41597"/>
    <n v="-10395"/>
    <n v="-20233"/>
    <n v="5403"/>
    <n v="-28655"/>
    <n v="-41370"/>
    <n v="-33337"/>
    <n v="-28040"/>
    <n v="-19289"/>
    <n v="-25458"/>
    <n v="-28620"/>
    <n v="-19532"/>
    <n v="3286"/>
    <n v="-21255"/>
    <n v="-37883"/>
    <n v="-37020"/>
    <n v="-34136"/>
    <n v="-51234"/>
    <n v="-21489"/>
    <n v="-36360"/>
    <n v="-35322"/>
    <n v="-19330"/>
    <n v="-34484"/>
    <n v="-16282"/>
    <n v="-15371"/>
    <n v="-21779"/>
    <n v="-14905"/>
    <n v="-37908"/>
    <n v="-49187"/>
    <n v="-44191"/>
    <n v="-8258"/>
    <n v="-42239"/>
    <n v="-73973"/>
    <n v="-86023"/>
    <n v="-42914"/>
    <n v="-29349"/>
    <n v="-40551"/>
    <s v="Net interstate flow of electricity and associated losses (negative indicates flow out of state)"/>
    <x v="0"/>
    <x v="1"/>
    <x v="5"/>
  </r>
  <r>
    <s v="2018P"/>
    <x v="29"/>
    <s v="ELN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"/>
    <n v="-165"/>
    <n v="-142"/>
    <n v="0"/>
    <n v="0"/>
    <n v="0"/>
    <n v="8"/>
    <n v="-9"/>
    <n v="-14"/>
    <n v="-4"/>
    <n v="31"/>
    <n v="0"/>
    <n v="0"/>
    <n v="0"/>
    <n v="0"/>
    <n v="0"/>
    <n v="0"/>
    <n v="-1"/>
    <n v="0"/>
    <n v="0"/>
    <n v="15"/>
    <n v="-121"/>
    <s v="Net imports of electricity into the United States"/>
    <x v="0"/>
    <x v="1"/>
    <x v="5"/>
  </r>
  <r>
    <s v="2018P"/>
    <x v="29"/>
    <s v="EM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4"/>
    <n v="685"/>
    <n v="1378"/>
    <n v="1525"/>
    <n v="1442"/>
    <n v="1507"/>
    <n v="1886"/>
    <n v="2035"/>
    <n v="2543"/>
    <n v="2314"/>
    <n v="2732"/>
    <n v="3250"/>
    <n v="2687"/>
    <n v="1810"/>
    <n v="2154"/>
    <n v="1393"/>
    <n v="1588"/>
    <n v="1655"/>
    <n v="1973"/>
    <n v="2626"/>
    <n v="2161"/>
    <n v="2731"/>
    <n v="2974"/>
    <n v="2769"/>
    <n v="1419"/>
    <n v="1386"/>
    <n v="2571"/>
    <n v="4636"/>
    <n v="4521"/>
    <n v="5413"/>
    <n v="5452"/>
    <n v="5453"/>
    <n v="5407"/>
    <n v="6132"/>
    <n v="6666"/>
    <n v="6771"/>
    <n v="6834"/>
    <n v="6823"/>
    <s v="Fuel ethanol, excluding denaturant, consumed by the transportation sector   "/>
    <x v="0"/>
    <x v="2"/>
    <x v="6"/>
  </r>
  <r>
    <s v="2018P"/>
    <x v="29"/>
    <s v="EM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"/>
    <n v="5"/>
    <n v="10"/>
    <n v="9"/>
    <n v="14"/>
    <n v="13"/>
    <n v="16"/>
    <n v="16"/>
    <n v="19"/>
    <n v="21"/>
    <n v="16"/>
    <n v="18"/>
    <n v="3"/>
    <n v="2"/>
    <n v="2"/>
    <n v="2"/>
    <n v="2"/>
    <n v="2"/>
    <n v="2"/>
    <n v="38"/>
    <n v="23"/>
    <n v="18"/>
    <n v="15"/>
    <n v="29"/>
    <n v="2"/>
    <n v="8"/>
    <n v="15"/>
    <n v="25"/>
    <n v="22"/>
    <n v="6"/>
    <n v="23"/>
    <n v="21"/>
    <n v="16"/>
    <n v="19"/>
    <n v="130"/>
    <n v="127"/>
    <n v="120"/>
    <n v="120"/>
    <s v="Fuel ethanol, excluding denaturant, consumed by the commercial sector "/>
    <x v="0"/>
    <x v="3"/>
    <x v="6"/>
  </r>
  <r>
    <s v="2018P"/>
    <x v="29"/>
    <s v="EM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"/>
    <n v="49"/>
    <n v="90"/>
    <n v="87"/>
    <n v="124"/>
    <n v="109"/>
    <n v="143"/>
    <n v="124"/>
    <n v="156"/>
    <n v="127"/>
    <n v="153"/>
    <n v="157"/>
    <n v="108"/>
    <n v="77"/>
    <n v="88"/>
    <n v="58"/>
    <n v="68"/>
    <n v="90"/>
    <n v="68"/>
    <n v="85"/>
    <n v="107"/>
    <n v="143"/>
    <n v="166"/>
    <n v="187"/>
    <n v="94"/>
    <n v="94"/>
    <n v="95"/>
    <n v="108"/>
    <n v="114"/>
    <n v="175"/>
    <n v="186"/>
    <n v="163"/>
    <n v="151"/>
    <n v="141"/>
    <n v="234"/>
    <n v="213"/>
    <n v="217"/>
    <n v="218"/>
    <s v="Fuel ethanol, excluding denaturant, consumed by the industrial sector "/>
    <x v="0"/>
    <x v="0"/>
    <x v="6"/>
  </r>
  <r>
    <s v="2018P"/>
    <x v="29"/>
    <s v="EM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81"/>
    <n v="712"/>
    <n v="781"/>
    <n v="784"/>
    <n v="798"/>
    <n v="838"/>
    <n v="850"/>
    <n v="1490"/>
    <n v="3310"/>
    <n v="5020"/>
    <n v="12056"/>
    <n v="12395"/>
    <n v="16614"/>
    <n v="17629"/>
    <n v="18717"/>
    <n v="19633"/>
    <n v="21443"/>
    <n v="21422"/>
    <n v="22910"/>
    <n v="30405"/>
    <n v="31586"/>
    <n v="34613"/>
    <n v="47206"/>
    <n v="65578"/>
    <n v="64780"/>
    <n v="96639"/>
    <n v="107127"/>
    <n v="97907"/>
    <n v="97015"/>
    <n v="95617"/>
    <n v="100795"/>
    <n v="105778"/>
    <n v="112362"/>
    <n v="113539"/>
    <s v="Energy losses and co-products from the production of fuel ethanol"/>
    <x v="0"/>
    <x v="1"/>
    <x v="6"/>
  </r>
  <r>
    <s v="2018P"/>
    <x v="29"/>
    <s v="EM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9"/>
    <n v="739"/>
    <n v="1478"/>
    <n v="1621"/>
    <n v="1580"/>
    <n v="1629"/>
    <n v="2044"/>
    <n v="2176"/>
    <n v="2718"/>
    <n v="2462"/>
    <n v="2902"/>
    <n v="3425"/>
    <n v="2799"/>
    <n v="1889"/>
    <n v="2244"/>
    <n v="1452"/>
    <n v="1657"/>
    <n v="1747"/>
    <n v="2043"/>
    <n v="2749"/>
    <n v="2291"/>
    <n v="2892"/>
    <n v="3154"/>
    <n v="2985"/>
    <n v="1515"/>
    <n v="1488"/>
    <n v="2681"/>
    <n v="4769"/>
    <n v="4656"/>
    <n v="5594"/>
    <n v="5661"/>
    <n v="5637"/>
    <n v="5575"/>
    <n v="6292"/>
    <n v="7030"/>
    <n v="7111"/>
    <n v="7170"/>
    <n v="7161"/>
    <s v="Fuel ethanol, excluding denaturant, total consumption"/>
    <x v="0"/>
    <x v="1"/>
    <x v="6"/>
  </r>
  <r>
    <s v="2018P"/>
    <x v="29"/>
    <s v="E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ane consumed by the industrial sector"/>
    <x v="0"/>
    <x v="0"/>
    <x v="1"/>
  </r>
  <r>
    <s v="2018P"/>
    <x v="29"/>
    <s v="E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ane total consumption"/>
    <x v="0"/>
    <x v="1"/>
    <x v="1"/>
  </r>
  <r>
    <s v="2018P"/>
    <x v="29"/>
    <s v="ES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Electricity consumed by (i.e., sold to) the transportation sector"/>
    <x v="0"/>
    <x v="2"/>
    <x v="5"/>
  </r>
  <r>
    <s v="2018P"/>
    <x v="29"/>
    <s v="ESCCB"/>
    <n v="4331"/>
    <n v="4806"/>
    <n v="5423"/>
    <n v="5938"/>
    <n v="6379"/>
    <n v="6910"/>
    <n v="6811"/>
    <n v="6946"/>
    <n v="8697"/>
    <n v="11016"/>
    <n v="11958"/>
    <n v="12864"/>
    <n v="12780"/>
    <n v="13501"/>
    <n v="13078"/>
    <n v="12488"/>
    <n v="13024"/>
    <n v="13500"/>
    <n v="13525"/>
    <n v="13696"/>
    <n v="13880"/>
    <n v="15435"/>
    <n v="15918"/>
    <n v="16670"/>
    <n v="19253"/>
    <n v="19496"/>
    <n v="19781"/>
    <n v="20320"/>
    <n v="21638"/>
    <n v="22086"/>
    <n v="22009"/>
    <n v="23124"/>
    <n v="22077"/>
    <n v="22384"/>
    <n v="24392"/>
    <n v="25570"/>
    <n v="25806"/>
    <n v="27344"/>
    <n v="27532"/>
    <n v="27286"/>
    <n v="29777"/>
    <n v="29878"/>
    <n v="31191"/>
    <n v="29285"/>
    <n v="29006"/>
    <n v="30190"/>
    <n v="30727"/>
    <n v="32061"/>
    <n v="32214"/>
    <n v="31780"/>
    <n v="32525"/>
    <n v="31184"/>
    <n v="31503"/>
    <n v="32029"/>
    <n v="32501"/>
    <n v="31758"/>
    <n v="31755"/>
    <n v="31709"/>
    <n v="32596"/>
    <s v="Electricity consumed by (i.e., sold to) the commercial sector"/>
    <x v="0"/>
    <x v="3"/>
    <x v="5"/>
  </r>
  <r>
    <s v="2018P"/>
    <x v="29"/>
    <s v="ESICB"/>
    <n v="3032"/>
    <n v="3196"/>
    <n v="3340"/>
    <n v="3546"/>
    <n v="3734"/>
    <n v="4032"/>
    <n v="4271"/>
    <n v="4266"/>
    <n v="5948"/>
    <n v="6842"/>
    <n v="7319"/>
    <n v="7484"/>
    <n v="7171"/>
    <n v="7882"/>
    <n v="8890"/>
    <n v="10918"/>
    <n v="12085"/>
    <n v="12279"/>
    <n v="12911"/>
    <n v="13918"/>
    <n v="14177"/>
    <n v="13242"/>
    <n v="11812"/>
    <n v="12505"/>
    <n v="12710"/>
    <n v="12944"/>
    <n v="12820"/>
    <n v="13139"/>
    <n v="14002"/>
    <n v="14911"/>
    <n v="15757"/>
    <n v="16002"/>
    <n v="16215"/>
    <n v="16932"/>
    <n v="18237"/>
    <n v="19795"/>
    <n v="21131"/>
    <n v="22449"/>
    <n v="23596"/>
    <n v="23486"/>
    <n v="24826"/>
    <n v="25002"/>
    <n v="25807"/>
    <n v="28734"/>
    <n v="29405"/>
    <n v="30089"/>
    <n v="30630"/>
    <n v="31064"/>
    <n v="32837"/>
    <n v="32451"/>
    <n v="34838"/>
    <n v="36132"/>
    <n v="40654"/>
    <n v="38390"/>
    <n v="36401"/>
    <n v="36355"/>
    <n v="38058"/>
    <n v="38889"/>
    <n v="37444"/>
    <s v="Electricity consumed by (i.e., sold to) the industrial sector"/>
    <x v="0"/>
    <x v="0"/>
    <x v="5"/>
  </r>
  <r>
    <s v="2018P"/>
    <x v="29"/>
    <s v="ESRCB"/>
    <n v="6508"/>
    <n v="7104"/>
    <n v="7579"/>
    <n v="8331"/>
    <n v="8897"/>
    <n v="9607"/>
    <n v="9725"/>
    <n v="9608"/>
    <n v="10575"/>
    <n v="12562"/>
    <n v="14014"/>
    <n v="14701"/>
    <n v="13926"/>
    <n v="15136"/>
    <n v="15396"/>
    <n v="16014"/>
    <n v="16112"/>
    <n v="16579"/>
    <n v="18244"/>
    <n v="17957"/>
    <n v="18838"/>
    <n v="19112"/>
    <n v="19943"/>
    <n v="21968"/>
    <n v="21386"/>
    <n v="21136"/>
    <n v="21580"/>
    <n v="21763"/>
    <n v="23247"/>
    <n v="22941"/>
    <n v="23200"/>
    <n v="24356"/>
    <n v="22388"/>
    <n v="24655"/>
    <n v="25179"/>
    <n v="25920"/>
    <n v="26412"/>
    <n v="27257"/>
    <n v="27843"/>
    <n v="27055"/>
    <n v="28477"/>
    <n v="29474"/>
    <n v="30558"/>
    <n v="30204"/>
    <n v="29878"/>
    <n v="31763"/>
    <n v="31709"/>
    <n v="33259"/>
    <n v="33286"/>
    <n v="32847"/>
    <n v="34484"/>
    <n v="33939"/>
    <n v="33029"/>
    <n v="34332"/>
    <n v="34216"/>
    <n v="32524"/>
    <n v="33227"/>
    <n v="32987"/>
    <n v="35526"/>
    <s v="Electricity consumed by (i.e., sold to) the residential sector"/>
    <x v="0"/>
    <x v="5"/>
    <x v="5"/>
  </r>
  <r>
    <s v="2018P"/>
    <x v="29"/>
    <s v="ESTCB"/>
    <n v="13870"/>
    <n v="15106"/>
    <n v="16342"/>
    <n v="17814"/>
    <n v="19009"/>
    <n v="20548"/>
    <n v="20806"/>
    <n v="20820"/>
    <n v="25220"/>
    <n v="30420"/>
    <n v="33291"/>
    <n v="35048"/>
    <n v="33877"/>
    <n v="36518"/>
    <n v="37365"/>
    <n v="39419"/>
    <n v="41221"/>
    <n v="42358"/>
    <n v="44680"/>
    <n v="45571"/>
    <n v="46895"/>
    <n v="47789"/>
    <n v="47673"/>
    <n v="51142"/>
    <n v="53350"/>
    <n v="53577"/>
    <n v="54182"/>
    <n v="55222"/>
    <n v="58886"/>
    <n v="59938"/>
    <n v="60966"/>
    <n v="63481"/>
    <n v="60680"/>
    <n v="63972"/>
    <n v="67807"/>
    <n v="71285"/>
    <n v="73349"/>
    <n v="77051"/>
    <n v="78970"/>
    <n v="77828"/>
    <n v="83079"/>
    <n v="84354"/>
    <n v="87556"/>
    <n v="88223"/>
    <n v="88289"/>
    <n v="92042"/>
    <n v="93067"/>
    <n v="96384"/>
    <n v="98337"/>
    <n v="97079"/>
    <n v="101846"/>
    <n v="101255"/>
    <n v="105185"/>
    <n v="104750"/>
    <n v="103118"/>
    <n v="100637"/>
    <n v="103040"/>
    <n v="103585"/>
    <n v="105566"/>
    <s v="Electricity total consumption (i.e., retail sales)"/>
    <x v="0"/>
    <x v="1"/>
    <x v="5"/>
  </r>
  <r>
    <s v="2018P"/>
    <x v="29"/>
    <s v="ESTXB"/>
    <n v="13870"/>
    <n v="15106"/>
    <n v="16342"/>
    <n v="17814"/>
    <n v="19009"/>
    <n v="20548"/>
    <n v="20806"/>
    <n v="20820"/>
    <n v="25220"/>
    <n v="30420"/>
    <n v="33291"/>
    <n v="35048"/>
    <n v="33877"/>
    <n v="36518"/>
    <n v="37365"/>
    <n v="39419"/>
    <n v="41221"/>
    <n v="42358"/>
    <n v="44680"/>
    <n v="45571"/>
    <n v="46895"/>
    <n v="47789"/>
    <n v="47673"/>
    <n v="51142"/>
    <n v="53350"/>
    <n v="53577"/>
    <n v="54182"/>
    <n v="55222"/>
    <n v="58886"/>
    <n v="59938"/>
    <n v="60966"/>
    <n v="63481"/>
    <n v="60680"/>
    <n v="63972"/>
    <n v="67807"/>
    <n v="71285"/>
    <n v="73349"/>
    <n v="77051"/>
    <n v="78970"/>
    <n v="77828"/>
    <n v="83079"/>
    <n v="84354"/>
    <n v="87556"/>
    <n v="88223"/>
    <n v="88289"/>
    <n v="92042"/>
    <n v="93067"/>
    <n v="96384"/>
    <n v="98337"/>
    <n v="97079"/>
    <n v="101846"/>
    <n v="101255"/>
    <n v="105185"/>
    <n v="104750"/>
    <n v="103118"/>
    <n v="100637"/>
    <n v="103040"/>
    <n v="103585"/>
    <n v="105566"/>
    <s v="Electricity total end-use consumption (i.e., retail sales)"/>
    <x v="0"/>
    <x v="1"/>
    <x v="5"/>
  </r>
  <r>
    <s v="2018P"/>
    <x v="29"/>
    <s v="E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ylene from refineries consumed by the industrial sector"/>
    <x v="0"/>
    <x v="0"/>
    <x v="1"/>
  </r>
  <r>
    <s v="2018P"/>
    <x v="29"/>
    <s v="E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ylene from refineries total consumption"/>
    <x v="0"/>
    <x v="1"/>
    <x v="1"/>
  </r>
  <r>
    <s v="2018P"/>
    <x v="29"/>
    <s v="FFTCB"/>
    <n v="296440"/>
    <n v="301103"/>
    <n v="313816"/>
    <n v="321461"/>
    <n v="331335"/>
    <n v="326076"/>
    <n v="366955"/>
    <n v="365062"/>
    <n v="397992"/>
    <n v="419477"/>
    <n v="446071"/>
    <n v="447274"/>
    <n v="471339"/>
    <n v="481809"/>
    <n v="466086"/>
    <n v="458674"/>
    <n v="480704"/>
    <n v="478963"/>
    <n v="468927"/>
    <n v="471207"/>
    <n v="442914"/>
    <n v="408380"/>
    <n v="416970"/>
    <n v="425358"/>
    <n v="441155"/>
    <n v="425966"/>
    <n v="403527"/>
    <n v="422589"/>
    <n v="473099"/>
    <n v="454419"/>
    <n v="453901"/>
    <n v="464486"/>
    <n v="447469"/>
    <n v="487495"/>
    <n v="491040"/>
    <n v="522860"/>
    <n v="544625"/>
    <n v="555834"/>
    <n v="579679"/>
    <n v="565898"/>
    <n v="555802"/>
    <n v="566211"/>
    <n v="561342"/>
    <n v="576130"/>
    <n v="573183"/>
    <n v="577554"/>
    <n v="587648"/>
    <n v="599557"/>
    <n v="627083"/>
    <n v="631132"/>
    <n v="666043"/>
    <n v="689015"/>
    <n v="666323"/>
    <n v="703821"/>
    <n v="690872"/>
    <n v="670833"/>
    <n v="648087"/>
    <n v="644512"/>
    <n v="702849"/>
    <s v="Fossil fuels total consumption"/>
    <x v="0"/>
    <x v="1"/>
    <x v="1"/>
  </r>
  <r>
    <s v="2018P"/>
    <x v="29"/>
    <s v="FN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naphtha, less than 401° F, consumed by the industrial sector"/>
    <x v="0"/>
    <x v="0"/>
    <x v="1"/>
  </r>
  <r>
    <s v="2018P"/>
    <x v="29"/>
    <s v="F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other oils equal to or greater than 401° F, consumed by the industrial sector"/>
    <x v="0"/>
    <x v="0"/>
    <x v="1"/>
  </r>
  <r>
    <s v="2018P"/>
    <x v="29"/>
    <s v="FSICB"/>
    <n v="0"/>
    <n v="0"/>
    <n v="0"/>
    <n v="14"/>
    <n v="13"/>
    <n v="16"/>
    <n v="18"/>
    <n v="20"/>
    <n v="20"/>
    <n v="25"/>
    <n v="30"/>
    <n v="37"/>
    <n v="33"/>
    <n v="26"/>
    <n v="29"/>
    <n v="32"/>
    <n v="33"/>
    <n v="31"/>
    <n v="39"/>
    <n v="25"/>
    <n v="29"/>
    <n v="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still gas, consumed by the industrial sector (through 1985)"/>
    <x v="0"/>
    <x v="0"/>
    <x v="1"/>
  </r>
  <r>
    <s v="2018P"/>
    <x v="29"/>
    <s v="GDPRX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70722"/>
    <n v="72310"/>
    <n v="73884"/>
    <n v="76623"/>
    <n v="78258"/>
    <n v="79665"/>
    <n v="84120"/>
    <n v="86082"/>
    <n v="88894"/>
    <n v="91387"/>
    <n v="93388"/>
    <n v="93569"/>
    <n v="94050"/>
    <n v="97857"/>
    <n v="102333"/>
    <n v="102269"/>
    <n v="105038"/>
    <n v="107166"/>
    <n v="110326"/>
    <n v="110812"/>
    <n v="113110"/>
    <n v="114170"/>
    <s v="Real gross domestic product"/>
    <x v="1"/>
    <x v="1"/>
    <x v="1"/>
  </r>
  <r>
    <s v="2018P"/>
    <x v="29"/>
    <s v="GE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"/>
    <n v="35"/>
    <n v="53"/>
    <n v="71"/>
    <n v="89"/>
    <n v="109"/>
    <n v="128"/>
    <n v="165"/>
    <n v="185"/>
    <n v="246"/>
    <n v="246"/>
    <n v="246"/>
    <n v="274"/>
    <n v="299"/>
    <n v="409"/>
    <n v="463"/>
    <n v="544"/>
    <n v="580"/>
    <n v="616"/>
    <n v="662"/>
    <n v="754"/>
    <n v="851"/>
    <n v="364"/>
    <n v="720"/>
    <n v="720"/>
    <n v="720"/>
    <n v="720"/>
    <n v="720"/>
    <n v="720"/>
    <n v="720"/>
    <s v="Geothermal energy consumed by the commercial sector"/>
    <x v="0"/>
    <x v="3"/>
    <x v="1"/>
  </r>
  <r>
    <s v="2018P"/>
    <x v="29"/>
    <s v="GE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eothermal energy consumed for electricity generation by the electric power sector"/>
    <x v="0"/>
    <x v="4"/>
    <x v="5"/>
  </r>
  <r>
    <s v="2018P"/>
    <x v="29"/>
    <s v="GE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eothermal energy consumed by the industrial sector"/>
    <x v="0"/>
    <x v="0"/>
    <x v="1"/>
  </r>
  <r>
    <s v="2018P"/>
    <x v="29"/>
    <s v="GE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"/>
    <n v="45"/>
    <n v="49"/>
    <n v="53"/>
    <n v="56"/>
    <n v="52"/>
    <n v="56"/>
    <n v="59"/>
    <n v="63"/>
    <n v="65"/>
    <n v="74"/>
    <n v="74"/>
    <n v="79"/>
    <n v="79"/>
    <n v="103"/>
    <n v="112"/>
    <n v="128"/>
    <n v="148"/>
    <n v="179"/>
    <n v="214"/>
    <n v="266"/>
    <n v="300"/>
    <n v="831"/>
    <n v="492"/>
    <n v="492"/>
    <n v="492"/>
    <n v="492"/>
    <n v="492"/>
    <n v="492"/>
    <n v="492"/>
    <s v="Geothermal energy consumed by the residential sector"/>
    <x v="0"/>
    <x v="5"/>
    <x v="1"/>
  </r>
  <r>
    <s v="2018P"/>
    <x v="29"/>
    <s v="GE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6"/>
    <n v="80"/>
    <n v="102"/>
    <n v="124"/>
    <n v="145"/>
    <n v="162"/>
    <n v="184"/>
    <n v="224"/>
    <n v="248"/>
    <n v="311"/>
    <n v="320"/>
    <n v="320"/>
    <n v="353"/>
    <n v="378"/>
    <n v="512"/>
    <n v="575"/>
    <n v="671"/>
    <n v="728"/>
    <n v="795"/>
    <n v="876"/>
    <n v="1021"/>
    <n v="1151"/>
    <n v="1195"/>
    <n v="1212"/>
    <n v="1212"/>
    <n v="1212"/>
    <n v="1212"/>
    <n v="1212"/>
    <n v="1212"/>
    <n v="1212"/>
    <s v="Geothermal energy total consumption"/>
    <x v="0"/>
    <x v="1"/>
    <x v="1"/>
  </r>
  <r>
    <s v="2018P"/>
    <x v="29"/>
    <s v="GE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6"/>
    <n v="80"/>
    <n v="102"/>
    <n v="124"/>
    <n v="145"/>
    <n v="162"/>
    <n v="184"/>
    <n v="224"/>
    <n v="248"/>
    <n v="311"/>
    <n v="320"/>
    <n v="320"/>
    <n v="353"/>
    <n v="378"/>
    <n v="512"/>
    <n v="575"/>
    <n v="671"/>
    <n v="728"/>
    <n v="795"/>
    <n v="876"/>
    <n v="1021"/>
    <n v="1151"/>
    <n v="1195"/>
    <n v="1212"/>
    <n v="1212"/>
    <n v="1212"/>
    <n v="1212"/>
    <n v="1212"/>
    <n v="1212"/>
    <n v="1212"/>
    <s v="Geothermal energy total end-use consumption"/>
    <x v="0"/>
    <x v="1"/>
    <x v="1"/>
  </r>
  <r>
    <s v="2018P"/>
    <x v="29"/>
    <s v="HLACB"/>
    <n v="395"/>
    <n v="367"/>
    <n v="348"/>
    <n v="475"/>
    <n v="407"/>
    <n v="379"/>
    <n v="708"/>
    <n v="904"/>
    <n v="1016"/>
    <n v="1048"/>
    <n v="833"/>
    <n v="950"/>
    <n v="898"/>
    <n v="899"/>
    <n v="957"/>
    <n v="887"/>
    <n v="1057"/>
    <n v="844"/>
    <n v="975"/>
    <n v="670"/>
    <n v="657"/>
    <n v="805"/>
    <n v="666"/>
    <n v="791"/>
    <n v="276"/>
    <n v="219"/>
    <n v="145"/>
    <n v="192"/>
    <n v="197"/>
    <n v="252"/>
    <n v="235"/>
    <n v="248"/>
    <n v="182"/>
    <n v="184"/>
    <n v="277"/>
    <n v="87"/>
    <n v="82"/>
    <n v="274"/>
    <n v="87"/>
    <n v="53"/>
    <n v="98"/>
    <n v="118"/>
    <n v="158"/>
    <n v="171"/>
    <n v="205"/>
    <n v="88"/>
    <n v="131"/>
    <n v="148"/>
    <n v="110"/>
    <n v="83"/>
    <n v="32"/>
    <n v="33"/>
    <n v="28"/>
    <n v="34"/>
    <n v="33"/>
    <n v="21"/>
    <n v="23"/>
    <n v="12"/>
    <n v="77"/>
    <s v="Hydrocarbon gas liquids consumed by the transportation sector"/>
    <x v="0"/>
    <x v="2"/>
    <x v="3"/>
  </r>
  <r>
    <s v="2018P"/>
    <x v="29"/>
    <s v="HLCCB"/>
    <n v="582"/>
    <n v="631"/>
    <n v="706"/>
    <n v="854"/>
    <n v="765"/>
    <n v="828"/>
    <n v="865"/>
    <n v="959"/>
    <n v="1054"/>
    <n v="1235"/>
    <n v="1265"/>
    <n v="1218"/>
    <n v="1298"/>
    <n v="1145"/>
    <n v="990"/>
    <n v="1023"/>
    <n v="1031"/>
    <n v="914"/>
    <n v="932"/>
    <n v="465"/>
    <n v="457"/>
    <n v="427"/>
    <n v="468"/>
    <n v="556"/>
    <n v="249"/>
    <n v="325"/>
    <n v="289"/>
    <n v="397"/>
    <n v="389"/>
    <n v="394"/>
    <n v="318"/>
    <n v="399"/>
    <n v="405"/>
    <n v="381"/>
    <n v="355"/>
    <n v="382"/>
    <n v="512"/>
    <n v="411"/>
    <n v="545"/>
    <n v="557"/>
    <n v="567"/>
    <n v="530"/>
    <n v="642"/>
    <n v="1010"/>
    <n v="548"/>
    <n v="584"/>
    <n v="258"/>
    <n v="505"/>
    <n v="504"/>
    <n v="428"/>
    <n v="690"/>
    <n v="541"/>
    <n v="536"/>
    <n v="872"/>
    <n v="735"/>
    <n v="567"/>
    <n v="427"/>
    <n v="459"/>
    <n v="864"/>
    <s v="Hydrocarbon gas liquids consumed by the commercial sector"/>
    <x v="0"/>
    <x v="3"/>
    <x v="3"/>
  </r>
  <r>
    <s v="2018P"/>
    <x v="29"/>
    <s v="HLICB"/>
    <n v="1670"/>
    <n v="1335"/>
    <n v="1177"/>
    <n v="1739"/>
    <n v="1445"/>
    <n v="1188"/>
    <n v="1913"/>
    <n v="2113"/>
    <n v="2354"/>
    <n v="3446"/>
    <n v="3002"/>
    <n v="2958"/>
    <n v="3896"/>
    <n v="4384"/>
    <n v="5202"/>
    <n v="6400"/>
    <n v="8986"/>
    <n v="8304"/>
    <n v="6361"/>
    <n v="10002"/>
    <n v="9430"/>
    <n v="7898"/>
    <n v="10063"/>
    <n v="8889"/>
    <n v="3910"/>
    <n v="4649"/>
    <n v="4752"/>
    <n v="6082"/>
    <n v="7151"/>
    <n v="7558"/>
    <n v="5862"/>
    <n v="5700"/>
    <n v="5922"/>
    <n v="5339"/>
    <n v="6006"/>
    <n v="5599"/>
    <n v="6726"/>
    <n v="5418"/>
    <n v="4509"/>
    <n v="5627"/>
    <n v="5996"/>
    <n v="5716"/>
    <n v="8844"/>
    <n v="7149"/>
    <n v="7323"/>
    <n v="5989"/>
    <n v="7142"/>
    <n v="5214"/>
    <n v="3039"/>
    <n v="4750"/>
    <n v="3315"/>
    <n v="2921"/>
    <n v="3572"/>
    <n v="4410"/>
    <n v="3518"/>
    <n v="2671"/>
    <n v="2903"/>
    <n v="3148"/>
    <n v="2375"/>
    <s v="Hydrocarbon gas liquids consumed by the industrial sector"/>
    <x v="0"/>
    <x v="0"/>
    <x v="3"/>
  </r>
  <r>
    <s v="2018P"/>
    <x v="29"/>
    <s v="HLRCB"/>
    <n v="7507"/>
    <n v="8134"/>
    <n v="9094"/>
    <n v="11011"/>
    <n v="9865"/>
    <n v="10674"/>
    <n v="11149"/>
    <n v="12360"/>
    <n v="13585"/>
    <n v="15920"/>
    <n v="16310"/>
    <n v="15705"/>
    <n v="16732"/>
    <n v="14752"/>
    <n v="12766"/>
    <n v="13180"/>
    <n v="13293"/>
    <n v="11781"/>
    <n v="12010"/>
    <n v="5987"/>
    <n v="5894"/>
    <n v="5500"/>
    <n v="6026"/>
    <n v="7168"/>
    <n v="3212"/>
    <n v="4186"/>
    <n v="3728"/>
    <n v="5121"/>
    <n v="5011"/>
    <n v="5074"/>
    <n v="4101"/>
    <n v="5146"/>
    <n v="5221"/>
    <n v="4909"/>
    <n v="4569"/>
    <n v="4919"/>
    <n v="6603"/>
    <n v="5304"/>
    <n v="7021"/>
    <n v="7184"/>
    <n v="7314"/>
    <n v="6830"/>
    <n v="8280"/>
    <n v="7477"/>
    <n v="6568"/>
    <n v="7100"/>
    <n v="6038"/>
    <n v="7029"/>
    <n v="9376"/>
    <n v="8297"/>
    <n v="8368"/>
    <n v="7825"/>
    <n v="5810"/>
    <n v="7143"/>
    <n v="6980"/>
    <n v="6256"/>
    <n v="5529"/>
    <n v="4569"/>
    <n v="6543"/>
    <s v="Hydrocarbon gas liquids consumed by the residential sector"/>
    <x v="0"/>
    <x v="5"/>
    <x v="3"/>
  </r>
  <r>
    <s v="2018P"/>
    <x v="29"/>
    <s v="HLTCB"/>
    <n v="10155"/>
    <n v="10467"/>
    <n v="11325"/>
    <n v="14080"/>
    <n v="12482"/>
    <n v="13069"/>
    <n v="14636"/>
    <n v="16337"/>
    <n v="18009"/>
    <n v="21649"/>
    <n v="21411"/>
    <n v="20832"/>
    <n v="22824"/>
    <n v="21180"/>
    <n v="19915"/>
    <n v="21490"/>
    <n v="24368"/>
    <n v="21842"/>
    <n v="20277"/>
    <n v="17125"/>
    <n v="16438"/>
    <n v="14630"/>
    <n v="17222"/>
    <n v="17404"/>
    <n v="7647"/>
    <n v="9378"/>
    <n v="8915"/>
    <n v="11793"/>
    <n v="12748"/>
    <n v="13278"/>
    <n v="10516"/>
    <n v="11492"/>
    <n v="11730"/>
    <n v="10813"/>
    <n v="11207"/>
    <n v="10987"/>
    <n v="13924"/>
    <n v="11407"/>
    <n v="12161"/>
    <n v="13421"/>
    <n v="13975"/>
    <n v="13195"/>
    <n v="17925"/>
    <n v="15807"/>
    <n v="14644"/>
    <n v="13761"/>
    <n v="13569"/>
    <n v="12896"/>
    <n v="13030"/>
    <n v="13558"/>
    <n v="12405"/>
    <n v="11319"/>
    <n v="9945"/>
    <n v="12459"/>
    <n v="11266"/>
    <n v="9515"/>
    <n v="8881"/>
    <n v="8187"/>
    <n v="9858"/>
    <s v="Hydrocarbon gas liquids total consumption"/>
    <x v="0"/>
    <x v="1"/>
    <x v="3"/>
  </r>
  <r>
    <s v="2018P"/>
    <x v="29"/>
    <s v="HLTXB"/>
    <n v="10155"/>
    <n v="10467"/>
    <n v="11325"/>
    <n v="14080"/>
    <n v="12482"/>
    <n v="13069"/>
    <n v="14636"/>
    <n v="16337"/>
    <n v="18009"/>
    <n v="21649"/>
    <n v="21411"/>
    <n v="20832"/>
    <n v="22824"/>
    <n v="21180"/>
    <n v="19915"/>
    <n v="21490"/>
    <n v="24368"/>
    <n v="21842"/>
    <n v="20277"/>
    <n v="17125"/>
    <n v="16438"/>
    <n v="14630"/>
    <n v="17222"/>
    <n v="17404"/>
    <n v="7647"/>
    <n v="9378"/>
    <n v="8915"/>
    <n v="11793"/>
    <n v="12748"/>
    <n v="13278"/>
    <n v="10516"/>
    <n v="11492"/>
    <n v="11730"/>
    <n v="10813"/>
    <n v="11207"/>
    <n v="10987"/>
    <n v="13924"/>
    <n v="11407"/>
    <n v="12161"/>
    <n v="13421"/>
    <n v="13975"/>
    <n v="13195"/>
    <n v="17925"/>
    <n v="15807"/>
    <n v="14644"/>
    <n v="13761"/>
    <n v="13569"/>
    <n v="12896"/>
    <n v="13030"/>
    <n v="13558"/>
    <n v="12405"/>
    <n v="11319"/>
    <n v="9945"/>
    <n v="12459"/>
    <n v="11266"/>
    <n v="9515"/>
    <n v="8881"/>
    <n v="8187"/>
    <n v="9858"/>
    <s v="Hydrocarbon gas liquids total end-use consumption"/>
    <x v="0"/>
    <x v="1"/>
    <x v="3"/>
  </r>
  <r>
    <s v="2018P"/>
    <x v="29"/>
    <s v="H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consumed by the commercial sector"/>
    <x v="0"/>
    <x v="3"/>
    <x v="1"/>
  </r>
  <r>
    <s v="2018P"/>
    <x v="29"/>
    <s v="HYEGB"/>
    <n v="10314"/>
    <n v="9880"/>
    <n v="10293"/>
    <n v="10621"/>
    <n v="10485"/>
    <n v="11659"/>
    <n v="12104"/>
    <n v="12131"/>
    <n v="13039"/>
    <n v="12928"/>
    <n v="14381"/>
    <n v="14241"/>
    <n v="14239"/>
    <n v="14243"/>
    <n v="13509"/>
    <n v="12624"/>
    <n v="13240"/>
    <n v="12738"/>
    <n v="12303"/>
    <n v="12899"/>
    <n v="13875"/>
    <n v="12510"/>
    <n v="12672"/>
    <n v="14157"/>
    <n v="14037"/>
    <n v="15051"/>
    <n v="17528"/>
    <n v="16329"/>
    <n v="13940"/>
    <n v="12083"/>
    <n v="11859"/>
    <n v="10902"/>
    <n v="11122"/>
    <n v="10326"/>
    <n v="13533"/>
    <n v="14706"/>
    <n v="16564"/>
    <n v="17080"/>
    <n v="17160"/>
    <n v="17579"/>
    <n v="15309"/>
    <n v="11616"/>
    <n v="11165"/>
    <n v="9924"/>
    <n v="9145"/>
    <n v="8714"/>
    <n v="8861"/>
    <n v="3434"/>
    <n v="3414"/>
    <n v="4233"/>
    <n v="12818"/>
    <n v="15713"/>
    <n v="11962"/>
    <n v="10723"/>
    <n v="11010"/>
    <n v="15702"/>
    <n v="7906"/>
    <n v="13719"/>
    <n v="12582"/>
    <s v="Hydropower consumed for electricity generation by the electric power sector"/>
    <x v="0"/>
    <x v="4"/>
    <x v="5"/>
  </r>
  <r>
    <s v="2018P"/>
    <x v="29"/>
    <s v="HYICB"/>
    <n v="4"/>
    <n v="4"/>
    <n v="5"/>
    <n v="5"/>
    <n v="4"/>
    <n v="3"/>
    <n v="3"/>
    <n v="5"/>
    <n v="2"/>
    <n v="2"/>
    <n v="2"/>
    <n v="2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consumed by the industrial sector"/>
    <x v="0"/>
    <x v="0"/>
    <x v="1"/>
  </r>
  <r>
    <s v="2018P"/>
    <x v="29"/>
    <s v="HYTCB"/>
    <n v="10317"/>
    <n v="9884"/>
    <n v="10298"/>
    <n v="10626"/>
    <n v="10489"/>
    <n v="11663"/>
    <n v="12107"/>
    <n v="12135"/>
    <n v="13040"/>
    <n v="12929"/>
    <n v="14383"/>
    <n v="14243"/>
    <n v="14240"/>
    <n v="14243"/>
    <n v="13509"/>
    <n v="12624"/>
    <n v="13240"/>
    <n v="12738"/>
    <n v="12303"/>
    <n v="12899"/>
    <n v="13875"/>
    <n v="12510"/>
    <n v="12672"/>
    <n v="14157"/>
    <n v="14037"/>
    <n v="15051"/>
    <n v="17528"/>
    <n v="16329"/>
    <n v="13940"/>
    <n v="12083"/>
    <n v="11859"/>
    <n v="10902"/>
    <n v="11122"/>
    <n v="10326"/>
    <n v="13533"/>
    <n v="14706"/>
    <n v="16564"/>
    <n v="17080"/>
    <n v="17160"/>
    <n v="17579"/>
    <n v="15309"/>
    <n v="11616"/>
    <n v="11165"/>
    <n v="9924"/>
    <n v="9145"/>
    <n v="8714"/>
    <n v="8861"/>
    <n v="3434"/>
    <n v="3414"/>
    <n v="4233"/>
    <n v="12818"/>
    <n v="15713"/>
    <n v="11962"/>
    <n v="10723"/>
    <n v="11010"/>
    <n v="15702"/>
    <n v="7906"/>
    <n v="13719"/>
    <n v="12582"/>
    <s v="Hydropower total consumption"/>
    <x v="0"/>
    <x v="1"/>
    <x v="1"/>
  </r>
  <r>
    <s v="2018P"/>
    <x v="29"/>
    <s v="HYTXB"/>
    <n v="4"/>
    <n v="4"/>
    <n v="5"/>
    <n v="5"/>
    <n v="4"/>
    <n v="3"/>
    <n v="3"/>
    <n v="5"/>
    <n v="2"/>
    <n v="2"/>
    <n v="2"/>
    <n v="2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total end-use consumption"/>
    <x v="0"/>
    <x v="1"/>
    <x v="1"/>
  </r>
  <r>
    <s v="2018P"/>
    <x v="29"/>
    <s v="I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ane consumed by the industrial sector"/>
    <x v="0"/>
    <x v="0"/>
    <x v="1"/>
  </r>
  <r>
    <s v="2018P"/>
    <x v="29"/>
    <s v="I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ane total consumption"/>
    <x v="0"/>
    <x v="1"/>
    <x v="1"/>
  </r>
  <r>
    <s v="2018P"/>
    <x v="29"/>
    <s v="I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ylene from refineries consumed by the industrial sector"/>
    <x v="0"/>
    <x v="0"/>
    <x v="1"/>
  </r>
  <r>
    <s v="2018P"/>
    <x v="29"/>
    <s v="I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ylene from refineries total consumption"/>
    <x v="0"/>
    <x v="1"/>
    <x v="1"/>
  </r>
  <r>
    <s v="2018P"/>
    <x v="29"/>
    <s v="JFACB"/>
    <n v="6439"/>
    <n v="7039"/>
    <n v="7879"/>
    <n v="8028"/>
    <n v="8241"/>
    <n v="7411"/>
    <n v="8189"/>
    <n v="10074"/>
    <n v="11576"/>
    <n v="11157"/>
    <n v="9773"/>
    <n v="9926"/>
    <n v="9435"/>
    <n v="9148"/>
    <n v="9889"/>
    <n v="9235"/>
    <n v="9328"/>
    <n v="9762"/>
    <n v="10987"/>
    <n v="10500"/>
    <n v="8687"/>
    <n v="8010"/>
    <n v="7948"/>
    <n v="8135"/>
    <n v="7592"/>
    <n v="7424"/>
    <n v="7402"/>
    <n v="7508"/>
    <n v="8249"/>
    <n v="8163"/>
    <n v="8291"/>
    <n v="6598"/>
    <n v="6623"/>
    <n v="6419"/>
    <n v="7028"/>
    <n v="5671"/>
    <n v="5712"/>
    <n v="6097"/>
    <n v="6132"/>
    <n v="8870"/>
    <n v="6981"/>
    <n v="6312"/>
    <n v="8656"/>
    <n v="6834"/>
    <n v="5206"/>
    <n v="5297"/>
    <n v="6013"/>
    <n v="5489"/>
    <n v="5036"/>
    <n v="3950"/>
    <n v="4678"/>
    <n v="4682"/>
    <n v="5112"/>
    <n v="6071"/>
    <n v="6116"/>
    <n v="6479"/>
    <n v="7516"/>
    <n v="7920"/>
    <n v="9744"/>
    <s v="Jet fuel consumed by the transportation sector"/>
    <x v="0"/>
    <x v="2"/>
    <x v="0"/>
  </r>
  <r>
    <s v="2018P"/>
    <x v="29"/>
    <s v="JFTCB"/>
    <n v="6439"/>
    <n v="7039"/>
    <n v="7879"/>
    <n v="8028"/>
    <n v="8241"/>
    <n v="7411"/>
    <n v="8189"/>
    <n v="10074"/>
    <n v="11576"/>
    <n v="11157"/>
    <n v="9773"/>
    <n v="9926"/>
    <n v="9435"/>
    <n v="9148"/>
    <n v="9889"/>
    <n v="9235"/>
    <n v="9328"/>
    <n v="9762"/>
    <n v="10987"/>
    <n v="10500"/>
    <n v="8687"/>
    <n v="8010"/>
    <n v="7948"/>
    <n v="8135"/>
    <n v="7592"/>
    <n v="7424"/>
    <n v="7402"/>
    <n v="7508"/>
    <n v="8249"/>
    <n v="8163"/>
    <n v="8291"/>
    <n v="6598"/>
    <n v="6623"/>
    <n v="6419"/>
    <n v="7028"/>
    <n v="5671"/>
    <n v="5712"/>
    <n v="6097"/>
    <n v="6132"/>
    <n v="8870"/>
    <n v="6981"/>
    <n v="6312"/>
    <n v="8656"/>
    <n v="6834"/>
    <n v="5206"/>
    <n v="5297"/>
    <n v="6013"/>
    <n v="5489"/>
    <n v="5036"/>
    <n v="3950"/>
    <n v="4678"/>
    <n v="4682"/>
    <n v="5112"/>
    <n v="6071"/>
    <n v="6116"/>
    <n v="6479"/>
    <n v="7516"/>
    <n v="7920"/>
    <n v="9744"/>
    <s v="Jet fuel total consumption"/>
    <x v="0"/>
    <x v="1"/>
    <x v="0"/>
  </r>
  <r>
    <s v="2018P"/>
    <x v="29"/>
    <s v="JFTXB"/>
    <n v="6439"/>
    <n v="7039"/>
    <n v="7879"/>
    <n v="8028"/>
    <n v="8241"/>
    <n v="7411"/>
    <n v="8189"/>
    <n v="10074"/>
    <n v="11576"/>
    <n v="11157"/>
    <n v="9773"/>
    <n v="9926"/>
    <n v="9435"/>
    <n v="9148"/>
    <n v="9889"/>
    <n v="9235"/>
    <n v="9328"/>
    <n v="9762"/>
    <n v="10987"/>
    <n v="10500"/>
    <n v="8687"/>
    <n v="8010"/>
    <n v="7948"/>
    <n v="8135"/>
    <n v="7592"/>
    <n v="7424"/>
    <n v="7402"/>
    <n v="7508"/>
    <n v="8249"/>
    <n v="8163"/>
    <n v="8291"/>
    <n v="6598"/>
    <n v="6623"/>
    <n v="6419"/>
    <n v="7028"/>
    <n v="5671"/>
    <n v="5712"/>
    <n v="6097"/>
    <n v="6132"/>
    <n v="8870"/>
    <n v="6981"/>
    <n v="6312"/>
    <n v="8656"/>
    <n v="6834"/>
    <n v="5206"/>
    <n v="5297"/>
    <n v="6013"/>
    <n v="5489"/>
    <n v="5036"/>
    <n v="3950"/>
    <n v="4678"/>
    <n v="4682"/>
    <n v="5112"/>
    <n v="6071"/>
    <n v="6116"/>
    <n v="6479"/>
    <n v="7516"/>
    <n v="7920"/>
    <n v="9744"/>
    <s v="Jet fuel total end-use consumption"/>
    <x v="0"/>
    <x v="1"/>
    <x v="0"/>
  </r>
  <r>
    <s v="2018P"/>
    <x v="29"/>
    <s v="KSCCB"/>
    <n v="368"/>
    <n v="350"/>
    <n v="367"/>
    <n v="249"/>
    <n v="257"/>
    <n v="494"/>
    <n v="376"/>
    <n v="101"/>
    <n v="480"/>
    <n v="394"/>
    <n v="413"/>
    <n v="491"/>
    <n v="579"/>
    <n v="585"/>
    <n v="448"/>
    <n v="405"/>
    <n v="467"/>
    <n v="410"/>
    <n v="314"/>
    <n v="28"/>
    <n v="119"/>
    <n v="57"/>
    <n v="79"/>
    <n v="36"/>
    <n v="45"/>
    <n v="67"/>
    <n v="45"/>
    <n v="24"/>
    <n v="11"/>
    <n v="16"/>
    <n v="130"/>
    <n v="15"/>
    <n v="8"/>
    <n v="25"/>
    <n v="30"/>
    <n v="23"/>
    <n v="23"/>
    <n v="15"/>
    <n v="16"/>
    <n v="8"/>
    <n v="6"/>
    <n v="15"/>
    <n v="12"/>
    <n v="20"/>
    <n v="37"/>
    <n v="24"/>
    <n v="15"/>
    <n v="7"/>
    <n v="5"/>
    <n v="3"/>
    <n v="4"/>
    <n v="3"/>
    <n v="1"/>
    <n v="1"/>
    <n v="2"/>
    <n v="1"/>
    <n v="2"/>
    <n v="1"/>
    <n v="1"/>
    <s v="Kerosene consumed by the commercial sector"/>
    <x v="0"/>
    <x v="3"/>
    <x v="1"/>
  </r>
  <r>
    <s v="2018P"/>
    <x v="29"/>
    <s v="KSICB"/>
    <n v="1560"/>
    <n v="1352"/>
    <n v="1184"/>
    <n v="1047"/>
    <n v="1219"/>
    <n v="1420"/>
    <n v="1763"/>
    <n v="1345"/>
    <n v="643"/>
    <n v="536"/>
    <n v="739"/>
    <n v="810"/>
    <n v="780"/>
    <n v="809"/>
    <n v="753"/>
    <n v="629"/>
    <n v="706"/>
    <n v="627"/>
    <n v="638"/>
    <n v="147"/>
    <n v="176"/>
    <n v="272"/>
    <n v="284"/>
    <n v="131"/>
    <n v="138"/>
    <n v="123"/>
    <n v="803"/>
    <n v="491"/>
    <n v="328"/>
    <n v="61"/>
    <n v="80"/>
    <n v="53"/>
    <n v="46"/>
    <n v="53"/>
    <n v="58"/>
    <n v="51"/>
    <n v="65"/>
    <n v="78"/>
    <n v="60"/>
    <n v="21"/>
    <n v="36"/>
    <n v="43"/>
    <n v="12"/>
    <n v="45"/>
    <n v="54"/>
    <n v="42"/>
    <n v="17"/>
    <n v="10"/>
    <n v="5"/>
    <n v="20"/>
    <n v="6"/>
    <n v="4"/>
    <n v="2"/>
    <n v="2"/>
    <n v="3"/>
    <n v="2"/>
    <n v="4"/>
    <n v="2"/>
    <n v="2"/>
    <s v="Kerosene consumed by the industrial sector"/>
    <x v="0"/>
    <x v="0"/>
    <x v="1"/>
  </r>
  <r>
    <s v="2018P"/>
    <x v="29"/>
    <s v="KSRCB"/>
    <n v="1912"/>
    <n v="1822"/>
    <n v="1908"/>
    <n v="1294"/>
    <n v="1337"/>
    <n v="2568"/>
    <n v="1956"/>
    <n v="526"/>
    <n v="2494"/>
    <n v="2051"/>
    <n v="2148"/>
    <n v="2554"/>
    <n v="3012"/>
    <n v="3040"/>
    <n v="2331"/>
    <n v="2107"/>
    <n v="2429"/>
    <n v="2132"/>
    <n v="1634"/>
    <n v="147"/>
    <n v="57"/>
    <n v="164"/>
    <n v="164"/>
    <n v="262"/>
    <n v="314"/>
    <n v="227"/>
    <n v="105"/>
    <n v="74"/>
    <n v="91"/>
    <n v="46"/>
    <n v="24"/>
    <n v="31"/>
    <n v="58"/>
    <n v="60"/>
    <n v="30"/>
    <n v="21"/>
    <n v="21"/>
    <n v="40"/>
    <n v="54"/>
    <n v="36"/>
    <n v="45"/>
    <n v="59"/>
    <n v="17"/>
    <n v="25"/>
    <n v="31"/>
    <n v="38"/>
    <n v="14"/>
    <n v="35"/>
    <n v="13"/>
    <n v="15"/>
    <n v="18"/>
    <n v="3"/>
    <n v="3"/>
    <n v="3"/>
    <n v="7"/>
    <n v="3"/>
    <n v="6"/>
    <n v="2"/>
    <n v="3"/>
    <s v="Kerosene consumed by the residential sector"/>
    <x v="0"/>
    <x v="5"/>
    <x v="1"/>
  </r>
  <r>
    <s v="2018P"/>
    <x v="29"/>
    <s v="KSTCB"/>
    <n v="3840"/>
    <n v="3525"/>
    <n v="3459"/>
    <n v="2590"/>
    <n v="2813"/>
    <n v="4482"/>
    <n v="4095"/>
    <n v="1972"/>
    <n v="3617"/>
    <n v="2980"/>
    <n v="3300"/>
    <n v="3856"/>
    <n v="4371"/>
    <n v="4434"/>
    <n v="3532"/>
    <n v="3142"/>
    <n v="3602"/>
    <n v="3169"/>
    <n v="2586"/>
    <n v="323"/>
    <n v="352"/>
    <n v="493"/>
    <n v="527"/>
    <n v="429"/>
    <n v="497"/>
    <n v="417"/>
    <n v="954"/>
    <n v="590"/>
    <n v="431"/>
    <n v="124"/>
    <n v="234"/>
    <n v="99"/>
    <n v="112"/>
    <n v="137"/>
    <n v="118"/>
    <n v="95"/>
    <n v="109"/>
    <n v="132"/>
    <n v="131"/>
    <n v="64"/>
    <n v="87"/>
    <n v="117"/>
    <n v="41"/>
    <n v="89"/>
    <n v="122"/>
    <n v="104"/>
    <n v="45"/>
    <n v="52"/>
    <n v="24"/>
    <n v="39"/>
    <n v="29"/>
    <n v="10"/>
    <n v="6"/>
    <n v="6"/>
    <n v="12"/>
    <n v="7"/>
    <n v="12"/>
    <n v="5"/>
    <n v="7"/>
    <s v="Kerosene total consumption"/>
    <x v="0"/>
    <x v="1"/>
    <x v="1"/>
  </r>
  <r>
    <s v="2018P"/>
    <x v="29"/>
    <s v="KSTXB"/>
    <n v="3840"/>
    <n v="3525"/>
    <n v="3459"/>
    <n v="2590"/>
    <n v="2813"/>
    <n v="4482"/>
    <n v="4095"/>
    <n v="1972"/>
    <n v="3617"/>
    <n v="2980"/>
    <n v="3300"/>
    <n v="3856"/>
    <n v="4371"/>
    <n v="4434"/>
    <n v="3532"/>
    <n v="3142"/>
    <n v="3602"/>
    <n v="3169"/>
    <n v="2586"/>
    <n v="323"/>
    <n v="352"/>
    <n v="493"/>
    <n v="527"/>
    <n v="429"/>
    <n v="497"/>
    <n v="417"/>
    <n v="954"/>
    <n v="590"/>
    <n v="431"/>
    <n v="124"/>
    <n v="234"/>
    <n v="99"/>
    <n v="112"/>
    <n v="137"/>
    <n v="118"/>
    <n v="95"/>
    <n v="109"/>
    <n v="132"/>
    <n v="131"/>
    <n v="64"/>
    <n v="87"/>
    <n v="117"/>
    <n v="41"/>
    <n v="89"/>
    <n v="122"/>
    <n v="104"/>
    <n v="45"/>
    <n v="52"/>
    <n v="24"/>
    <n v="39"/>
    <n v="29"/>
    <n v="10"/>
    <n v="6"/>
    <n v="6"/>
    <n v="12"/>
    <n v="7"/>
    <n v="12"/>
    <n v="5"/>
    <n v="7"/>
    <s v="Kerosene total end-use consumption"/>
    <x v="0"/>
    <x v="1"/>
    <x v="1"/>
  </r>
  <r>
    <s v="2018P"/>
    <x v="29"/>
    <s v="LO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The transportation sector's share of electrical system energy losses"/>
    <x v="0"/>
    <x v="2"/>
    <x v="1"/>
  </r>
  <r>
    <s v="2018P"/>
    <x v="29"/>
    <s v="LOCCB"/>
    <n v="10710"/>
    <n v="11679"/>
    <n v="13028"/>
    <n v="14195"/>
    <n v="15158"/>
    <n v="16495"/>
    <n v="16323"/>
    <n v="16590"/>
    <n v="20748"/>
    <n v="26278"/>
    <n v="28929"/>
    <n v="31019"/>
    <n v="30596"/>
    <n v="32039"/>
    <n v="31625"/>
    <n v="29955"/>
    <n v="31164"/>
    <n v="32268"/>
    <n v="32753"/>
    <n v="32693"/>
    <n v="33344"/>
    <n v="36145"/>
    <n v="37636"/>
    <n v="39203"/>
    <n v="43904"/>
    <n v="44654"/>
    <n v="44378"/>
    <n v="44975"/>
    <n v="47909"/>
    <n v="50988"/>
    <n v="54968"/>
    <n v="56678"/>
    <n v="54676"/>
    <n v="55890"/>
    <n v="61571"/>
    <n v="63547"/>
    <n v="63626"/>
    <n v="67138"/>
    <n v="67551"/>
    <n v="66521"/>
    <n v="73731"/>
    <n v="72023"/>
    <n v="74481"/>
    <n v="70068"/>
    <n v="70158"/>
    <n v="73098"/>
    <n v="74192"/>
    <n v="74537"/>
    <n v="74199"/>
    <n v="71437"/>
    <n v="72899"/>
    <n v="69195"/>
    <n v="70051"/>
    <n v="70693"/>
    <n v="71142"/>
    <n v="68518"/>
    <n v="68548"/>
    <n v="67467"/>
    <n v="71177"/>
    <s v="The commercial sector's share of electrical system energy losses"/>
    <x v="0"/>
    <x v="3"/>
    <x v="1"/>
  </r>
  <r>
    <s v="2018P"/>
    <x v="29"/>
    <s v="LOICB"/>
    <n v="7498"/>
    <n v="7768"/>
    <n v="8023"/>
    <n v="8476"/>
    <n v="8873"/>
    <n v="9624"/>
    <n v="10235"/>
    <n v="10190"/>
    <n v="14190"/>
    <n v="16321"/>
    <n v="17705"/>
    <n v="18046"/>
    <n v="17169"/>
    <n v="18704"/>
    <n v="21498"/>
    <n v="26188"/>
    <n v="28919"/>
    <n v="29349"/>
    <n v="31265"/>
    <n v="33222"/>
    <n v="34057"/>
    <n v="31008"/>
    <n v="27929"/>
    <n v="29408"/>
    <n v="28985"/>
    <n v="29647"/>
    <n v="28761"/>
    <n v="29080"/>
    <n v="31002"/>
    <n v="34424"/>
    <n v="39353"/>
    <n v="39221"/>
    <n v="40160"/>
    <n v="42277"/>
    <n v="46033"/>
    <n v="49194"/>
    <n v="52101"/>
    <n v="55120"/>
    <n v="57895"/>
    <n v="57257"/>
    <n v="61472"/>
    <n v="60267"/>
    <n v="61623"/>
    <n v="68749"/>
    <n v="71123"/>
    <n v="72852"/>
    <n v="73960"/>
    <n v="72220"/>
    <n v="75633"/>
    <n v="72945"/>
    <n v="78083"/>
    <n v="80176"/>
    <n v="90399"/>
    <n v="84732"/>
    <n v="79678"/>
    <n v="78436"/>
    <n v="82155"/>
    <n v="82742"/>
    <n v="81761"/>
    <s v="The industrial sector's share of electrical system energy losses"/>
    <x v="0"/>
    <x v="0"/>
    <x v="1"/>
  </r>
  <r>
    <s v="2018P"/>
    <x v="29"/>
    <s v="LORCB"/>
    <n v="16094"/>
    <n v="17263"/>
    <n v="18206"/>
    <n v="19915"/>
    <n v="21141"/>
    <n v="22934"/>
    <n v="23307"/>
    <n v="22951"/>
    <n v="25231"/>
    <n v="29967"/>
    <n v="33902"/>
    <n v="35449"/>
    <n v="33341"/>
    <n v="35919"/>
    <n v="37229"/>
    <n v="38412"/>
    <n v="38555"/>
    <n v="39627"/>
    <n v="44180"/>
    <n v="42866"/>
    <n v="45254"/>
    <n v="44754"/>
    <n v="47154"/>
    <n v="51664"/>
    <n v="48769"/>
    <n v="48409"/>
    <n v="48414"/>
    <n v="48169"/>
    <n v="51471"/>
    <n v="52960"/>
    <n v="57942"/>
    <n v="59699"/>
    <n v="55446"/>
    <n v="61560"/>
    <n v="63556"/>
    <n v="64416"/>
    <n v="65120"/>
    <n v="66925"/>
    <n v="68314"/>
    <n v="65958"/>
    <n v="70511"/>
    <n v="71047"/>
    <n v="72969"/>
    <n v="72266"/>
    <n v="72267"/>
    <n v="76906"/>
    <n v="76565"/>
    <n v="77322"/>
    <n v="76668"/>
    <n v="73835"/>
    <n v="77290"/>
    <n v="75309"/>
    <n v="73444"/>
    <n v="75777"/>
    <n v="74896"/>
    <n v="70169"/>
    <n v="71727"/>
    <n v="70186"/>
    <n v="77574"/>
    <s v="The residential sector's share of electrical system energy losses"/>
    <x v="0"/>
    <x v="5"/>
    <x v="1"/>
  </r>
  <r>
    <s v="2018P"/>
    <x v="29"/>
    <s v="LOTCB"/>
    <n v="34301"/>
    <n v="36709"/>
    <n v="39257"/>
    <n v="42586"/>
    <n v="45172"/>
    <n v="49054"/>
    <n v="49866"/>
    <n v="49731"/>
    <n v="60169"/>
    <n v="72566"/>
    <n v="80537"/>
    <n v="84514"/>
    <n v="81106"/>
    <n v="86662"/>
    <n v="90352"/>
    <n v="94555"/>
    <n v="98638"/>
    <n v="101244"/>
    <n v="108198"/>
    <n v="108781"/>
    <n v="112656"/>
    <n v="111906"/>
    <n v="112719"/>
    <n v="120275"/>
    <n v="121658"/>
    <n v="122709"/>
    <n v="121553"/>
    <n v="122224"/>
    <n v="130381"/>
    <n v="138372"/>
    <n v="152263"/>
    <n v="155598"/>
    <n v="150282"/>
    <n v="159726"/>
    <n v="171160"/>
    <n v="177156"/>
    <n v="180846"/>
    <n v="189183"/>
    <n v="193761"/>
    <n v="189735"/>
    <n v="205714"/>
    <n v="203337"/>
    <n v="209073"/>
    <n v="211083"/>
    <n v="213548"/>
    <n v="222857"/>
    <n v="224718"/>
    <n v="224078"/>
    <n v="226500"/>
    <n v="218217"/>
    <n v="228272"/>
    <n v="224680"/>
    <n v="233894"/>
    <n v="231202"/>
    <n v="225716"/>
    <n v="217124"/>
    <n v="222430"/>
    <n v="220395"/>
    <n v="230512"/>
    <s v="Total electrical system energy losses"/>
    <x v="0"/>
    <x v="1"/>
    <x v="1"/>
  </r>
  <r>
    <s v="2018P"/>
    <x v="29"/>
    <s v="LOTXB"/>
    <n v="34301"/>
    <n v="36709"/>
    <n v="39257"/>
    <n v="42586"/>
    <n v="45172"/>
    <n v="49054"/>
    <n v="49866"/>
    <n v="49731"/>
    <n v="60169"/>
    <n v="72566"/>
    <n v="80537"/>
    <n v="84514"/>
    <n v="81106"/>
    <n v="86662"/>
    <n v="90352"/>
    <n v="94555"/>
    <n v="98638"/>
    <n v="101244"/>
    <n v="108198"/>
    <n v="108781"/>
    <n v="112656"/>
    <n v="111906"/>
    <n v="112719"/>
    <n v="120275"/>
    <n v="121658"/>
    <n v="122709"/>
    <n v="121553"/>
    <n v="122224"/>
    <n v="130381"/>
    <n v="138372"/>
    <n v="152263"/>
    <n v="155598"/>
    <n v="150282"/>
    <n v="159726"/>
    <n v="171160"/>
    <n v="177156"/>
    <n v="180846"/>
    <n v="189183"/>
    <n v="193761"/>
    <n v="189735"/>
    <n v="205714"/>
    <n v="203337"/>
    <n v="209073"/>
    <n v="211083"/>
    <n v="213548"/>
    <n v="222857"/>
    <n v="224718"/>
    <n v="224078"/>
    <n v="226500"/>
    <n v="218217"/>
    <n v="228272"/>
    <n v="224680"/>
    <n v="233894"/>
    <n v="231202"/>
    <n v="225716"/>
    <n v="217124"/>
    <n v="222430"/>
    <n v="220395"/>
    <n v="230512"/>
    <s v="Total electrical system energy losses allocated to the end-use sectors"/>
    <x v="0"/>
    <x v="1"/>
    <x v="1"/>
  </r>
  <r>
    <s v="2018P"/>
    <x v="29"/>
    <s v="LUACB"/>
    <n v="1988"/>
    <n v="1935"/>
    <n v="1765"/>
    <n v="1765"/>
    <n v="1853"/>
    <n v="1792"/>
    <n v="1861"/>
    <n v="1762"/>
    <n v="1936"/>
    <n v="1898"/>
    <n v="1934"/>
    <n v="1918"/>
    <n v="2053"/>
    <n v="2084"/>
    <n v="1996"/>
    <n v="1813"/>
    <n v="2014"/>
    <n v="2108"/>
    <n v="2264"/>
    <n v="2369"/>
    <n v="2109"/>
    <n v="2023"/>
    <n v="1845"/>
    <n v="1932"/>
    <n v="2060"/>
    <n v="1920"/>
    <n v="1877"/>
    <n v="2122"/>
    <n v="2046"/>
    <n v="2099"/>
    <n v="2160"/>
    <n v="1932"/>
    <n v="1970"/>
    <n v="2006"/>
    <n v="2097"/>
    <n v="2061"/>
    <n v="2000"/>
    <n v="2113"/>
    <n v="2212"/>
    <n v="2235"/>
    <n v="2201"/>
    <n v="2017"/>
    <n v="1993"/>
    <n v="1842"/>
    <n v="1867"/>
    <n v="1857"/>
    <n v="1809"/>
    <n v="1868"/>
    <n v="1734"/>
    <n v="1559"/>
    <n v="1486"/>
    <n v="1357"/>
    <n v="1230"/>
    <n v="1268"/>
    <n v="1327"/>
    <n v="1440"/>
    <n v="1364"/>
    <n v="1249"/>
    <n v="1215"/>
    <s v="Lubricants consumed by the transportation sector"/>
    <x v="0"/>
    <x v="2"/>
    <x v="3"/>
  </r>
  <r>
    <s v="2018P"/>
    <x v="29"/>
    <s v="LUICB"/>
    <n v="587"/>
    <n v="571"/>
    <n v="549"/>
    <n v="549"/>
    <n v="577"/>
    <n v="787"/>
    <n v="818"/>
    <n v="815"/>
    <n v="895"/>
    <n v="954"/>
    <n v="972"/>
    <n v="780"/>
    <n v="835"/>
    <n v="1204"/>
    <n v="1153"/>
    <n v="1171"/>
    <n v="1301"/>
    <n v="250"/>
    <n v="268"/>
    <n v="281"/>
    <n v="250"/>
    <n v="240"/>
    <n v="219"/>
    <n v="229"/>
    <n v="244"/>
    <n v="228"/>
    <n v="223"/>
    <n v="252"/>
    <n v="243"/>
    <n v="249"/>
    <n v="256"/>
    <n v="229"/>
    <n v="234"/>
    <n v="238"/>
    <n v="249"/>
    <n v="244"/>
    <n v="237"/>
    <n v="250"/>
    <n v="262"/>
    <n v="265"/>
    <n v="261"/>
    <n v="239"/>
    <n v="236"/>
    <n v="218"/>
    <n v="221"/>
    <n v="220"/>
    <n v="214"/>
    <n v="221"/>
    <n v="206"/>
    <n v="185"/>
    <n v="730"/>
    <n v="706"/>
    <n v="630"/>
    <n v="630"/>
    <n v="633"/>
    <n v="641"/>
    <n v="600"/>
    <n v="556"/>
    <n v="543"/>
    <s v="Lubricants consumed by the industrial sector"/>
    <x v="0"/>
    <x v="0"/>
    <x v="3"/>
  </r>
  <r>
    <s v="2018P"/>
    <x v="29"/>
    <s v="LUTCB"/>
    <n v="2575"/>
    <n v="2506"/>
    <n v="2315"/>
    <n v="2314"/>
    <n v="2430"/>
    <n v="2579"/>
    <n v="2679"/>
    <n v="2577"/>
    <n v="2831"/>
    <n v="2852"/>
    <n v="2906"/>
    <n v="2698"/>
    <n v="2889"/>
    <n v="3288"/>
    <n v="3149"/>
    <n v="2984"/>
    <n v="3315"/>
    <n v="2358"/>
    <n v="2532"/>
    <n v="2650"/>
    <n v="2360"/>
    <n v="2263"/>
    <n v="2064"/>
    <n v="2161"/>
    <n v="2304"/>
    <n v="2147"/>
    <n v="2099"/>
    <n v="2374"/>
    <n v="2289"/>
    <n v="2348"/>
    <n v="2416"/>
    <n v="2161"/>
    <n v="2204"/>
    <n v="2244"/>
    <n v="2345"/>
    <n v="2305"/>
    <n v="2237"/>
    <n v="2363"/>
    <n v="2474"/>
    <n v="2500"/>
    <n v="2462"/>
    <n v="2256"/>
    <n v="2229"/>
    <n v="2061"/>
    <n v="2088"/>
    <n v="2077"/>
    <n v="2024"/>
    <n v="2090"/>
    <n v="1940"/>
    <n v="1744"/>
    <n v="2216"/>
    <n v="2063"/>
    <n v="1860"/>
    <n v="1898"/>
    <n v="1961"/>
    <n v="2081"/>
    <n v="1965"/>
    <n v="1805"/>
    <n v="1758"/>
    <s v="Lubricants total consumption"/>
    <x v="0"/>
    <x v="1"/>
    <x v="3"/>
  </r>
  <r>
    <s v="2018P"/>
    <x v="29"/>
    <s v="LUTXB"/>
    <n v="2575"/>
    <n v="2506"/>
    <n v="2315"/>
    <n v="2314"/>
    <n v="2430"/>
    <n v="2579"/>
    <n v="2679"/>
    <n v="2577"/>
    <n v="2831"/>
    <n v="2852"/>
    <n v="2906"/>
    <n v="2698"/>
    <n v="2889"/>
    <n v="3288"/>
    <n v="3149"/>
    <n v="2984"/>
    <n v="3315"/>
    <n v="2358"/>
    <n v="2532"/>
    <n v="2650"/>
    <n v="2360"/>
    <n v="2263"/>
    <n v="2064"/>
    <n v="2161"/>
    <n v="2304"/>
    <n v="2147"/>
    <n v="2099"/>
    <n v="2374"/>
    <n v="2289"/>
    <n v="2348"/>
    <n v="2416"/>
    <n v="2161"/>
    <n v="2204"/>
    <n v="2244"/>
    <n v="2345"/>
    <n v="2305"/>
    <n v="2237"/>
    <n v="2363"/>
    <n v="2474"/>
    <n v="2500"/>
    <n v="2462"/>
    <n v="2256"/>
    <n v="2229"/>
    <n v="2061"/>
    <n v="2088"/>
    <n v="2077"/>
    <n v="2024"/>
    <n v="2090"/>
    <n v="1940"/>
    <n v="1744"/>
    <n v="2216"/>
    <n v="2063"/>
    <n v="1860"/>
    <n v="1898"/>
    <n v="1961"/>
    <n v="2081"/>
    <n v="1965"/>
    <n v="1805"/>
    <n v="1758"/>
    <s v="Lubricants total end-use consumption"/>
    <x v="0"/>
    <x v="1"/>
    <x v="3"/>
  </r>
  <r>
    <s v="2018P"/>
    <x v="29"/>
    <s v="M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Motor gasoline blending components consumed by the industrial sector"/>
    <x v="0"/>
    <x v="0"/>
    <x v="7"/>
  </r>
  <r>
    <s v="2018P"/>
    <x v="29"/>
    <s v="MGACB"/>
    <n v="67070"/>
    <n v="66611"/>
    <n v="69896"/>
    <n v="73130"/>
    <n v="70490"/>
    <n v="72812"/>
    <n v="76773"/>
    <n v="78322"/>
    <n v="83224"/>
    <n v="86026"/>
    <n v="89805"/>
    <n v="92547"/>
    <n v="100087"/>
    <n v="105713"/>
    <n v="98137"/>
    <n v="99131"/>
    <n v="104252"/>
    <n v="105316"/>
    <n v="106775"/>
    <n v="98623"/>
    <n v="91821"/>
    <n v="88369"/>
    <n v="88908"/>
    <n v="87677"/>
    <n v="88328"/>
    <n v="85029"/>
    <n v="86284"/>
    <n v="86664"/>
    <n v="91460"/>
    <n v="90572"/>
    <n v="91116"/>
    <n v="88040"/>
    <n v="89479"/>
    <n v="90317"/>
    <n v="90141"/>
    <n v="96383"/>
    <n v="97339"/>
    <n v="98865"/>
    <n v="100091"/>
    <n v="102900"/>
    <n v="101644"/>
    <n v="100021"/>
    <n v="102362"/>
    <n v="101298"/>
    <n v="100453"/>
    <n v="97984"/>
    <n v="97342"/>
    <n v="100274"/>
    <n v="100342"/>
    <n v="98203"/>
    <n v="99824"/>
    <n v="96220"/>
    <n v="97019"/>
    <n v="99547"/>
    <n v="104192"/>
    <n v="101283"/>
    <n v="104038"/>
    <n v="103666"/>
    <n v="104376"/>
    <s v="Motor gasoline consumed by the transportation sector"/>
    <x v="0"/>
    <x v="2"/>
    <x v="7"/>
  </r>
  <r>
    <s v="2018P"/>
    <x v="29"/>
    <s v="MGCCB"/>
    <n v="443"/>
    <n v="462"/>
    <n v="475"/>
    <n v="482"/>
    <n v="491"/>
    <n v="496"/>
    <n v="508"/>
    <n v="513"/>
    <n v="541"/>
    <n v="567"/>
    <n v="576"/>
    <n v="597"/>
    <n v="626"/>
    <n v="634"/>
    <n v="625"/>
    <n v="630"/>
    <n v="662"/>
    <n v="681"/>
    <n v="716"/>
    <n v="736"/>
    <n v="781"/>
    <n v="808"/>
    <n v="686"/>
    <n v="632"/>
    <n v="501"/>
    <n v="831"/>
    <n v="746"/>
    <n v="729"/>
    <n v="706"/>
    <n v="661"/>
    <n v="816"/>
    <n v="527"/>
    <n v="484"/>
    <n v="110"/>
    <n v="110"/>
    <n v="111"/>
    <n v="111"/>
    <n v="109"/>
    <n v="109"/>
    <n v="108"/>
    <n v="1452"/>
    <n v="1084"/>
    <n v="656"/>
    <n v="499"/>
    <n v="1054"/>
    <n v="135"/>
    <n v="572"/>
    <n v="593"/>
    <n v="539"/>
    <n v="468"/>
    <n v="112"/>
    <n v="399"/>
    <n v="377"/>
    <n v="297"/>
    <n v="331"/>
    <n v="1969"/>
    <n v="1951"/>
    <n v="1816"/>
    <n v="1841"/>
    <s v="Motor gasoline consumed by the commercial sector"/>
    <x v="0"/>
    <x v="3"/>
    <x v="7"/>
  </r>
  <r>
    <s v="2018P"/>
    <x v="29"/>
    <s v="MGICB"/>
    <n v="11271"/>
    <n v="11537"/>
    <n v="10975"/>
    <n v="9873"/>
    <n v="10031"/>
    <n v="9402"/>
    <n v="8931"/>
    <n v="9221"/>
    <n v="7906"/>
    <n v="8392"/>
    <n v="6931"/>
    <n v="7879"/>
    <n v="6521"/>
    <n v="3692"/>
    <n v="8464"/>
    <n v="8638"/>
    <n v="8444"/>
    <n v="8570"/>
    <n v="8466"/>
    <n v="8211"/>
    <n v="7729"/>
    <n v="7125"/>
    <n v="6331"/>
    <n v="5746"/>
    <n v="5049"/>
    <n v="7314"/>
    <n v="6246"/>
    <n v="6558"/>
    <n v="5587"/>
    <n v="5564"/>
    <n v="4989"/>
    <n v="4939"/>
    <n v="4332"/>
    <n v="3632"/>
    <n v="3827"/>
    <n v="3951"/>
    <n v="4028"/>
    <n v="4215"/>
    <n v="5447"/>
    <n v="3567"/>
    <n v="3299"/>
    <n v="4955"/>
    <n v="5361"/>
    <n v="5643"/>
    <n v="6778"/>
    <n v="6492"/>
    <n v="6632"/>
    <n v="3698"/>
    <n v="2348"/>
    <n v="2470"/>
    <n v="3232"/>
    <n v="3286"/>
    <n v="2896"/>
    <n v="2785"/>
    <n v="2388"/>
    <n v="3560"/>
    <n v="3272"/>
    <n v="3289"/>
    <n v="3337"/>
    <s v="Motor gasoline consumed by the industrial sector"/>
    <x v="0"/>
    <x v="0"/>
    <x v="7"/>
  </r>
  <r>
    <s v="2018P"/>
    <x v="29"/>
    <s v="MGTCB"/>
    <n v="78785"/>
    <n v="78610"/>
    <n v="81346"/>
    <n v="83485"/>
    <n v="81012"/>
    <n v="82710"/>
    <n v="86213"/>
    <n v="88056"/>
    <n v="91671"/>
    <n v="94986"/>
    <n v="97313"/>
    <n v="101023"/>
    <n v="107234"/>
    <n v="110039"/>
    <n v="107226"/>
    <n v="108399"/>
    <n v="113359"/>
    <n v="114566"/>
    <n v="115958"/>
    <n v="107570"/>
    <n v="100332"/>
    <n v="96303"/>
    <n v="95926"/>
    <n v="94056"/>
    <n v="93877"/>
    <n v="93174"/>
    <n v="93277"/>
    <n v="93952"/>
    <n v="97753"/>
    <n v="96797"/>
    <n v="96922"/>
    <n v="93506"/>
    <n v="94295"/>
    <n v="94059"/>
    <n v="94078"/>
    <n v="100445"/>
    <n v="101477"/>
    <n v="103189"/>
    <n v="105646"/>
    <n v="106575"/>
    <n v="106395"/>
    <n v="106060"/>
    <n v="108379"/>
    <n v="107440"/>
    <n v="108286"/>
    <n v="104611"/>
    <n v="104545"/>
    <n v="104565"/>
    <n v="103229"/>
    <n v="101141"/>
    <n v="103168"/>
    <n v="99906"/>
    <n v="100292"/>
    <n v="102629"/>
    <n v="106911"/>
    <n v="106812"/>
    <n v="109262"/>
    <n v="108771"/>
    <n v="109554"/>
    <s v="Motor gasoline total consumption"/>
    <x v="0"/>
    <x v="1"/>
    <x v="7"/>
  </r>
  <r>
    <s v="2018P"/>
    <x v="29"/>
    <s v="MGTXB"/>
    <n v="78785"/>
    <n v="78610"/>
    <n v="81346"/>
    <n v="83485"/>
    <n v="81012"/>
    <n v="82710"/>
    <n v="86213"/>
    <n v="88056"/>
    <n v="91671"/>
    <n v="94986"/>
    <n v="97313"/>
    <n v="101023"/>
    <n v="107234"/>
    <n v="110039"/>
    <n v="107226"/>
    <n v="108399"/>
    <n v="113359"/>
    <n v="114566"/>
    <n v="115958"/>
    <n v="107570"/>
    <n v="100332"/>
    <n v="96303"/>
    <n v="95926"/>
    <n v="94056"/>
    <n v="93877"/>
    <n v="93174"/>
    <n v="93277"/>
    <n v="93952"/>
    <n v="97753"/>
    <n v="96797"/>
    <n v="96922"/>
    <n v="93506"/>
    <n v="94295"/>
    <n v="94059"/>
    <n v="94078"/>
    <n v="100445"/>
    <n v="101477"/>
    <n v="103189"/>
    <n v="105646"/>
    <n v="106575"/>
    <n v="106395"/>
    <n v="106060"/>
    <n v="108379"/>
    <n v="107440"/>
    <n v="108286"/>
    <n v="104611"/>
    <n v="104545"/>
    <n v="104565"/>
    <n v="103229"/>
    <n v="101141"/>
    <n v="103168"/>
    <n v="99906"/>
    <n v="100292"/>
    <n v="102629"/>
    <n v="106911"/>
    <n v="106812"/>
    <n v="109262"/>
    <n v="108771"/>
    <n v="109554"/>
    <s v="Motor gasoline total end-use consumption"/>
    <x v="0"/>
    <x v="1"/>
    <x v="7"/>
  </r>
  <r>
    <s v="2018P"/>
    <x v="29"/>
    <s v="MMTCB"/>
    <n v="78785"/>
    <n v="78610"/>
    <n v="81346"/>
    <n v="83485"/>
    <n v="81012"/>
    <n v="82710"/>
    <n v="86213"/>
    <n v="88056"/>
    <n v="91671"/>
    <n v="94986"/>
    <n v="97313"/>
    <n v="101023"/>
    <n v="107234"/>
    <n v="110039"/>
    <n v="107226"/>
    <n v="108399"/>
    <n v="113359"/>
    <n v="114566"/>
    <n v="115958"/>
    <n v="107570"/>
    <n v="100332"/>
    <n v="96303"/>
    <n v="95926"/>
    <n v="94056"/>
    <n v="93877"/>
    <n v="93174"/>
    <n v="93277"/>
    <n v="93952"/>
    <n v="97753"/>
    <n v="96797"/>
    <n v="96922"/>
    <n v="93506"/>
    <n v="94295"/>
    <n v="91260"/>
    <n v="92189"/>
    <n v="98201"/>
    <n v="100025"/>
    <n v="101531"/>
    <n v="103899"/>
    <n v="104532"/>
    <n v="103646"/>
    <n v="103769"/>
    <n v="105487"/>
    <n v="104285"/>
    <n v="105300"/>
    <n v="103096"/>
    <n v="103057"/>
    <n v="101884"/>
    <n v="98460"/>
    <n v="96485"/>
    <n v="97574"/>
    <n v="94245"/>
    <n v="94655"/>
    <n v="97054"/>
    <n v="100619"/>
    <n v="99782"/>
    <n v="102151"/>
    <n v="101601"/>
    <n v="102392"/>
    <s v="Motor gasoline total consumption, excluding fuel ethanol"/>
    <x v="0"/>
    <x v="1"/>
    <x v="6"/>
  </r>
  <r>
    <s v="2018P"/>
    <x v="29"/>
    <s v="M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8"/>
    <n v="118"/>
    <n v="144"/>
    <n v="132"/>
    <n v="119"/>
    <n v="0"/>
    <n v="0"/>
    <n v="0"/>
    <n v="0"/>
    <n v="0"/>
    <n v="0"/>
    <n v="0"/>
    <n v="0"/>
    <n v="0"/>
    <n v="0"/>
    <n v="62"/>
    <n v="67"/>
    <n v="63"/>
    <n v="56"/>
    <n v="56"/>
    <n v="111"/>
    <n v="109"/>
    <n v="116"/>
    <n v="124"/>
    <n v="130"/>
    <n v="134"/>
    <n v="132"/>
    <n v="485"/>
    <n v="517"/>
    <n v="535"/>
    <n v="542"/>
    <n v="563"/>
    <n v="560"/>
    <s v="Miscellaneous petroleum products consumed by the industrial sector"/>
    <x v="0"/>
    <x v="0"/>
    <x v="1"/>
  </r>
  <r>
    <s v="2018P"/>
    <x v="29"/>
    <s v="NA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consumed by the industrial sector (through 1983)"/>
    <x v="0"/>
    <x v="0"/>
    <x v="8"/>
  </r>
  <r>
    <s v="2018P"/>
    <x v="29"/>
    <s v="NGACB"/>
    <n v="6514"/>
    <n v="6786"/>
    <n v="6815"/>
    <n v="6470"/>
    <n v="8136"/>
    <n v="8581"/>
    <n v="9293"/>
    <n v="10215"/>
    <n v="9970"/>
    <n v="11447"/>
    <n v="13240"/>
    <n v="13341"/>
    <n v="13317"/>
    <n v="13766"/>
    <n v="11613"/>
    <n v="10391"/>
    <n v="10370"/>
    <n v="12256"/>
    <n v="8952"/>
    <n v="7010"/>
    <n v="6878"/>
    <n v="6004"/>
    <n v="5099"/>
    <n v="3991"/>
    <n v="4529"/>
    <n v="5454"/>
    <n v="3885"/>
    <n v="4400"/>
    <n v="4620"/>
    <n v="4847"/>
    <n v="3479"/>
    <n v="2333"/>
    <n v="2519"/>
    <n v="2479"/>
    <n v="3256"/>
    <n v="3365"/>
    <n v="4641"/>
    <n v="4289"/>
    <n v="2889"/>
    <n v="2952"/>
    <n v="3193"/>
    <n v="3116"/>
    <n v="2677"/>
    <n v="5410"/>
    <n v="4083"/>
    <n v="4500"/>
    <n v="4587"/>
    <n v="5498"/>
    <n v="10063"/>
    <n v="7064"/>
    <n v="7389"/>
    <n v="9410"/>
    <n v="7783"/>
    <n v="7250"/>
    <n v="7453"/>
    <n v="7518"/>
    <n v="6812"/>
    <n v="7882"/>
    <n v="9992"/>
    <s v="Natural gas consumed by the transportation sector "/>
    <x v="0"/>
    <x v="2"/>
    <x v="8"/>
  </r>
  <r>
    <s v="2018P"/>
    <x v="29"/>
    <s v="NGCCB"/>
    <n v="22705"/>
    <n v="23200"/>
    <n v="22416"/>
    <n v="22227"/>
    <n v="23945"/>
    <n v="25276"/>
    <n v="29797"/>
    <n v="41277"/>
    <n v="41681"/>
    <n v="45949"/>
    <n v="47199"/>
    <n v="47639"/>
    <n v="46188"/>
    <n v="39170"/>
    <n v="42603"/>
    <n v="42966"/>
    <n v="48543"/>
    <n v="47027"/>
    <n v="40750"/>
    <n v="43393"/>
    <n v="42497"/>
    <n v="39768"/>
    <n v="42204"/>
    <n v="38368"/>
    <n v="41119"/>
    <n v="38705"/>
    <n v="36116"/>
    <n v="33696"/>
    <n v="38738"/>
    <n v="36882"/>
    <n v="35899"/>
    <n v="39687"/>
    <n v="33766"/>
    <n v="33867"/>
    <n v="38353"/>
    <n v="39218"/>
    <n v="41116"/>
    <n v="33777"/>
    <n v="28992"/>
    <n v="27547"/>
    <n v="29039"/>
    <n v="28260"/>
    <n v="28419"/>
    <n v="28579"/>
    <n v="30147"/>
    <n v="27670"/>
    <n v="28436"/>
    <n v="30613"/>
    <n v="35204"/>
    <n v="32180"/>
    <n v="32122"/>
    <n v="32470"/>
    <n v="27003"/>
    <n v="33383"/>
    <n v="33773"/>
    <n v="31140"/>
    <n v="28556"/>
    <n v="30783"/>
    <n v="37471"/>
    <s v="Natural gas consumed by (delivered to) the commercial sector"/>
    <x v="0"/>
    <x v="3"/>
    <x v="8"/>
  </r>
  <r>
    <s v="2018P"/>
    <x v="29"/>
    <s v="NGEIB"/>
    <n v="32057"/>
    <n v="34257"/>
    <n v="33473"/>
    <n v="36148"/>
    <n v="37285"/>
    <n v="35942"/>
    <n v="39345"/>
    <n v="39321"/>
    <n v="48471"/>
    <n v="45080"/>
    <n v="48022"/>
    <n v="49233"/>
    <n v="48367"/>
    <n v="53111"/>
    <n v="47224"/>
    <n v="37046"/>
    <n v="19049"/>
    <n v="15107"/>
    <n v="12433"/>
    <n v="13364"/>
    <n v="11258"/>
    <n v="4296"/>
    <n v="1525"/>
    <n v="1501"/>
    <n v="1417"/>
    <n v="1229"/>
    <n v="1663"/>
    <n v="1703"/>
    <n v="1951"/>
    <n v="2508"/>
    <n v="3613"/>
    <n v="3517"/>
    <n v="1862"/>
    <n v="1863"/>
    <n v="3044"/>
    <n v="3081"/>
    <n v="2335"/>
    <n v="2713"/>
    <n v="5119"/>
    <n v="4626"/>
    <n v="5604"/>
    <n v="4383"/>
    <n v="4830"/>
    <n v="4578"/>
    <n v="3296"/>
    <n v="8047"/>
    <n v="7829"/>
    <n v="11082"/>
    <n v="7273"/>
    <n v="3326"/>
    <n v="3961"/>
    <n v="4261"/>
    <n v="7865"/>
    <n v="4723"/>
    <n v="4340"/>
    <n v="4516"/>
    <n v="6171"/>
    <n v="6570"/>
    <n v="9745"/>
    <s v="Natural gas consumed by the electric power sector"/>
    <x v="0"/>
    <x v="4"/>
    <x v="8"/>
  </r>
  <r>
    <s v="2018P"/>
    <x v="29"/>
    <s v="NGICB"/>
    <n v="38274"/>
    <n v="38679"/>
    <n v="41950"/>
    <n v="40587"/>
    <n v="46524"/>
    <n v="47717"/>
    <n v="64737"/>
    <n v="43490"/>
    <n v="49547"/>
    <n v="52085"/>
    <n v="56892"/>
    <n v="57110"/>
    <n v="57624"/>
    <n v="73726"/>
    <n v="72052"/>
    <n v="73504"/>
    <n v="64706"/>
    <n v="61086"/>
    <n v="52347"/>
    <n v="51806"/>
    <n v="50912"/>
    <n v="42217"/>
    <n v="36379"/>
    <n v="36699"/>
    <n v="37902"/>
    <n v="32632"/>
    <n v="20312"/>
    <n v="29646"/>
    <n v="31812"/>
    <n v="30195"/>
    <n v="25355"/>
    <n v="24418"/>
    <n v="25935"/>
    <n v="37736"/>
    <n v="36485"/>
    <n v="43902"/>
    <n v="36422"/>
    <n v="44363"/>
    <n v="53239"/>
    <n v="45714"/>
    <n v="47061"/>
    <n v="40850"/>
    <n v="41059"/>
    <n v="38686"/>
    <n v="39546"/>
    <n v="41589"/>
    <n v="54250"/>
    <n v="67034"/>
    <n v="77515"/>
    <n v="82230"/>
    <n v="85855"/>
    <n v="87370"/>
    <n v="87247"/>
    <n v="91539"/>
    <n v="90607"/>
    <n v="90568"/>
    <n v="96470"/>
    <n v="95051"/>
    <n v="94969"/>
    <s v="Natural gas consumed by (delivered to) the industrial sector"/>
    <x v="0"/>
    <x v="0"/>
    <x v="8"/>
  </r>
  <r>
    <s v="2018P"/>
    <x v="29"/>
    <s v="NGRCB"/>
    <n v="40879"/>
    <n v="41643"/>
    <n v="44669"/>
    <n v="40340"/>
    <n v="44656"/>
    <n v="47202"/>
    <n v="52692"/>
    <n v="53604"/>
    <n v="53269"/>
    <n v="55053"/>
    <n v="58761"/>
    <n v="58139"/>
    <n v="60861"/>
    <n v="51008"/>
    <n v="49760"/>
    <n v="53615"/>
    <n v="54774"/>
    <n v="52951"/>
    <n v="48210"/>
    <n v="53385"/>
    <n v="47946"/>
    <n v="42995"/>
    <n v="50404"/>
    <n v="46405"/>
    <n v="46943"/>
    <n v="45846"/>
    <n v="42023"/>
    <n v="38293"/>
    <n v="42784"/>
    <n v="44242"/>
    <n v="40828"/>
    <n v="44002"/>
    <n v="40544"/>
    <n v="47036"/>
    <n v="43720"/>
    <n v="44125"/>
    <n v="49329"/>
    <n v="46999"/>
    <n v="40886"/>
    <n v="40530"/>
    <n v="42704"/>
    <n v="47449"/>
    <n v="44190"/>
    <n v="42503"/>
    <n v="38973"/>
    <n v="38336"/>
    <n v="36342"/>
    <n v="39297"/>
    <n v="42833"/>
    <n v="40636"/>
    <n v="40293"/>
    <n v="40156"/>
    <n v="31876"/>
    <n v="42725"/>
    <n v="43923"/>
    <n v="36635"/>
    <n v="34992"/>
    <n v="36142"/>
    <n v="44923"/>
    <s v="Natural gas consumed by (delivered to) the residential sector"/>
    <x v="0"/>
    <x v="5"/>
    <x v="8"/>
  </r>
  <r>
    <s v="2018P"/>
    <x v="29"/>
    <s v="NGTCB"/>
    <n v="140430"/>
    <n v="144566"/>
    <n v="149324"/>
    <n v="145771"/>
    <n v="160545"/>
    <n v="164719"/>
    <n v="195864"/>
    <n v="187907"/>
    <n v="202938"/>
    <n v="209613"/>
    <n v="224114"/>
    <n v="225463"/>
    <n v="226358"/>
    <n v="230780"/>
    <n v="223253"/>
    <n v="217521"/>
    <n v="197442"/>
    <n v="188426"/>
    <n v="162693"/>
    <n v="168959"/>
    <n v="159491"/>
    <n v="135279"/>
    <n v="135612"/>
    <n v="126963"/>
    <n v="131911"/>
    <n v="123864"/>
    <n v="103999"/>
    <n v="107737"/>
    <n v="119906"/>
    <n v="118673"/>
    <n v="109175"/>
    <n v="113955"/>
    <n v="104626"/>
    <n v="122981"/>
    <n v="124857"/>
    <n v="133690"/>
    <n v="133842"/>
    <n v="132141"/>
    <n v="131125"/>
    <n v="121368"/>
    <n v="127600"/>
    <n v="124057"/>
    <n v="121175"/>
    <n v="119754"/>
    <n v="116045"/>
    <n v="120141"/>
    <n v="131443"/>
    <n v="153523"/>
    <n v="172886"/>
    <n v="165436"/>
    <n v="169620"/>
    <n v="173666"/>
    <n v="161774"/>
    <n v="179619"/>
    <n v="180097"/>
    <n v="170377"/>
    <n v="173001"/>
    <n v="176428"/>
    <n v="197098"/>
    <s v="Natural gas total consumption"/>
    <x v="0"/>
    <x v="1"/>
    <x v="8"/>
  </r>
  <r>
    <s v="2018P"/>
    <x v="29"/>
    <s v="NGTPB"/>
    <n v="99"/>
    <n v="100"/>
    <n v="102"/>
    <n v="99"/>
    <n v="108"/>
    <n v="112"/>
    <n v="135"/>
    <n v="129"/>
    <n v="138"/>
    <n v="142"/>
    <n v="151"/>
    <n v="150"/>
    <n v="149"/>
    <n v="151"/>
    <n v="145"/>
    <n v="141"/>
    <n v="127"/>
    <n v="121"/>
    <n v="104"/>
    <n v="108"/>
    <n v="101"/>
    <n v="86"/>
    <n v="86"/>
    <n v="80"/>
    <n v="83"/>
    <n v="78"/>
    <n v="66"/>
    <n v="69"/>
    <n v="76"/>
    <n v="75"/>
    <n v="69"/>
    <n v="71"/>
    <n v="65"/>
    <n v="76"/>
    <n v="76"/>
    <n v="81"/>
    <n v="80"/>
    <n v="78"/>
    <n v="77"/>
    <n v="71"/>
    <n v="74"/>
    <n v="72"/>
    <n v="70"/>
    <n v="69"/>
    <n v="66"/>
    <n v="68"/>
    <n v="74"/>
    <n v="86"/>
    <n v="96"/>
    <n v="91"/>
    <n v="93"/>
    <n v="94"/>
    <n v="87"/>
    <n v="96"/>
    <n v="96"/>
    <n v="90"/>
    <n v="91"/>
    <n v="92"/>
    <n v="102"/>
    <s v="Natural gas total consumption per capita"/>
    <x v="2"/>
    <x v="1"/>
    <x v="8"/>
  </r>
  <r>
    <s v="2018P"/>
    <x v="29"/>
    <s v="NGTXB"/>
    <n v="108373"/>
    <n v="110308"/>
    <n v="115850"/>
    <n v="109624"/>
    <n v="123261"/>
    <n v="128777"/>
    <n v="156520"/>
    <n v="148586"/>
    <n v="154467"/>
    <n v="164533"/>
    <n v="176092"/>
    <n v="176230"/>
    <n v="177992"/>
    <n v="177669"/>
    <n v="176029"/>
    <n v="180475"/>
    <n v="178393"/>
    <n v="173320"/>
    <n v="150260"/>
    <n v="155594"/>
    <n v="148233"/>
    <n v="130984"/>
    <n v="134087"/>
    <n v="125463"/>
    <n v="130494"/>
    <n v="122636"/>
    <n v="102336"/>
    <n v="106034"/>
    <n v="117954"/>
    <n v="116166"/>
    <n v="105561"/>
    <n v="110438"/>
    <n v="102765"/>
    <n v="121118"/>
    <n v="121813"/>
    <n v="130610"/>
    <n v="131507"/>
    <n v="129428"/>
    <n v="126005"/>
    <n v="116742"/>
    <n v="121996"/>
    <n v="119675"/>
    <n v="116345"/>
    <n v="115177"/>
    <n v="112749"/>
    <n v="112094"/>
    <n v="123615"/>
    <n v="142441"/>
    <n v="165614"/>
    <n v="162110"/>
    <n v="165658"/>
    <n v="169405"/>
    <n v="153908"/>
    <n v="174896"/>
    <n v="175757"/>
    <n v="165860"/>
    <n v="166830"/>
    <n v="169859"/>
    <n v="187354"/>
    <s v="Natural gas total end-use consumption"/>
    <x v="0"/>
    <x v="1"/>
    <x v="8"/>
  </r>
  <r>
    <s v="2018P"/>
    <x v="29"/>
    <s v="NNTCB"/>
    <n v="140430"/>
    <n v="144566"/>
    <n v="149324"/>
    <n v="145771"/>
    <n v="160545"/>
    <n v="164719"/>
    <n v="195864"/>
    <n v="187907"/>
    <n v="202938"/>
    <n v="209613"/>
    <n v="224114"/>
    <n v="225463"/>
    <n v="226358"/>
    <n v="230780"/>
    <n v="223253"/>
    <n v="217521"/>
    <n v="197442"/>
    <n v="188426"/>
    <n v="162693"/>
    <n v="168959"/>
    <n v="159483"/>
    <n v="133481"/>
    <n v="135550"/>
    <n v="124993"/>
    <n v="129488"/>
    <n v="121224"/>
    <n v="101872"/>
    <n v="105571"/>
    <n v="117991"/>
    <n v="116612"/>
    <n v="106854"/>
    <n v="111956"/>
    <n v="103220"/>
    <n v="122210"/>
    <n v="123981"/>
    <n v="133675"/>
    <n v="133525"/>
    <n v="132007"/>
    <n v="131114"/>
    <n v="121364"/>
    <n v="127260"/>
    <n v="124051"/>
    <n v="121174"/>
    <n v="119741"/>
    <n v="116006"/>
    <n v="120125"/>
    <n v="131424"/>
    <n v="153490"/>
    <n v="172858"/>
    <n v="165418"/>
    <n v="169608"/>
    <n v="173657"/>
    <n v="161770"/>
    <n v="179617"/>
    <n v="179705"/>
    <n v="170346"/>
    <n v="172929"/>
    <n v="175611"/>
    <n v="196439"/>
    <s v="Natural gas total consumption (excluding supplemental gaseous fuels)"/>
    <x v="0"/>
    <x v="1"/>
    <x v="8"/>
  </r>
  <r>
    <s v="2018P"/>
    <x v="29"/>
    <s v="NUEGB"/>
    <n v="0"/>
    <n v="0"/>
    <n v="0"/>
    <n v="886"/>
    <n v="1082"/>
    <n v="-64"/>
    <n v="0"/>
    <n v="0"/>
    <n v="0"/>
    <n v="0"/>
    <n v="0"/>
    <n v="0"/>
    <n v="0"/>
    <n v="6536"/>
    <n v="44596"/>
    <n v="65153"/>
    <n v="64335"/>
    <n v="80249"/>
    <n v="84522"/>
    <n v="94196"/>
    <n v="63082"/>
    <n v="66048"/>
    <n v="96917"/>
    <n v="66321"/>
    <n v="62676"/>
    <n v="43911"/>
    <n v="81009"/>
    <n v="89684"/>
    <n v="72391"/>
    <n v="85480"/>
    <n v="79485"/>
    <n v="84372"/>
    <n v="91605"/>
    <n v="71481"/>
    <n v="66321"/>
    <n v="78650"/>
    <n v="99325"/>
    <n v="97267"/>
    <n v="86643"/>
    <n v="105452"/>
    <n v="89988"/>
    <n v="91127"/>
    <n v="105696"/>
    <n v="83344"/>
    <n v="106796"/>
    <n v="91856"/>
    <n v="93943"/>
    <n v="115815"/>
    <n v="99075"/>
    <n v="98682"/>
    <n v="115540"/>
    <n v="72549"/>
    <n v="60795"/>
    <n v="71736"/>
    <n v="105655"/>
    <n v="107976"/>
    <n v="97798"/>
    <n v="72300"/>
    <n v="58884"/>
    <s v="Nuclear energy consumed for electricity generation by the electric power sector"/>
    <x v="0"/>
    <x v="4"/>
    <x v="5"/>
  </r>
  <r>
    <s v="2018P"/>
    <x v="29"/>
    <s v="NUETB"/>
    <n v="0"/>
    <n v="0"/>
    <n v="0"/>
    <n v="886"/>
    <n v="1082"/>
    <n v="-64"/>
    <n v="0"/>
    <n v="0"/>
    <n v="0"/>
    <n v="0"/>
    <n v="0"/>
    <n v="0"/>
    <n v="0"/>
    <n v="6536"/>
    <n v="44596"/>
    <n v="65153"/>
    <n v="64335"/>
    <n v="80249"/>
    <n v="84522"/>
    <n v="94196"/>
    <n v="63082"/>
    <n v="66048"/>
    <n v="96917"/>
    <n v="66321"/>
    <n v="62676"/>
    <n v="43911"/>
    <n v="81009"/>
    <n v="89684"/>
    <n v="72391"/>
    <n v="85480"/>
    <n v="79485"/>
    <n v="84372"/>
    <n v="91605"/>
    <n v="71481"/>
    <n v="66321"/>
    <n v="78650"/>
    <n v="99325"/>
    <n v="97267"/>
    <n v="86643"/>
    <n v="105452"/>
    <n v="89988"/>
    <n v="91127"/>
    <n v="105696"/>
    <n v="83344"/>
    <n v="106796"/>
    <n v="91856"/>
    <n v="93943"/>
    <n v="115815"/>
    <n v="99075"/>
    <n v="98682"/>
    <n v="115540"/>
    <n v="72549"/>
    <n v="60795"/>
    <n v="71736"/>
    <n v="105655"/>
    <n v="107976"/>
    <n v="97798"/>
    <n v="72300"/>
    <n v="58884"/>
    <s v="Nuclear energy consumed for electricity generation, total"/>
    <x v="0"/>
    <x v="1"/>
    <x v="5"/>
  </r>
  <r>
    <s v="2018P"/>
    <x v="29"/>
    <s v="OPICB"/>
    <n v="281"/>
    <n v="272"/>
    <n v="275"/>
    <n v="279"/>
    <n v="269"/>
    <n v="297"/>
    <n v="260"/>
    <n v="321"/>
    <n v="331"/>
    <n v="430"/>
    <n v="418"/>
    <n v="628"/>
    <n v="651"/>
    <n v="703"/>
    <n v="686"/>
    <n v="651"/>
    <n v="694"/>
    <n v="640"/>
    <n v="706"/>
    <n v="677"/>
    <n v="659"/>
    <n v="725"/>
    <n v="378"/>
    <n v="411"/>
    <n v="407"/>
    <n v="417"/>
    <n v="524"/>
    <n v="553"/>
    <n v="594"/>
    <n v="577"/>
    <n v="561"/>
    <n v="146"/>
    <n v="155"/>
    <n v="167"/>
    <n v="169"/>
    <n v="169"/>
    <n v="156"/>
    <n v="140"/>
    <n v="136"/>
    <n v="120"/>
    <n v="106"/>
    <n v="232"/>
    <n v="217"/>
    <n v="208"/>
    <n v="200"/>
    <n v="203"/>
    <n v="248"/>
    <n v="224"/>
    <n v="216"/>
    <n v="188"/>
    <n v="219"/>
    <n v="213"/>
    <n v="212"/>
    <n v="597"/>
    <n v="623"/>
    <n v="626"/>
    <n v="634"/>
    <n v="644"/>
    <n v="650"/>
    <s v="Other petroleum products consumed by the industrial sector"/>
    <x v="0"/>
    <x v="0"/>
    <x v="1"/>
  </r>
  <r>
    <s v="2018P"/>
    <x v="29"/>
    <s v="OPTCB"/>
    <n v="281"/>
    <n v="272"/>
    <n v="275"/>
    <n v="279"/>
    <n v="269"/>
    <n v="297"/>
    <n v="260"/>
    <n v="321"/>
    <n v="331"/>
    <n v="430"/>
    <n v="418"/>
    <n v="628"/>
    <n v="651"/>
    <n v="703"/>
    <n v="686"/>
    <n v="651"/>
    <n v="694"/>
    <n v="640"/>
    <n v="706"/>
    <n v="677"/>
    <n v="659"/>
    <n v="725"/>
    <n v="378"/>
    <n v="411"/>
    <n v="407"/>
    <n v="417"/>
    <n v="524"/>
    <n v="553"/>
    <n v="594"/>
    <n v="577"/>
    <n v="561"/>
    <n v="146"/>
    <n v="155"/>
    <n v="167"/>
    <n v="169"/>
    <n v="169"/>
    <n v="156"/>
    <n v="140"/>
    <n v="136"/>
    <n v="120"/>
    <n v="106"/>
    <n v="232"/>
    <n v="217"/>
    <n v="208"/>
    <n v="200"/>
    <n v="203"/>
    <n v="248"/>
    <n v="224"/>
    <n v="216"/>
    <n v="188"/>
    <n v="219"/>
    <n v="213"/>
    <n v="212"/>
    <n v="597"/>
    <n v="623"/>
    <n v="626"/>
    <n v="634"/>
    <n v="644"/>
    <n v="650"/>
    <s v="Other petroleum products total consumption"/>
    <x v="0"/>
    <x v="1"/>
    <x v="1"/>
  </r>
  <r>
    <s v="2018P"/>
    <x v="29"/>
    <s v="OPTXB"/>
    <n v="281"/>
    <n v="272"/>
    <n v="275"/>
    <n v="279"/>
    <n v="269"/>
    <n v="297"/>
    <n v="260"/>
    <n v="321"/>
    <n v="331"/>
    <n v="430"/>
    <n v="418"/>
    <n v="628"/>
    <n v="651"/>
    <n v="703"/>
    <n v="686"/>
    <n v="651"/>
    <n v="694"/>
    <n v="640"/>
    <n v="706"/>
    <n v="677"/>
    <n v="659"/>
    <n v="725"/>
    <n v="378"/>
    <n v="411"/>
    <n v="407"/>
    <n v="417"/>
    <n v="524"/>
    <n v="553"/>
    <n v="594"/>
    <n v="577"/>
    <n v="561"/>
    <n v="146"/>
    <n v="155"/>
    <n v="167"/>
    <n v="169"/>
    <n v="169"/>
    <n v="156"/>
    <n v="140"/>
    <n v="136"/>
    <n v="120"/>
    <n v="106"/>
    <n v="232"/>
    <n v="217"/>
    <n v="208"/>
    <n v="200"/>
    <n v="203"/>
    <n v="248"/>
    <n v="224"/>
    <n v="216"/>
    <n v="188"/>
    <n v="219"/>
    <n v="213"/>
    <n v="212"/>
    <n v="597"/>
    <n v="623"/>
    <n v="626"/>
    <n v="634"/>
    <n v="644"/>
    <n v="650"/>
    <s v="Other petroleum products total end-use consumption"/>
    <x v="0"/>
    <x v="1"/>
    <x v="1"/>
  </r>
  <r>
    <s v="2018P"/>
    <x v="29"/>
    <s v="P1ICB"/>
    <n v="7693"/>
    <n v="6943"/>
    <n v="6770"/>
    <n v="7471"/>
    <n v="6402"/>
    <n v="6853"/>
    <n v="7579"/>
    <n v="6500"/>
    <n v="7248"/>
    <n v="7063"/>
    <n v="9872"/>
    <n v="9769"/>
    <n v="8367"/>
    <n v="8794"/>
    <n v="9255"/>
    <n v="7685"/>
    <n v="6696"/>
    <n v="9021"/>
    <n v="12420"/>
    <n v="6626"/>
    <n v="5950"/>
    <n v="5842"/>
    <n v="5767"/>
    <n v="5205"/>
    <n v="4980"/>
    <n v="3908"/>
    <n v="7882"/>
    <n v="9534"/>
    <n v="9540"/>
    <n v="8387"/>
    <n v="10111"/>
    <n v="9838"/>
    <n v="6396"/>
    <n v="5748"/>
    <n v="7316"/>
    <n v="6629"/>
    <n v="12213"/>
    <n v="10091"/>
    <n v="9746"/>
    <n v="12792"/>
    <n v="6619"/>
    <n v="6197"/>
    <n v="5797"/>
    <n v="9339"/>
    <n v="9112"/>
    <n v="8534"/>
    <n v="7464"/>
    <n v="6451"/>
    <n v="5806"/>
    <n v="7667"/>
    <n v="8526"/>
    <n v="7670"/>
    <n v="8404"/>
    <n v="7349"/>
    <n v="7426"/>
    <n v="7595"/>
    <n v="7041"/>
    <n v="7668"/>
    <n v="6900"/>
    <s v="Asphalt and road oil, kerosene, lubricants, petroleum coke, and &quot;other petroleum products&quot; consumed by the industrial sector"/>
    <x v="0"/>
    <x v="0"/>
    <x v="3"/>
  </r>
  <r>
    <s v="2018P"/>
    <x v="29"/>
    <s v="P1TCB"/>
    <n v="13831"/>
    <n v="13150"/>
    <n v="12943"/>
    <n v="12940"/>
    <n v="12086"/>
    <n v="13774"/>
    <n v="13599"/>
    <n v="10570"/>
    <n v="14964"/>
    <n v="12584"/>
    <n v="15368"/>
    <n v="15727"/>
    <n v="14461"/>
    <n v="15370"/>
    <n v="14907"/>
    <n v="12723"/>
    <n v="12303"/>
    <n v="14597"/>
    <n v="17675"/>
    <n v="10085"/>
    <n v="9310"/>
    <n v="9166"/>
    <n v="8476"/>
    <n v="8035"/>
    <n v="7937"/>
    <n v="6608"/>
    <n v="10502"/>
    <n v="12207"/>
    <n v="12171"/>
    <n v="11019"/>
    <n v="12842"/>
    <n v="12243"/>
    <n v="8841"/>
    <n v="8200"/>
    <n v="9855"/>
    <n v="9119"/>
    <n v="14637"/>
    <n v="12710"/>
    <n v="12348"/>
    <n v="15429"/>
    <n v="9192"/>
    <n v="8722"/>
    <n v="8287"/>
    <n v="11636"/>
    <n v="11330"/>
    <n v="10869"/>
    <n v="9708"/>
    <n v="8762"/>
    <n v="7893"/>
    <n v="9564"/>
    <n v="10283"/>
    <n v="9267"/>
    <n v="9859"/>
    <n v="8796"/>
    <n v="8957"/>
    <n v="9233"/>
    <n v="8604"/>
    <n v="9103"/>
    <n v="8309"/>
    <s v="Asphalt and road oil, aviation gasoline, kerosene, lubricants, petroleum coke, and &quot;other petroleum products&quot; total consumption"/>
    <x v="0"/>
    <x v="1"/>
    <x v="0"/>
  </r>
  <r>
    <s v="2018P"/>
    <x v="29"/>
    <s v="P1TXB"/>
    <n v="13831"/>
    <n v="13150"/>
    <n v="12943"/>
    <n v="12940"/>
    <n v="12086"/>
    <n v="13774"/>
    <n v="13599"/>
    <n v="10570"/>
    <n v="14964"/>
    <n v="12584"/>
    <n v="15368"/>
    <n v="15727"/>
    <n v="14461"/>
    <n v="15370"/>
    <n v="14907"/>
    <n v="12723"/>
    <n v="12303"/>
    <n v="14597"/>
    <n v="17675"/>
    <n v="10085"/>
    <n v="9310"/>
    <n v="9166"/>
    <n v="8476"/>
    <n v="8035"/>
    <n v="7937"/>
    <n v="6608"/>
    <n v="10502"/>
    <n v="12207"/>
    <n v="12171"/>
    <n v="11019"/>
    <n v="12842"/>
    <n v="12243"/>
    <n v="8841"/>
    <n v="8200"/>
    <n v="9855"/>
    <n v="9119"/>
    <n v="14637"/>
    <n v="12710"/>
    <n v="12348"/>
    <n v="15429"/>
    <n v="9192"/>
    <n v="8722"/>
    <n v="8287"/>
    <n v="11636"/>
    <n v="11330"/>
    <n v="10869"/>
    <n v="9708"/>
    <n v="8762"/>
    <n v="7893"/>
    <n v="9564"/>
    <n v="10283"/>
    <n v="9267"/>
    <n v="9859"/>
    <n v="8796"/>
    <n v="8957"/>
    <n v="9233"/>
    <n v="8604"/>
    <n v="9103"/>
    <n v="8309"/>
    <s v="Asphalt and road oil, aviation gasoline, kerosene, lubricants, petroleum coke, and &quot;other petroleum products&quot; total end-use consumption"/>
    <x v="0"/>
    <x v="1"/>
    <x v="0"/>
  </r>
  <r>
    <s v="2018P"/>
    <x v="29"/>
    <s v="PAACB"/>
    <n v="87553"/>
    <n v="89793"/>
    <n v="94307"/>
    <n v="101823"/>
    <n v="98955"/>
    <n v="93528"/>
    <n v="98356"/>
    <n v="106215"/>
    <n v="119846"/>
    <n v="120973"/>
    <n v="126076"/>
    <n v="129476"/>
    <n v="142228"/>
    <n v="149723"/>
    <n v="141571"/>
    <n v="139544"/>
    <n v="147813"/>
    <n v="156118"/>
    <n v="164016"/>
    <n v="149107"/>
    <n v="134124"/>
    <n v="125521"/>
    <n v="129724"/>
    <n v="138963"/>
    <n v="135345"/>
    <n v="134155"/>
    <n v="136133"/>
    <n v="141732"/>
    <n v="154569"/>
    <n v="146026"/>
    <n v="146048"/>
    <n v="143264"/>
    <n v="148381"/>
    <n v="148166"/>
    <n v="150647"/>
    <n v="160112"/>
    <n v="173311"/>
    <n v="176624"/>
    <n v="185954"/>
    <n v="191200"/>
    <n v="169338"/>
    <n v="159244"/>
    <n v="164373"/>
    <n v="167004"/>
    <n v="169619"/>
    <n v="168120"/>
    <n v="169742"/>
    <n v="170842"/>
    <n v="165981"/>
    <n v="169626"/>
    <n v="197654"/>
    <n v="189456"/>
    <n v="184691"/>
    <n v="186580"/>
    <n v="193777"/>
    <n v="192631"/>
    <n v="194072"/>
    <n v="194415"/>
    <n v="202385"/>
    <s v="All petroleum products consumed by the transportation sector"/>
    <x v="0"/>
    <x v="2"/>
    <x v="1"/>
  </r>
  <r>
    <s v="2018P"/>
    <x v="29"/>
    <s v="PACCB"/>
    <n v="2483"/>
    <n v="2515"/>
    <n v="2774"/>
    <n v="3070"/>
    <n v="3065"/>
    <n v="3001"/>
    <n v="3755"/>
    <n v="3539"/>
    <n v="4620"/>
    <n v="4865"/>
    <n v="4919"/>
    <n v="4752"/>
    <n v="5063"/>
    <n v="4889"/>
    <n v="4616"/>
    <n v="4069"/>
    <n v="5582"/>
    <n v="5027"/>
    <n v="4793"/>
    <n v="4571"/>
    <n v="2555"/>
    <n v="3373"/>
    <n v="3606"/>
    <n v="6069"/>
    <n v="6746"/>
    <n v="6061"/>
    <n v="3120"/>
    <n v="3423"/>
    <n v="3022"/>
    <n v="2886"/>
    <n v="3063"/>
    <n v="2171"/>
    <n v="2711"/>
    <n v="2420"/>
    <n v="2531"/>
    <n v="1460"/>
    <n v="1986"/>
    <n v="1554"/>
    <n v="2004"/>
    <n v="1964"/>
    <n v="3228"/>
    <n v="3176"/>
    <n v="1848"/>
    <n v="2849"/>
    <n v="3004"/>
    <n v="2085"/>
    <n v="2199"/>
    <n v="2198"/>
    <n v="3022"/>
    <n v="2252"/>
    <n v="2228"/>
    <n v="2083"/>
    <n v="2102"/>
    <n v="3041"/>
    <n v="2965"/>
    <n v="4410"/>
    <n v="4314"/>
    <n v="4103"/>
    <n v="5005"/>
    <s v="All petroleum products consumed by the commercial sector"/>
    <x v="0"/>
    <x v="3"/>
    <x v="1"/>
  </r>
  <r>
    <s v="2018P"/>
    <x v="29"/>
    <s v="PAEIB"/>
    <n v="973"/>
    <n v="966"/>
    <n v="1296"/>
    <n v="1574"/>
    <n v="924"/>
    <n v="1085"/>
    <n v="772"/>
    <n v="668"/>
    <n v="800"/>
    <n v="1132"/>
    <n v="1915"/>
    <n v="1298"/>
    <n v="2731"/>
    <n v="2295"/>
    <n v="4587"/>
    <n v="5935"/>
    <n v="7915"/>
    <n v="5456"/>
    <n v="7809"/>
    <n v="4624"/>
    <n v="1606"/>
    <n v="549"/>
    <n v="770"/>
    <n v="466"/>
    <n v="240"/>
    <n v="358"/>
    <n v="623"/>
    <n v="565"/>
    <n v="853"/>
    <n v="669"/>
    <n v="183"/>
    <n v="179"/>
    <n v="143"/>
    <n v="247"/>
    <n v="264"/>
    <n v="357"/>
    <n v="274"/>
    <n v="416"/>
    <n v="548"/>
    <n v="407"/>
    <n v="702"/>
    <n v="361"/>
    <n v="250"/>
    <n v="593"/>
    <n v="275"/>
    <n v="376"/>
    <n v="241"/>
    <n v="453"/>
    <n v="423"/>
    <n v="258"/>
    <n v="332"/>
    <n v="405"/>
    <n v="248"/>
    <n v="540"/>
    <n v="568"/>
    <n v="92"/>
    <n v="91"/>
    <n v="94"/>
    <n v="198"/>
    <s v="All petroleum products consumed by the electric power sector"/>
    <x v="0"/>
    <x v="4"/>
    <x v="1"/>
  </r>
  <r>
    <s v="2018P"/>
    <x v="29"/>
    <s v="PAICB"/>
    <n v="34758"/>
    <n v="34306"/>
    <n v="31313"/>
    <n v="31645"/>
    <n v="32119"/>
    <n v="29036"/>
    <n v="34470"/>
    <n v="34591"/>
    <n v="35547"/>
    <n v="36984"/>
    <n v="39731"/>
    <n v="40602"/>
    <n v="40446"/>
    <n v="38240"/>
    <n v="43139"/>
    <n v="42422"/>
    <n v="51047"/>
    <n v="49352"/>
    <n v="54611"/>
    <n v="57557"/>
    <n v="43158"/>
    <n v="38965"/>
    <n v="42252"/>
    <n v="41177"/>
    <n v="39778"/>
    <n v="42217"/>
    <n v="46278"/>
    <n v="48348"/>
    <n v="50998"/>
    <n v="50316"/>
    <n v="50464"/>
    <n v="48584"/>
    <n v="45961"/>
    <n v="45096"/>
    <n v="49547"/>
    <n v="44566"/>
    <n v="50815"/>
    <n v="47688"/>
    <n v="49558"/>
    <n v="46849"/>
    <n v="43083"/>
    <n v="47617"/>
    <n v="49956"/>
    <n v="53785"/>
    <n v="56482"/>
    <n v="52044"/>
    <n v="51443"/>
    <n v="51015"/>
    <n v="45208"/>
    <n v="40844"/>
    <n v="39299"/>
    <n v="37707"/>
    <n v="46628"/>
    <n v="42435"/>
    <n v="39284"/>
    <n v="40199"/>
    <n v="41376"/>
    <n v="42092"/>
    <n v="38124"/>
    <s v="All petroleum products consumed by the industrial sector"/>
    <x v="0"/>
    <x v="0"/>
    <x v="1"/>
  </r>
  <r>
    <s v="2018P"/>
    <x v="29"/>
    <s v="PARCB"/>
    <n v="10233"/>
    <n v="10794"/>
    <n v="11756"/>
    <n v="13064"/>
    <n v="12076"/>
    <n v="13891"/>
    <n v="13989"/>
    <n v="13839"/>
    <n v="17049"/>
    <n v="18828"/>
    <n v="19601"/>
    <n v="19361"/>
    <n v="21005"/>
    <n v="19015"/>
    <n v="16156"/>
    <n v="16297"/>
    <n v="17193"/>
    <n v="15239"/>
    <n v="15192"/>
    <n v="8787"/>
    <n v="8046"/>
    <n v="7907"/>
    <n v="8322"/>
    <n v="8874"/>
    <n v="5300"/>
    <n v="6472"/>
    <n v="5566"/>
    <n v="6488"/>
    <n v="6323"/>
    <n v="6811"/>
    <n v="5267"/>
    <n v="6324"/>
    <n v="6119"/>
    <n v="5948"/>
    <n v="5453"/>
    <n v="5453"/>
    <n v="7283"/>
    <n v="5867"/>
    <n v="7451"/>
    <n v="7667"/>
    <n v="8001"/>
    <n v="7362"/>
    <n v="8693"/>
    <n v="8023"/>
    <n v="7159"/>
    <n v="7652"/>
    <n v="6641"/>
    <n v="7369"/>
    <n v="9707"/>
    <n v="8517"/>
    <n v="8546"/>
    <n v="7966"/>
    <n v="5915"/>
    <n v="7260"/>
    <n v="7088"/>
    <n v="6341"/>
    <n v="5611"/>
    <n v="4656"/>
    <n v="6623"/>
    <s v="All petroleum products consumed by the residential sector"/>
    <x v="0"/>
    <x v="5"/>
    <x v="1"/>
  </r>
  <r>
    <s v="2018P"/>
    <x v="29"/>
    <s v="PATCB"/>
    <n v="136000"/>
    <n v="138374"/>
    <n v="141446"/>
    <n v="151176"/>
    <n v="147140"/>
    <n v="140541"/>
    <n v="151343"/>
    <n v="158852"/>
    <n v="177862"/>
    <n v="182782"/>
    <n v="192242"/>
    <n v="195489"/>
    <n v="211472"/>
    <n v="214162"/>
    <n v="210070"/>
    <n v="208267"/>
    <n v="229551"/>
    <n v="231193"/>
    <n v="246421"/>
    <n v="224645"/>
    <n v="189490"/>
    <n v="176315"/>
    <n v="184673"/>
    <n v="195549"/>
    <n v="187410"/>
    <n v="189263"/>
    <n v="191720"/>
    <n v="200556"/>
    <n v="215764"/>
    <n v="206709"/>
    <n v="205026"/>
    <n v="200522"/>
    <n v="203315"/>
    <n v="201877"/>
    <n v="208442"/>
    <n v="211947"/>
    <n v="233669"/>
    <n v="232150"/>
    <n v="245515"/>
    <n v="248087"/>
    <n v="224353"/>
    <n v="217759"/>
    <n v="225120"/>
    <n v="232254"/>
    <n v="236539"/>
    <n v="230277"/>
    <n v="230268"/>
    <n v="231876"/>
    <n v="224341"/>
    <n v="221498"/>
    <n v="248059"/>
    <n v="237617"/>
    <n v="239584"/>
    <n v="239856"/>
    <n v="243683"/>
    <n v="243673"/>
    <n v="245463"/>
    <n v="245360"/>
    <n v="252335"/>
    <s v="All petroleum products total consumption"/>
    <x v="0"/>
    <x v="1"/>
    <x v="1"/>
  </r>
  <r>
    <s v="2018P"/>
    <x v="29"/>
    <s v="PATPB"/>
    <n v="96"/>
    <n v="96"/>
    <n v="97"/>
    <n v="102"/>
    <n v="99"/>
    <n v="96"/>
    <n v="104"/>
    <n v="109"/>
    <n v="121"/>
    <n v="124"/>
    <n v="129"/>
    <n v="130"/>
    <n v="139"/>
    <n v="140"/>
    <n v="136"/>
    <n v="135"/>
    <n v="148"/>
    <n v="149"/>
    <n v="158"/>
    <n v="143"/>
    <n v="121"/>
    <n v="112"/>
    <n v="117"/>
    <n v="123"/>
    <n v="118"/>
    <n v="119"/>
    <n v="122"/>
    <n v="128"/>
    <n v="137"/>
    <n v="131"/>
    <n v="130"/>
    <n v="126"/>
    <n v="126"/>
    <n v="124"/>
    <n v="127"/>
    <n v="128"/>
    <n v="140"/>
    <n v="138"/>
    <n v="145"/>
    <n v="146"/>
    <n v="131"/>
    <n v="127"/>
    <n v="130"/>
    <n v="134"/>
    <n v="135"/>
    <n v="131"/>
    <n v="130"/>
    <n v="130"/>
    <n v="125"/>
    <n v="122"/>
    <n v="136"/>
    <n v="129"/>
    <n v="129"/>
    <n v="129"/>
    <n v="130"/>
    <n v="129"/>
    <n v="129"/>
    <n v="128"/>
    <n v="131"/>
    <s v="All petroleum products total consumption per capita"/>
    <x v="2"/>
    <x v="1"/>
    <x v="1"/>
  </r>
  <r>
    <s v="2018P"/>
    <x v="29"/>
    <s v="PATXB"/>
    <n v="135026"/>
    <n v="137408"/>
    <n v="140150"/>
    <n v="149603"/>
    <n v="146216"/>
    <n v="139456"/>
    <n v="150571"/>
    <n v="158184"/>
    <n v="177061"/>
    <n v="181649"/>
    <n v="190327"/>
    <n v="194192"/>
    <n v="208741"/>
    <n v="211867"/>
    <n v="205483"/>
    <n v="202332"/>
    <n v="221636"/>
    <n v="225737"/>
    <n v="238612"/>
    <n v="220021"/>
    <n v="187884"/>
    <n v="175767"/>
    <n v="183903"/>
    <n v="195084"/>
    <n v="187169"/>
    <n v="188905"/>
    <n v="191097"/>
    <n v="199990"/>
    <n v="214911"/>
    <n v="206039"/>
    <n v="204843"/>
    <n v="200343"/>
    <n v="203172"/>
    <n v="201630"/>
    <n v="208178"/>
    <n v="211590"/>
    <n v="233395"/>
    <n v="231734"/>
    <n v="244967"/>
    <n v="247680"/>
    <n v="223651"/>
    <n v="217398"/>
    <n v="224870"/>
    <n v="231661"/>
    <n v="236264"/>
    <n v="229901"/>
    <n v="230027"/>
    <n v="231423"/>
    <n v="223918"/>
    <n v="221240"/>
    <n v="247727"/>
    <n v="237212"/>
    <n v="239336"/>
    <n v="239316"/>
    <n v="243114"/>
    <n v="243582"/>
    <n v="245372"/>
    <n v="245266"/>
    <n v="252137"/>
    <s v="All petroleum products total end-use consumption"/>
    <x v="0"/>
    <x v="1"/>
    <x v="1"/>
  </r>
  <r>
    <s v="2018P"/>
    <x v="29"/>
    <s v="PC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consumed by the commercial sector"/>
    <x v="0"/>
    <x v="3"/>
    <x v="1"/>
  </r>
  <r>
    <s v="2018P"/>
    <x v="29"/>
    <s v="PC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consumed by the electric power sector"/>
    <x v="0"/>
    <x v="4"/>
    <x v="1"/>
  </r>
  <r>
    <s v="2018P"/>
    <x v="29"/>
    <s v="PCICB"/>
    <n v="88"/>
    <n v="88"/>
    <n v="86"/>
    <n v="0"/>
    <n v="0"/>
    <n v="0"/>
    <n v="0"/>
    <n v="0"/>
    <n v="153"/>
    <n v="227"/>
    <n v="197"/>
    <n v="178"/>
    <n v="200"/>
    <n v="211"/>
    <n v="190"/>
    <n v="230"/>
    <n v="210"/>
    <n v="218"/>
    <n v="148"/>
    <n v="100"/>
    <n v="97"/>
    <n v="1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consumed by the industrial sector"/>
    <x v="0"/>
    <x v="0"/>
    <x v="1"/>
  </r>
  <r>
    <s v="2018P"/>
    <x v="29"/>
    <s v="PCTCB"/>
    <n v="88"/>
    <n v="88"/>
    <n v="86"/>
    <n v="0"/>
    <n v="0"/>
    <n v="0"/>
    <n v="0"/>
    <n v="0"/>
    <n v="153"/>
    <n v="227"/>
    <n v="197"/>
    <n v="178"/>
    <n v="200"/>
    <n v="211"/>
    <n v="190"/>
    <n v="230"/>
    <n v="210"/>
    <n v="218"/>
    <n v="148"/>
    <n v="100"/>
    <n v="97"/>
    <n v="1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total consumption"/>
    <x v="0"/>
    <x v="1"/>
    <x v="1"/>
  </r>
  <r>
    <s v="2018P"/>
    <x v="29"/>
    <s v="PCTXB"/>
    <n v="88"/>
    <n v="88"/>
    <n v="86"/>
    <n v="0"/>
    <n v="0"/>
    <n v="0"/>
    <n v="0"/>
    <n v="0"/>
    <n v="153"/>
    <n v="227"/>
    <n v="197"/>
    <n v="178"/>
    <n v="200"/>
    <n v="211"/>
    <n v="190"/>
    <n v="230"/>
    <n v="210"/>
    <n v="218"/>
    <n v="148"/>
    <n v="100"/>
    <n v="97"/>
    <n v="1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total end-use consumption"/>
    <x v="0"/>
    <x v="1"/>
    <x v="1"/>
  </r>
  <r>
    <s v="2018P"/>
    <x v="29"/>
    <s v="PL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lant condensate consumed by the industrial sector (through 1983)"/>
    <x v="0"/>
    <x v="0"/>
    <x v="1"/>
  </r>
  <r>
    <s v="2018P"/>
    <x v="29"/>
    <s v="PMTCB"/>
    <n v="136000"/>
    <n v="138374"/>
    <n v="141446"/>
    <n v="151176"/>
    <n v="147140"/>
    <n v="140541"/>
    <n v="151343"/>
    <n v="158852"/>
    <n v="177862"/>
    <n v="182782"/>
    <n v="192242"/>
    <n v="195489"/>
    <n v="211472"/>
    <n v="214162"/>
    <n v="210070"/>
    <n v="208267"/>
    <n v="229551"/>
    <n v="231193"/>
    <n v="246421"/>
    <n v="224645"/>
    <n v="189490"/>
    <n v="176315"/>
    <n v="184673"/>
    <n v="195549"/>
    <n v="187410"/>
    <n v="189263"/>
    <n v="191720"/>
    <n v="200556"/>
    <n v="215764"/>
    <n v="206709"/>
    <n v="205026"/>
    <n v="200522"/>
    <n v="203315"/>
    <n v="199079"/>
    <n v="206553"/>
    <n v="209703"/>
    <n v="232216"/>
    <n v="230493"/>
    <n v="243768"/>
    <n v="246043"/>
    <n v="221604"/>
    <n v="215468"/>
    <n v="222228"/>
    <n v="229099"/>
    <n v="233553"/>
    <n v="228762"/>
    <n v="228780"/>
    <n v="229195"/>
    <n v="219571"/>
    <n v="216122"/>
    <n v="241883"/>
    <n v="229973"/>
    <n v="231966"/>
    <n v="231249"/>
    <n v="234624"/>
    <n v="234167"/>
    <n v="234693"/>
    <n v="235091"/>
    <n v="242338"/>
    <s v="All petroleum products total consumption, excluding biofuels"/>
    <x v="0"/>
    <x v="1"/>
    <x v="1"/>
  </r>
  <r>
    <s v="2018P"/>
    <x v="29"/>
    <s v="PP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(pentanes plus) consumed by the industrial sector"/>
    <x v="0"/>
    <x v="0"/>
    <x v="8"/>
  </r>
  <r>
    <s v="2018P"/>
    <x v="29"/>
    <s v="PP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(pentanes plus) total consumption"/>
    <x v="0"/>
    <x v="1"/>
    <x v="8"/>
  </r>
  <r>
    <s v="2018P"/>
    <x v="29"/>
    <s v="PQA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2"/>
    <n v="33"/>
    <n v="28"/>
    <n v="34"/>
    <n v="33"/>
    <n v="21"/>
    <n v="23"/>
    <n v="12"/>
    <n v="77"/>
    <s v="Propane consumed by the transportation sector"/>
    <x v="0"/>
    <x v="2"/>
    <x v="9"/>
  </r>
  <r>
    <s v="2018P"/>
    <x v="29"/>
    <s v="PQC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690"/>
    <n v="541"/>
    <n v="536"/>
    <n v="872"/>
    <n v="735"/>
    <n v="567"/>
    <n v="427"/>
    <n v="459"/>
    <n v="864"/>
    <s v="Propane consumed by the commercial sector"/>
    <x v="0"/>
    <x v="3"/>
    <x v="9"/>
  </r>
  <r>
    <s v="2018P"/>
    <x v="29"/>
    <s v="P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315"/>
    <n v="2921"/>
    <n v="3572"/>
    <n v="4410"/>
    <n v="3518"/>
    <n v="2671"/>
    <n v="2903"/>
    <n v="3148"/>
    <n v="2375"/>
    <s v="Propane consumed by the industrial sector"/>
    <x v="0"/>
    <x v="0"/>
    <x v="9"/>
  </r>
  <r>
    <s v="2018P"/>
    <x v="29"/>
    <s v="PQR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8368"/>
    <n v="7825"/>
    <n v="5810"/>
    <n v="7143"/>
    <n v="6980"/>
    <n v="6256"/>
    <n v="5529"/>
    <n v="4569"/>
    <n v="6543"/>
    <s v="Propane consumed by the residential sector"/>
    <x v="0"/>
    <x v="5"/>
    <x v="9"/>
  </r>
  <r>
    <s v="2018P"/>
    <x v="29"/>
    <s v="P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2405"/>
    <n v="11319"/>
    <n v="9945"/>
    <n v="12459"/>
    <n v="11266"/>
    <n v="9515"/>
    <n v="8881"/>
    <n v="8187"/>
    <n v="9858"/>
    <s v="Propane total consumption"/>
    <x v="0"/>
    <x v="1"/>
    <x v="9"/>
  </r>
  <r>
    <s v="2018P"/>
    <x v="29"/>
    <s v="PQTX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2405"/>
    <n v="11319"/>
    <n v="9945"/>
    <n v="12459"/>
    <n v="11266"/>
    <n v="9515"/>
    <n v="8881"/>
    <n v="8187"/>
    <n v="9858"/>
    <s v="Propane total end-use consumption"/>
    <x v="0"/>
    <x v="1"/>
    <x v="9"/>
  </r>
  <r>
    <s v="2018P"/>
    <x v="29"/>
    <s v="P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Propylene from refineries consumed by the industrial sector"/>
    <x v="0"/>
    <x v="0"/>
    <x v="1"/>
  </r>
  <r>
    <s v="2018P"/>
    <x v="29"/>
    <s v="P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Propylene from refineries total consumption"/>
    <x v="0"/>
    <x v="1"/>
    <x v="1"/>
  </r>
  <r>
    <s v="2018P"/>
    <x v="29"/>
    <s v="RETCB"/>
    <n v="13425"/>
    <n v="12832"/>
    <n v="12973"/>
    <n v="13199"/>
    <n v="12801"/>
    <n v="13563"/>
    <n v="13955"/>
    <n v="13879"/>
    <n v="14714"/>
    <n v="14532"/>
    <n v="15950"/>
    <n v="15845"/>
    <n v="16822"/>
    <n v="16912"/>
    <n v="16161"/>
    <n v="15399"/>
    <n v="16378"/>
    <n v="16136"/>
    <n v="16096"/>
    <n v="16832"/>
    <n v="19778"/>
    <n v="18113"/>
    <n v="19739"/>
    <n v="21516"/>
    <n v="22853"/>
    <n v="24632"/>
    <n v="26645"/>
    <n v="24830"/>
    <n v="22964"/>
    <n v="22066"/>
    <n v="19705"/>
    <n v="19436"/>
    <n v="21140"/>
    <n v="20857"/>
    <n v="24719"/>
    <n v="33382"/>
    <n v="38423"/>
    <n v="41932"/>
    <n v="42665"/>
    <n v="44610"/>
    <n v="43687"/>
    <n v="43413"/>
    <n v="44226"/>
    <n v="45556"/>
    <n v="52142"/>
    <n v="51713"/>
    <n v="55259"/>
    <n v="64219"/>
    <n v="84810"/>
    <n v="86963"/>
    <n v="129192"/>
    <n v="146181"/>
    <n v="134685"/>
    <n v="139353"/>
    <n v="147598"/>
    <n v="161057"/>
    <n v="165363"/>
    <n v="188640"/>
    <n v="193504"/>
    <s v="Renewable energy total consumption"/>
    <x v="0"/>
    <x v="1"/>
    <x v="1"/>
  </r>
  <r>
    <s v="2018P"/>
    <x v="29"/>
    <s v="RFACB"/>
    <n v="1625"/>
    <n v="2209"/>
    <n v="2680"/>
    <n v="5252"/>
    <n v="4671"/>
    <n v="685"/>
    <n v="679"/>
    <n v="1881"/>
    <n v="1372"/>
    <n v="1312"/>
    <n v="1418"/>
    <n v="1097"/>
    <n v="1120"/>
    <n v="1036"/>
    <n v="1070"/>
    <n v="868"/>
    <n v="217"/>
    <n v="162"/>
    <n v="28"/>
    <n v="87"/>
    <n v="0"/>
    <n v="19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Residual fuel oil consumed by the transportation sector"/>
    <x v="0"/>
    <x v="2"/>
    <x v="10"/>
  </r>
  <r>
    <s v="2018P"/>
    <x v="29"/>
    <s v="RFCCB"/>
    <n v="272"/>
    <n v="230"/>
    <n v="469"/>
    <n v="722"/>
    <n v="674"/>
    <n v="530"/>
    <n v="1118"/>
    <n v="1009"/>
    <n v="1570"/>
    <n v="1807"/>
    <n v="1516"/>
    <n v="1338"/>
    <n v="1293"/>
    <n v="1297"/>
    <n v="1489"/>
    <n v="997"/>
    <n v="1943"/>
    <n v="1689"/>
    <n v="1275"/>
    <n v="678"/>
    <n v="144"/>
    <n v="106"/>
    <n v="636"/>
    <n v="0"/>
    <n v="0"/>
    <n v="0"/>
    <n v="0"/>
    <n v="2"/>
    <n v="82"/>
    <n v="270"/>
    <n v="126"/>
    <n v="166"/>
    <n v="255"/>
    <n v="119"/>
    <n v="117"/>
    <n v="4"/>
    <n v="0"/>
    <n v="59"/>
    <n v="45"/>
    <n v="18"/>
    <n v="52"/>
    <n v="132"/>
    <n v="0"/>
    <n v="90"/>
    <n v="308"/>
    <n v="146"/>
    <n v="259"/>
    <n v="0"/>
    <n v="266"/>
    <n v="43"/>
    <n v="3"/>
    <n v="0"/>
    <n v="1"/>
    <n v="0"/>
    <n v="7"/>
    <n v="0"/>
    <n v="0"/>
    <n v="9"/>
    <n v="38"/>
    <s v="Residual fuel oil consumed by the commercial sector"/>
    <x v="0"/>
    <x v="3"/>
    <x v="10"/>
  </r>
  <r>
    <s v="2018P"/>
    <x v="29"/>
    <s v="RFEIB"/>
    <n v="601"/>
    <n v="596"/>
    <n v="800"/>
    <n v="971"/>
    <n v="570"/>
    <n v="670"/>
    <n v="476"/>
    <n v="413"/>
    <n v="494"/>
    <n v="699"/>
    <n v="1181"/>
    <n v="480"/>
    <n v="1100"/>
    <n v="962"/>
    <n v="3122"/>
    <n v="4139"/>
    <n v="6284"/>
    <n v="3838"/>
    <n v="5839"/>
    <n v="3430"/>
    <n v="1105"/>
    <n v="85"/>
    <n v="2"/>
    <n v="2"/>
    <n v="0"/>
    <n v="0"/>
    <n v="330"/>
    <n v="372"/>
    <n v="479"/>
    <n v="385"/>
    <n v="5"/>
    <n v="21"/>
    <n v="0"/>
    <n v="0"/>
    <n v="4"/>
    <n v="0"/>
    <n v="0"/>
    <n v="0"/>
    <n v="66"/>
    <n v="28"/>
    <n v="118"/>
    <n v="3"/>
    <n v="3"/>
    <n v="4"/>
    <n v="11"/>
    <n v="119"/>
    <n v="11"/>
    <n v="143"/>
    <n v="5"/>
    <n v="6"/>
    <n v="3"/>
    <n v="8"/>
    <n v="4"/>
    <n v="0"/>
    <n v="0"/>
    <n v="0"/>
    <n v="0"/>
    <n v="0"/>
    <n v="0"/>
    <s v="Residual fuel oil consumed by the electric power sector"/>
    <x v="0"/>
    <x v="4"/>
    <x v="10"/>
  </r>
  <r>
    <s v="2018P"/>
    <x v="29"/>
    <s v="RFICB"/>
    <n v="113"/>
    <n v="84"/>
    <n v="235"/>
    <n v="354"/>
    <n v="266"/>
    <n v="201"/>
    <n v="430"/>
    <n v="383"/>
    <n v="608"/>
    <n v="1081"/>
    <n v="871"/>
    <n v="722"/>
    <n v="1016"/>
    <n v="919"/>
    <n v="917"/>
    <n v="861"/>
    <n v="1015"/>
    <n v="1149"/>
    <n v="814"/>
    <n v="249"/>
    <n v="182"/>
    <n v="230"/>
    <n v="564"/>
    <n v="655"/>
    <n v="437"/>
    <n v="387"/>
    <n v="1253"/>
    <n v="1294"/>
    <n v="2026"/>
    <n v="1691"/>
    <n v="1483"/>
    <n v="1064"/>
    <n v="907"/>
    <n v="1608"/>
    <n v="1212"/>
    <n v="756"/>
    <n v="1052"/>
    <n v="632"/>
    <n v="616"/>
    <n v="437"/>
    <n v="725"/>
    <n v="663"/>
    <n v="777"/>
    <n v="798"/>
    <n v="1134"/>
    <n v="645"/>
    <n v="218"/>
    <n v="295"/>
    <n v="241"/>
    <n v="1"/>
    <n v="0"/>
    <n v="0"/>
    <n v="0"/>
    <n v="0"/>
    <n v="2"/>
    <n v="0"/>
    <n v="0"/>
    <n v="0"/>
    <n v="0"/>
    <s v="Residual fuel oil consumed by the industrial sector"/>
    <x v="0"/>
    <x v="0"/>
    <x v="10"/>
  </r>
  <r>
    <s v="2018P"/>
    <x v="29"/>
    <s v="RFTCB"/>
    <n v="2611"/>
    <n v="3119"/>
    <n v="4184"/>
    <n v="7300"/>
    <n v="6181"/>
    <n v="2086"/>
    <n v="2704"/>
    <n v="3686"/>
    <n v="4044"/>
    <n v="4899"/>
    <n v="4986"/>
    <n v="3637"/>
    <n v="4529"/>
    <n v="4214"/>
    <n v="6598"/>
    <n v="6865"/>
    <n v="9460"/>
    <n v="6838"/>
    <n v="7958"/>
    <n v="4443"/>
    <n v="1431"/>
    <n v="440"/>
    <n v="1202"/>
    <n v="657"/>
    <n v="437"/>
    <n v="387"/>
    <n v="1584"/>
    <n v="1668"/>
    <n v="2587"/>
    <n v="2346"/>
    <n v="1614"/>
    <n v="1252"/>
    <n v="1162"/>
    <n v="1726"/>
    <n v="1334"/>
    <n v="760"/>
    <n v="1052"/>
    <n v="692"/>
    <n v="727"/>
    <n v="483"/>
    <n v="895"/>
    <n v="798"/>
    <n v="780"/>
    <n v="892"/>
    <n v="1453"/>
    <n v="910"/>
    <n v="487"/>
    <n v="438"/>
    <n v="512"/>
    <n v="50"/>
    <n v="6"/>
    <n v="8"/>
    <n v="5"/>
    <n v="0"/>
    <n v="9"/>
    <n v="0"/>
    <n v="0"/>
    <n v="9"/>
    <n v="38"/>
    <s v="Residual fuel oil total consumption"/>
    <x v="0"/>
    <x v="1"/>
    <x v="10"/>
  </r>
  <r>
    <s v="2018P"/>
    <x v="29"/>
    <s v="RFTXB"/>
    <n v="2010"/>
    <n v="2523"/>
    <n v="3384"/>
    <n v="6328"/>
    <n v="5611"/>
    <n v="1416"/>
    <n v="2227"/>
    <n v="3273"/>
    <n v="3550"/>
    <n v="4200"/>
    <n v="3805"/>
    <n v="3157"/>
    <n v="3429"/>
    <n v="3252"/>
    <n v="3476"/>
    <n v="2726"/>
    <n v="3176"/>
    <n v="3000"/>
    <n v="2118"/>
    <n v="1014"/>
    <n v="326"/>
    <n v="355"/>
    <n v="1200"/>
    <n v="655"/>
    <n v="437"/>
    <n v="387"/>
    <n v="1254"/>
    <n v="1296"/>
    <n v="2108"/>
    <n v="1961"/>
    <n v="1609"/>
    <n v="1231"/>
    <n v="1162"/>
    <n v="1726"/>
    <n v="1330"/>
    <n v="760"/>
    <n v="1052"/>
    <n v="691"/>
    <n v="661"/>
    <n v="455"/>
    <n v="776"/>
    <n v="796"/>
    <n v="777"/>
    <n v="888"/>
    <n v="1442"/>
    <n v="791"/>
    <n v="476"/>
    <n v="295"/>
    <n v="507"/>
    <n v="44"/>
    <n v="3"/>
    <n v="0"/>
    <n v="1"/>
    <n v="0"/>
    <n v="9"/>
    <n v="0"/>
    <n v="0"/>
    <n v="9"/>
    <n v="38"/>
    <s v="Residual fuel oil total end-use consumption"/>
    <x v="0"/>
    <x v="1"/>
    <x v="10"/>
  </r>
  <r>
    <s v="2018P"/>
    <x v="29"/>
    <s v="SFCCB"/>
    <m/>
    <m/>
    <m/>
    <m/>
    <m/>
    <m/>
    <m/>
    <m/>
    <m/>
    <m/>
    <m/>
    <m/>
    <m/>
    <m/>
    <m/>
    <m/>
    <m/>
    <m/>
    <m/>
    <m/>
    <n v="3"/>
    <n v="553"/>
    <n v="20"/>
    <n v="615"/>
    <n v="783"/>
    <n v="864"/>
    <n v="768"/>
    <n v="707"/>
    <n v="644"/>
    <n v="668"/>
    <n v="788"/>
    <n v="711"/>
    <n v="465"/>
    <n v="217"/>
    <n v="277"/>
    <n v="4"/>
    <n v="101"/>
    <n v="35"/>
    <n v="2"/>
    <n v="1"/>
    <n v="79"/>
    <n v="1"/>
    <n v="0"/>
    <n v="3"/>
    <n v="11"/>
    <n v="4"/>
    <n v="4"/>
    <n v="7"/>
    <n v="6"/>
    <n v="4"/>
    <n v="2"/>
    <n v="2"/>
    <n v="1"/>
    <n v="0"/>
    <n v="77"/>
    <n v="6"/>
    <n v="12"/>
    <n v="149"/>
    <n v="132"/>
    <s v="Supplemental gaseous fuels consumed by the commercial sector"/>
    <x v="0"/>
    <x v="3"/>
    <x v="1"/>
  </r>
  <r>
    <s v="2018P"/>
    <x v="29"/>
    <s v="SFEIB"/>
    <m/>
    <m/>
    <m/>
    <m/>
    <m/>
    <m/>
    <m/>
    <m/>
    <m/>
    <m/>
    <m/>
    <m/>
    <m/>
    <m/>
    <m/>
    <m/>
    <m/>
    <m/>
    <m/>
    <m/>
    <n v="1"/>
    <n v="60"/>
    <n v="1"/>
    <n v="24"/>
    <n v="27"/>
    <n v="27"/>
    <n v="35"/>
    <n v="36"/>
    <n v="32"/>
    <n v="45"/>
    <n v="79"/>
    <n v="63"/>
    <n v="26"/>
    <n v="12"/>
    <n v="22"/>
    <n v="0"/>
    <n v="6"/>
    <n v="3"/>
    <n v="0"/>
    <n v="0"/>
    <n v="15"/>
    <n v="0"/>
    <n v="0"/>
    <n v="1"/>
    <n v="1"/>
    <n v="1"/>
    <n v="1"/>
    <n v="3"/>
    <n v="1"/>
    <n v="0"/>
    <n v="0"/>
    <n v="0"/>
    <n v="0"/>
    <n v="0"/>
    <n v="10"/>
    <n v="1"/>
    <n v="3"/>
    <n v="32"/>
    <n v="34"/>
    <s v="Supplemental gaseous fuels consumed by the electric power sector"/>
    <x v="0"/>
    <x v="4"/>
    <x v="1"/>
  </r>
  <r>
    <s v="2018P"/>
    <x v="29"/>
    <s v="SFINB"/>
    <m/>
    <m/>
    <m/>
    <m/>
    <m/>
    <m/>
    <m/>
    <m/>
    <m/>
    <m/>
    <m/>
    <m/>
    <m/>
    <m/>
    <m/>
    <m/>
    <m/>
    <m/>
    <m/>
    <m/>
    <n v="3"/>
    <n v="586"/>
    <n v="17"/>
    <n v="587"/>
    <n v="720"/>
    <n v="726"/>
    <n v="431"/>
    <n v="620"/>
    <n v="528"/>
    <n v="546"/>
    <n v="556"/>
    <n v="437"/>
    <n v="357"/>
    <n v="241"/>
    <n v="262"/>
    <n v="5"/>
    <n v="89"/>
    <n v="46"/>
    <n v="4"/>
    <n v="2"/>
    <n v="129"/>
    <n v="2"/>
    <n v="0"/>
    <n v="4"/>
    <n v="14"/>
    <n v="6"/>
    <n v="8"/>
    <n v="15"/>
    <n v="14"/>
    <n v="9"/>
    <n v="6"/>
    <n v="5"/>
    <n v="2"/>
    <n v="1"/>
    <n v="206"/>
    <n v="17"/>
    <n v="42"/>
    <n v="461"/>
    <n v="335"/>
    <s v="Supplemental gaseous fuels consumed by the industrial sector"/>
    <x v="0"/>
    <x v="0"/>
    <x v="1"/>
  </r>
  <r>
    <s v="2018P"/>
    <x v="29"/>
    <s v="SFRCB"/>
    <m/>
    <m/>
    <m/>
    <m/>
    <m/>
    <m/>
    <m/>
    <m/>
    <m/>
    <m/>
    <m/>
    <m/>
    <m/>
    <m/>
    <m/>
    <m/>
    <m/>
    <m/>
    <m/>
    <m/>
    <n v="3"/>
    <n v="598"/>
    <n v="24"/>
    <n v="744"/>
    <n v="894"/>
    <n v="1023"/>
    <n v="893"/>
    <n v="803"/>
    <n v="711"/>
    <n v="801"/>
    <n v="897"/>
    <n v="788"/>
    <n v="559"/>
    <n v="301"/>
    <n v="315"/>
    <n v="5"/>
    <n v="121"/>
    <n v="49"/>
    <n v="3"/>
    <n v="1"/>
    <n v="117"/>
    <n v="2"/>
    <n v="1"/>
    <n v="5"/>
    <n v="14"/>
    <n v="5"/>
    <n v="5"/>
    <n v="9"/>
    <n v="8"/>
    <n v="5"/>
    <n v="3"/>
    <n v="2"/>
    <n v="1"/>
    <n v="1"/>
    <n v="100"/>
    <n v="7"/>
    <n v="15"/>
    <n v="175"/>
    <n v="158"/>
    <s v="Supplemental gaseous fuels consumed by the residential sector"/>
    <x v="0"/>
    <x v="5"/>
    <x v="1"/>
  </r>
  <r>
    <s v="2018P"/>
    <x v="29"/>
    <s v="SFTCB"/>
    <m/>
    <m/>
    <m/>
    <m/>
    <m/>
    <m/>
    <m/>
    <m/>
    <m/>
    <m/>
    <m/>
    <m/>
    <m/>
    <m/>
    <m/>
    <m/>
    <m/>
    <m/>
    <m/>
    <m/>
    <n v="9"/>
    <n v="1797"/>
    <n v="62"/>
    <n v="1970"/>
    <n v="2423"/>
    <n v="2641"/>
    <n v="2127"/>
    <n v="2166"/>
    <n v="1915"/>
    <n v="2061"/>
    <n v="2321"/>
    <n v="1999"/>
    <n v="1406"/>
    <n v="771"/>
    <n v="876"/>
    <n v="15"/>
    <n v="317"/>
    <n v="134"/>
    <n v="11"/>
    <n v="4"/>
    <n v="340"/>
    <n v="6"/>
    <n v="1"/>
    <n v="13"/>
    <n v="39"/>
    <n v="16"/>
    <n v="19"/>
    <n v="34"/>
    <n v="29"/>
    <n v="18"/>
    <n v="12"/>
    <n v="9"/>
    <n v="4"/>
    <n v="2"/>
    <n v="392"/>
    <n v="31"/>
    <n v="72"/>
    <n v="817"/>
    <n v="659"/>
    <s v="Supplemental gaseous fuels total consumption"/>
    <x v="0"/>
    <x v="1"/>
    <x v="1"/>
  </r>
  <r>
    <s v="2018P"/>
    <x v="29"/>
    <s v="SGICB"/>
    <n v="242"/>
    <n v="234"/>
    <n v="240"/>
    <n v="232"/>
    <n v="225"/>
    <n v="247"/>
    <n v="242"/>
    <n v="301"/>
    <n v="311"/>
    <n v="405"/>
    <n v="388"/>
    <n v="361"/>
    <n v="381"/>
    <n v="373"/>
    <n v="359"/>
    <n v="354"/>
    <n v="342"/>
    <n v="342"/>
    <n v="392"/>
    <n v="383"/>
    <n v="367"/>
    <n v="4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till gas consumed by the industrial sector"/>
    <x v="0"/>
    <x v="0"/>
    <x v="1"/>
  </r>
  <r>
    <s v="2018P"/>
    <x v="29"/>
    <s v="SN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"/>
    <n v="32"/>
    <n v="30"/>
    <n v="28"/>
    <n v="30"/>
    <n v="27"/>
    <s v="Special naphthas consumed by the industrial sector"/>
    <x v="0"/>
    <x v="0"/>
    <x v="1"/>
  </r>
  <r>
    <s v="2018P"/>
    <x v="29"/>
    <s v="SO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2"/>
    <n v="2"/>
    <n v="3"/>
    <n v="3"/>
    <n v="3"/>
    <n v="8"/>
    <n v="17"/>
    <n v="36"/>
    <s v="Solar energy consumed by the commercial sector"/>
    <x v="0"/>
    <x v="3"/>
    <x v="1"/>
  </r>
  <r>
    <s v="2018P"/>
    <x v="29"/>
    <s v="SO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"/>
    <n v="141"/>
    <n v="247"/>
    <s v="Solar energy consumed for electricity generation by the electric power sector"/>
    <x v="0"/>
    <x v="4"/>
    <x v="5"/>
  </r>
  <r>
    <s v="2018P"/>
    <x v="29"/>
    <s v="S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2"/>
    <n v="5"/>
    <s v="Solar energy consumed by the industrial sector"/>
    <x v="0"/>
    <x v="0"/>
    <x v="1"/>
  </r>
  <r>
    <s v="2018P"/>
    <x v="29"/>
    <s v="SO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"/>
    <n v="9"/>
    <n v="9"/>
    <n v="10"/>
    <n v="10"/>
    <n v="16"/>
    <n v="15"/>
    <n v="15"/>
    <n v="15"/>
    <n v="15"/>
    <n v="14"/>
    <n v="14"/>
    <n v="13"/>
    <n v="12"/>
    <n v="12"/>
    <n v="11"/>
    <n v="15"/>
    <n v="20"/>
    <n v="23"/>
    <n v="25"/>
    <n v="25"/>
    <n v="26"/>
    <n v="29"/>
    <n v="31"/>
    <n v="34"/>
    <n v="35"/>
    <n v="37"/>
    <n v="45"/>
    <n v="59"/>
    <n v="85"/>
    <s v="Solar energy consumed by the residential sector"/>
    <x v="0"/>
    <x v="5"/>
    <x v="1"/>
  </r>
  <r>
    <s v="2018P"/>
    <x v="29"/>
    <s v="SO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"/>
    <n v="9"/>
    <n v="9"/>
    <n v="10"/>
    <n v="10"/>
    <n v="16"/>
    <n v="15"/>
    <n v="15"/>
    <n v="15"/>
    <n v="15"/>
    <n v="14"/>
    <n v="14"/>
    <n v="13"/>
    <n v="12"/>
    <n v="12"/>
    <n v="11"/>
    <n v="15"/>
    <n v="20"/>
    <n v="23"/>
    <n v="25"/>
    <n v="25"/>
    <n v="28"/>
    <n v="31"/>
    <n v="33"/>
    <n v="37"/>
    <n v="38"/>
    <n v="41"/>
    <n v="90"/>
    <n v="220"/>
    <n v="373"/>
    <s v="Solar energy total consumption"/>
    <x v="0"/>
    <x v="1"/>
    <x v="1"/>
  </r>
  <r>
    <s v="2018P"/>
    <x v="29"/>
    <s v="SO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"/>
    <n v="9"/>
    <n v="9"/>
    <n v="10"/>
    <n v="10"/>
    <n v="16"/>
    <n v="15"/>
    <n v="15"/>
    <n v="15"/>
    <n v="15"/>
    <n v="14"/>
    <n v="14"/>
    <n v="13"/>
    <n v="12"/>
    <n v="12"/>
    <n v="11"/>
    <n v="15"/>
    <n v="20"/>
    <n v="23"/>
    <n v="25"/>
    <n v="25"/>
    <n v="28"/>
    <n v="31"/>
    <n v="33"/>
    <n v="37"/>
    <n v="38"/>
    <n v="41"/>
    <n v="54"/>
    <n v="79"/>
    <n v="126"/>
    <s v="Solar energy total end-use consumption"/>
    <x v="0"/>
    <x v="1"/>
    <x v="1"/>
  </r>
  <r>
    <s v="2018P"/>
    <x v="29"/>
    <s v="TEACB"/>
    <n v="94221"/>
    <n v="96624"/>
    <n v="101163"/>
    <n v="108334"/>
    <n v="107127"/>
    <n v="102134"/>
    <n v="107674"/>
    <n v="116443"/>
    <n v="129823"/>
    <n v="132426"/>
    <n v="139324"/>
    <n v="142822"/>
    <n v="155550"/>
    <n v="163493"/>
    <n v="153188"/>
    <n v="149936"/>
    <n v="158184"/>
    <n v="168375"/>
    <n v="172968"/>
    <n v="156116"/>
    <n v="141002"/>
    <n v="131799"/>
    <n v="135509"/>
    <n v="144332"/>
    <n v="141399"/>
    <n v="141050"/>
    <n v="141525"/>
    <n v="148017"/>
    <n v="161225"/>
    <n v="153416"/>
    <n v="151842"/>
    <n v="148328"/>
    <n v="154150"/>
    <n v="150645"/>
    <n v="153903"/>
    <n v="163477"/>
    <n v="177952"/>
    <n v="180913"/>
    <n v="188843"/>
    <n v="194152"/>
    <n v="172532"/>
    <n v="162383"/>
    <n v="167087"/>
    <n v="172444"/>
    <n v="173762"/>
    <n v="172823"/>
    <n v="174913"/>
    <n v="177131"/>
    <n v="176723"/>
    <n v="176690"/>
    <n v="205042"/>
    <n v="198866"/>
    <n v="192474"/>
    <n v="193830"/>
    <n v="201231"/>
    <n v="200149"/>
    <n v="200884"/>
    <n v="202297"/>
    <n v="212377"/>
    <s v="Total energy consumed by the transportation sector"/>
    <x v="0"/>
    <x v="2"/>
    <x v="1"/>
  </r>
  <r>
    <s v="2018P"/>
    <x v="29"/>
    <s v="TEAPB"/>
    <n v="66.5"/>
    <n v="66.8"/>
    <n v="69.099999999999994"/>
    <n v="73.400000000000006"/>
    <n v="72.3"/>
    <n v="69.400000000000006"/>
    <n v="74"/>
    <n v="79.900000000000006"/>
    <n v="88.5"/>
    <n v="89.8"/>
    <n v="93.6"/>
    <n v="94.9"/>
    <n v="102.4"/>
    <n v="106.9"/>
    <n v="99.5"/>
    <n v="97.2"/>
    <n v="102"/>
    <n v="108.2"/>
    <n v="110.6"/>
    <n v="99.6"/>
    <n v="89.7"/>
    <n v="83.5"/>
    <n v="85.7"/>
    <n v="91.1"/>
    <n v="89"/>
    <n v="89"/>
    <n v="89.9"/>
    <n v="94.5"/>
    <n v="102.6"/>
    <n v="97.4"/>
    <n v="96"/>
    <n v="92.9"/>
    <n v="95.6"/>
    <n v="92.7"/>
    <n v="93.9"/>
    <n v="98.7"/>
    <n v="106.3"/>
    <n v="107.3"/>
    <n v="111.4"/>
    <n v="113.9"/>
    <n v="100.7"/>
    <n v="94.4"/>
    <n v="96.7"/>
    <n v="99.2"/>
    <n v="99.3"/>
    <n v="98.1"/>
    <n v="98.7"/>
    <n v="99.3"/>
    <n v="98.4"/>
    <n v="97.5"/>
    <n v="112.1"/>
    <n v="108"/>
    <n v="103.9"/>
    <n v="103.9"/>
    <n v="107.1"/>
    <n v="105.8"/>
    <n v="105.4"/>
    <n v="105.6"/>
    <n v="110.3"/>
    <s v="Total energy consumption per capita in the transportation sector"/>
    <x v="2"/>
    <x v="2"/>
    <x v="1"/>
  </r>
  <r>
    <s v="2018P"/>
    <x v="29"/>
    <s v="TECCB"/>
    <n v="42139"/>
    <n v="43500"/>
    <n v="44997"/>
    <n v="46404"/>
    <n v="49246"/>
    <n v="52250"/>
    <n v="57128"/>
    <n v="68674"/>
    <n v="76091"/>
    <n v="88768"/>
    <n v="93347"/>
    <n v="96636"/>
    <n v="95123"/>
    <n v="89898"/>
    <n v="92124"/>
    <n v="89618"/>
    <n v="98472"/>
    <n v="98059"/>
    <n v="92176"/>
    <n v="95263"/>
    <n v="92688"/>
    <n v="94527"/>
    <n v="99920"/>
    <n v="100815"/>
    <n v="111971"/>
    <n v="108441"/>
    <n v="102898"/>
    <n v="101975"/>
    <n v="111526"/>
    <n v="112772"/>
    <n v="115714"/>
    <n v="121680"/>
    <n v="113444"/>
    <n v="115021"/>
    <n v="127288"/>
    <n v="130560"/>
    <n v="133122"/>
    <n v="132361"/>
    <n v="126852"/>
    <n v="124120"/>
    <n v="136588"/>
    <n v="134305"/>
    <n v="136943"/>
    <n v="131942"/>
    <n v="133495"/>
    <n v="134151"/>
    <n v="136717"/>
    <n v="140627"/>
    <n v="145822"/>
    <n v="138869"/>
    <n v="141106"/>
    <n v="135792"/>
    <n v="131885"/>
    <n v="140405"/>
    <n v="141582"/>
    <n v="137058"/>
    <n v="134497"/>
    <n v="135198"/>
    <n v="147488"/>
    <s v="Total energy consumed by the commercial sector"/>
    <x v="0"/>
    <x v="3"/>
    <x v="1"/>
  </r>
  <r>
    <s v="2018P"/>
    <x v="29"/>
    <s v="TECPB"/>
    <n v="29.7"/>
    <n v="30.1"/>
    <n v="30.7"/>
    <n v="31.4"/>
    <n v="33.200000000000003"/>
    <n v="35.5"/>
    <n v="39.200000000000003"/>
    <n v="47.1"/>
    <n v="51.9"/>
    <n v="60.2"/>
    <n v="62.7"/>
    <n v="64.2"/>
    <n v="62.6"/>
    <n v="58.8"/>
    <n v="59.9"/>
    <n v="58.1"/>
    <n v="63.5"/>
    <n v="63"/>
    <n v="58.9"/>
    <n v="60.8"/>
    <n v="59"/>
    <n v="59.9"/>
    <n v="63.2"/>
    <n v="63.6"/>
    <n v="70.5"/>
    <n v="68.400000000000006"/>
    <n v="65.400000000000006"/>
    <n v="65.099999999999994"/>
    <n v="71"/>
    <n v="71.599999999999994"/>
    <n v="73.2"/>
    <n v="76.2"/>
    <n v="70.400000000000006"/>
    <n v="70.8"/>
    <n v="77.7"/>
    <n v="78.8"/>
    <n v="79.5"/>
    <n v="78.5"/>
    <n v="74.8"/>
    <n v="72.8"/>
    <n v="79.7"/>
    <n v="78.099999999999994"/>
    <n v="79.2"/>
    <n v="75.900000000000006"/>
    <n v="76.3"/>
    <n v="76.2"/>
    <n v="77.099999999999994"/>
    <n v="78.900000000000006"/>
    <n v="81.2"/>
    <n v="76.599999999999994"/>
    <n v="77.099999999999994"/>
    <n v="73.8"/>
    <n v="71.2"/>
    <n v="75.3"/>
    <n v="75.3"/>
    <n v="72.5"/>
    <n v="70.599999999999994"/>
    <n v="70.599999999999994"/>
    <n v="76.599999999999994"/>
    <s v="Total energy consumption per capita in the commercial sector"/>
    <x v="2"/>
    <x v="3"/>
    <x v="1"/>
  </r>
  <r>
    <s v="2018P"/>
    <x v="29"/>
    <s v="TEEIB"/>
    <n v="50200"/>
    <n v="50807"/>
    <n v="54967"/>
    <n v="60969"/>
    <n v="62322"/>
    <n v="60561"/>
    <n v="62435"/>
    <n v="64268"/>
    <n v="75345"/>
    <n v="81082"/>
    <n v="88368"/>
    <n v="86508"/>
    <n v="93620"/>
    <n v="106308"/>
    <n v="136019"/>
    <n v="147543"/>
    <n v="146445"/>
    <n v="162075"/>
    <n v="165765"/>
    <n v="191460"/>
    <n v="178256"/>
    <n v="174622"/>
    <n v="201989"/>
    <n v="181812"/>
    <n v="195240"/>
    <n v="170882"/>
    <n v="204390"/>
    <n v="218816"/>
    <n v="222605"/>
    <n v="226350"/>
    <n v="232518"/>
    <n v="244537"/>
    <n v="239582"/>
    <n v="243230"/>
    <n v="235681"/>
    <n v="269697"/>
    <n v="292079"/>
    <n v="303254"/>
    <n v="306867"/>
    <n v="318796"/>
    <n v="310282"/>
    <n v="324051"/>
    <n v="331951"/>
    <n v="318635"/>
    <n v="336321"/>
    <n v="331181"/>
    <n v="333155"/>
    <n v="342241"/>
    <n v="339743"/>
    <n v="353204"/>
    <n v="379306"/>
    <n v="370125"/>
    <n v="347337"/>
    <n v="378191"/>
    <n v="402807"/>
    <n v="403784"/>
    <n v="368384"/>
    <n v="353329"/>
    <n v="376628"/>
    <s v="Total energy consumed by the electric power sector"/>
    <x v="0"/>
    <x v="4"/>
    <x v="1"/>
  </r>
  <r>
    <s v="2018P"/>
    <x v="29"/>
    <s v="TEICB"/>
    <n v="92922"/>
    <n v="94220"/>
    <n v="95326"/>
    <n v="95634"/>
    <n v="101513"/>
    <n v="98503"/>
    <n v="122769"/>
    <n v="98488"/>
    <n v="109148"/>
    <n v="116411"/>
    <n v="127089"/>
    <n v="127703"/>
    <n v="128328"/>
    <n v="146445"/>
    <n v="153503"/>
    <n v="160513"/>
    <n v="170178"/>
    <n v="164553"/>
    <n v="164179"/>
    <n v="169017"/>
    <n v="147485"/>
    <n v="131909"/>
    <n v="124546"/>
    <n v="123572"/>
    <n v="124196"/>
    <n v="122299"/>
    <n v="114813"/>
    <n v="126322"/>
    <n v="133212"/>
    <n v="135591"/>
    <n v="135815"/>
    <n v="134921"/>
    <n v="135557"/>
    <n v="151942"/>
    <n v="162973"/>
    <n v="176076"/>
    <n v="181662"/>
    <n v="194601"/>
    <n v="211898"/>
    <n v="202427"/>
    <n v="206417"/>
    <n v="209486"/>
    <n v="212571"/>
    <n v="225230"/>
    <n v="238931"/>
    <n v="240774"/>
    <n v="256395"/>
    <n v="280401"/>
    <n v="308296"/>
    <n v="304598"/>
    <n v="351724"/>
    <n v="367974"/>
    <n v="382149"/>
    <n v="374881"/>
    <n v="363815"/>
    <n v="368044"/>
    <n v="384647"/>
    <n v="392468"/>
    <n v="386871"/>
    <s v="Total energy consumed by the industrial sector"/>
    <x v="0"/>
    <x v="0"/>
    <x v="1"/>
  </r>
  <r>
    <s v="2018P"/>
    <x v="29"/>
    <s v="TEIPB"/>
    <n v="65.599999999999994"/>
    <n v="65.2"/>
    <n v="65.099999999999994"/>
    <n v="64.8"/>
    <n v="68.5"/>
    <n v="67"/>
    <n v="84.3"/>
    <n v="67.599999999999994"/>
    <n v="74.400000000000006"/>
    <n v="79"/>
    <n v="85.4"/>
    <n v="84.9"/>
    <n v="84.5"/>
    <n v="95.7"/>
    <n v="99.7"/>
    <n v="104"/>
    <n v="109.7"/>
    <n v="105.7"/>
    <n v="105"/>
    <n v="107.8"/>
    <n v="93.8"/>
    <n v="83.6"/>
    <n v="78.7"/>
    <n v="78"/>
    <n v="78.2"/>
    <n v="77.2"/>
    <n v="72.900000000000006"/>
    <n v="80.599999999999994"/>
    <n v="84.8"/>
    <n v="86.1"/>
    <n v="85.9"/>
    <n v="84.5"/>
    <n v="84.1"/>
    <n v="93.5"/>
    <n v="99.4"/>
    <n v="106.3"/>
    <n v="108.5"/>
    <n v="115.4"/>
    <n v="125"/>
    <n v="118.7"/>
    <n v="120.4"/>
    <n v="121.8"/>
    <n v="123"/>
    <n v="129.5"/>
    <n v="136.6"/>
    <n v="136.69999999999999"/>
    <n v="144.6"/>
    <n v="157.19999999999999"/>
    <n v="171.6"/>
    <n v="168"/>
    <n v="192.2"/>
    <n v="199.9"/>
    <n v="206.2"/>
    <n v="201"/>
    <n v="193.6"/>
    <n v="194.6"/>
    <n v="201.8"/>
    <n v="204.8"/>
    <n v="200.9"/>
    <s v="Total energy consumption per capita in the industrial sector"/>
    <x v="2"/>
    <x v="0"/>
    <x v="1"/>
  </r>
  <r>
    <s v="2018P"/>
    <x v="29"/>
    <s v="TERCB"/>
    <n v="78554"/>
    <n v="80599"/>
    <n v="85934"/>
    <n v="84604"/>
    <n v="89190"/>
    <n v="95729"/>
    <n v="101574"/>
    <n v="101619"/>
    <n v="107688"/>
    <n v="118308"/>
    <n v="127721"/>
    <n v="129012"/>
    <n v="130524"/>
    <n v="122291"/>
    <n v="119725"/>
    <n v="125591"/>
    <n v="127997"/>
    <n v="125889"/>
    <n v="127335"/>
    <n v="124730"/>
    <n v="125892"/>
    <n v="119379"/>
    <n v="132054"/>
    <n v="134082"/>
    <n v="128885"/>
    <n v="128122"/>
    <n v="123290"/>
    <n v="119419"/>
    <n v="129152"/>
    <n v="132146"/>
    <n v="130430"/>
    <n v="137907"/>
    <n v="128443"/>
    <n v="142694"/>
    <n v="141203"/>
    <n v="143523"/>
    <n v="151755"/>
    <n v="150141"/>
    <n v="147093"/>
    <n v="143886"/>
    <n v="152452"/>
    <n v="158216"/>
    <n v="159342"/>
    <n v="156093"/>
    <n v="151440"/>
    <n v="157078"/>
    <n v="153450"/>
    <n v="159682"/>
    <n v="165222"/>
    <n v="158712"/>
    <n v="163715"/>
    <n v="160922"/>
    <n v="147037"/>
    <n v="163557"/>
    <n v="163525"/>
    <n v="148592"/>
    <n v="148306"/>
    <n v="146156"/>
    <n v="167829"/>
    <s v="Total energy consumed by the residential sector"/>
    <x v="0"/>
    <x v="5"/>
    <x v="1"/>
  </r>
  <r>
    <s v="2018P"/>
    <x v="29"/>
    <s v="TERPB"/>
    <n v="55.4"/>
    <n v="55.7"/>
    <n v="58.7"/>
    <n v="57.3"/>
    <n v="60.2"/>
    <n v="65.099999999999994"/>
    <n v="69.8"/>
    <n v="69.7"/>
    <n v="73.400000000000006"/>
    <n v="80.3"/>
    <n v="85.8"/>
    <n v="85.7"/>
    <n v="85.9"/>
    <n v="80"/>
    <n v="77.8"/>
    <n v="81.400000000000006"/>
    <n v="82.5"/>
    <n v="80.900000000000006"/>
    <n v="81.400000000000006"/>
    <n v="79.599999999999994"/>
    <n v="80.099999999999994"/>
    <n v="75.599999999999994"/>
    <n v="83.5"/>
    <n v="84.6"/>
    <n v="81.099999999999994"/>
    <n v="80.900000000000006"/>
    <n v="78.3"/>
    <n v="76.2"/>
    <n v="82.2"/>
    <n v="83.9"/>
    <n v="82.5"/>
    <n v="86.4"/>
    <n v="79.7"/>
    <n v="87.8"/>
    <n v="86.1"/>
    <n v="86.6"/>
    <n v="90.7"/>
    <n v="89"/>
    <n v="86.7"/>
    <n v="84.4"/>
    <n v="89"/>
    <n v="92"/>
    <n v="92.2"/>
    <n v="89.8"/>
    <n v="86.6"/>
    <n v="89.2"/>
    <n v="86.6"/>
    <n v="89.5"/>
    <n v="92"/>
    <n v="87.6"/>
    <n v="89.5"/>
    <n v="87.4"/>
    <n v="79.3"/>
    <n v="87.7"/>
    <n v="87"/>
    <n v="78.599999999999994"/>
    <n v="77.8"/>
    <n v="76.3"/>
    <n v="87.2"/>
    <s v="Total energy consumption per capita in the residential sector"/>
    <x v="2"/>
    <x v="5"/>
    <x v="1"/>
  </r>
  <r>
    <s v="2018P"/>
    <x v="29"/>
    <s v="TETCB"/>
    <n v="307836"/>
    <n v="314944"/>
    <n v="327421"/>
    <n v="334977"/>
    <n v="347076"/>
    <n v="348616"/>
    <n v="389146"/>
    <n v="385223"/>
    <n v="422750"/>
    <n v="455912"/>
    <n v="487481"/>
    <n v="496173"/>
    <n v="509525"/>
    <n v="522129"/>
    <n v="518540"/>
    <n v="525658"/>
    <n v="554831"/>
    <n v="556876"/>
    <n v="556658"/>
    <n v="545126"/>
    <n v="507068"/>
    <n v="477613"/>
    <n v="492029"/>
    <n v="502801"/>
    <n v="506451"/>
    <n v="499912"/>
    <n v="482525"/>
    <n v="495732"/>
    <n v="535116"/>
    <n v="533925"/>
    <n v="533802"/>
    <n v="542836"/>
    <n v="531594"/>
    <n v="560302"/>
    <n v="585367"/>
    <n v="613636"/>
    <n v="644490"/>
    <n v="658015"/>
    <n v="674687"/>
    <n v="664584"/>
    <n v="667989"/>
    <n v="664390"/>
    <n v="675942"/>
    <n v="685709"/>
    <n v="697628"/>
    <n v="704826"/>
    <n v="721474"/>
    <n v="757842"/>
    <n v="796063"/>
    <n v="778869"/>
    <n v="861588"/>
    <n v="863554"/>
    <n v="853545"/>
    <n v="872672"/>
    <n v="870152"/>
    <n v="853843"/>
    <n v="868334"/>
    <n v="876119"/>
    <n v="914565"/>
    <s v="Total energy consumption"/>
    <x v="0"/>
    <x v="1"/>
    <x v="1"/>
  </r>
  <r>
    <s v="2018P"/>
    <x v="29"/>
    <s v="TETGR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9.3000000000000007"/>
    <n v="9.33"/>
    <n v="8.99"/>
    <n v="8.7200000000000006"/>
    <n v="8.49"/>
    <n v="8.48"/>
    <n v="8.15"/>
    <n v="8.1"/>
    <n v="7.93"/>
    <n v="7.89"/>
    <n v="8.1199999999999992"/>
    <n v="8.51"/>
    <n v="8.2799999999999994"/>
    <n v="8.8000000000000007"/>
    <n v="8.44"/>
    <n v="8.35"/>
    <n v="8.31"/>
    <n v="8.1199999999999992"/>
    <n v="7.74"/>
    <n v="7.84"/>
    <n v="7.75"/>
    <n v="8.01"/>
    <s v="Total energy consumed per dollar of real gross domestic product"/>
    <x v="3"/>
    <x v="1"/>
    <x v="1"/>
  </r>
  <r>
    <s v="2018P"/>
    <x v="29"/>
    <s v="TETPB"/>
    <n v="217.2"/>
    <n v="217.8"/>
    <n v="223.6"/>
    <n v="226.9"/>
    <n v="234.2"/>
    <n v="237"/>
    <n v="267.3"/>
    <n v="264.39999999999998"/>
    <n v="288.2"/>
    <n v="309.3"/>
    <n v="327.60000000000002"/>
    <n v="329.8"/>
    <n v="335.4"/>
    <n v="341.4"/>
    <n v="336.9"/>
    <n v="340.6"/>
    <n v="357.7"/>
    <n v="357.7"/>
    <n v="355.9"/>
    <n v="347.8"/>
    <n v="322.5"/>
    <n v="302.60000000000002"/>
    <n v="311.10000000000002"/>
    <n v="317.39999999999998"/>
    <n v="318.8"/>
    <n v="315.5"/>
    <n v="306.5"/>
    <n v="316.39999999999998"/>
    <n v="340.5"/>
    <n v="339"/>
    <n v="337.5"/>
    <n v="340.1"/>
    <n v="329.8"/>
    <n v="344.7"/>
    <n v="357.1"/>
    <n v="370.3"/>
    <n v="385.1"/>
    <n v="390.2"/>
    <n v="397.9"/>
    <n v="389.8"/>
    <n v="389.8"/>
    <n v="386.3"/>
    <n v="391.1"/>
    <n v="394.4"/>
    <n v="398.8"/>
    <n v="400.1"/>
    <n v="407"/>
    <n v="424.9"/>
    <n v="443.1"/>
    <n v="429.7"/>
    <n v="470.9"/>
    <n v="469.2"/>
    <n v="460.6"/>
    <n v="467.9"/>
    <n v="463"/>
    <n v="451.5"/>
    <n v="455.7"/>
    <n v="457.3"/>
    <n v="474.9"/>
    <s v="Total energy consumption per capita"/>
    <x v="2"/>
    <x v="1"/>
    <x v="1"/>
  </r>
  <r>
    <s v="2018P"/>
    <x v="29"/>
    <s v="TETXB"/>
    <n v="307836"/>
    <n v="314944"/>
    <n v="327421"/>
    <n v="334977"/>
    <n v="347076"/>
    <n v="348616"/>
    <n v="389146"/>
    <n v="385223"/>
    <n v="422750"/>
    <n v="455912"/>
    <n v="487481"/>
    <n v="496173"/>
    <n v="509526"/>
    <n v="522128"/>
    <n v="518540"/>
    <n v="525658"/>
    <n v="554831"/>
    <n v="556876"/>
    <n v="556658"/>
    <n v="545125"/>
    <n v="507068"/>
    <n v="477613"/>
    <n v="492029"/>
    <n v="502801"/>
    <n v="506451"/>
    <n v="499913"/>
    <n v="482525"/>
    <n v="495732"/>
    <n v="535115"/>
    <n v="533926"/>
    <n v="533801"/>
    <n v="542836"/>
    <n v="531594"/>
    <n v="560302"/>
    <n v="585366"/>
    <n v="613636"/>
    <n v="644490"/>
    <n v="658015"/>
    <n v="674687"/>
    <n v="664583"/>
    <n v="667989"/>
    <n v="664390"/>
    <n v="675942"/>
    <n v="685709"/>
    <n v="697628"/>
    <n v="704826"/>
    <n v="721475"/>
    <n v="757841"/>
    <n v="796063"/>
    <n v="778869"/>
    <n v="861588"/>
    <n v="863554"/>
    <n v="853544"/>
    <n v="872673"/>
    <n v="870152"/>
    <n v="853842"/>
    <n v="868334"/>
    <n v="876119"/>
    <n v="914565"/>
    <s v="Total end-use energy consumption"/>
    <x v="0"/>
    <x v="1"/>
    <x v="1"/>
  </r>
  <r>
    <s v="2018P"/>
    <x v="29"/>
    <s v="TNACB"/>
    <n v="94221"/>
    <n v="96624"/>
    <n v="101163"/>
    <n v="108334"/>
    <n v="107127"/>
    <n v="102134"/>
    <n v="107674"/>
    <n v="116443"/>
    <n v="129823"/>
    <n v="132426"/>
    <n v="139324"/>
    <n v="142822"/>
    <n v="155550"/>
    <n v="163493"/>
    <n v="153188"/>
    <n v="149936"/>
    <n v="158184"/>
    <n v="168375"/>
    <n v="172968"/>
    <n v="156116"/>
    <n v="141002"/>
    <n v="131799"/>
    <n v="135509"/>
    <n v="144332"/>
    <n v="141399"/>
    <n v="141050"/>
    <n v="141525"/>
    <n v="148017"/>
    <n v="161225"/>
    <n v="153416"/>
    <n v="151842"/>
    <n v="148328"/>
    <n v="154150"/>
    <n v="150645"/>
    <n v="153903"/>
    <n v="163477"/>
    <n v="177952"/>
    <n v="180913"/>
    <n v="188843"/>
    <n v="194152"/>
    <n v="172532"/>
    <n v="162383"/>
    <n v="167087"/>
    <n v="172444"/>
    <n v="173762"/>
    <n v="172823"/>
    <n v="174913"/>
    <n v="177131"/>
    <n v="176723"/>
    <n v="176690"/>
    <n v="205042"/>
    <n v="198866"/>
    <n v="192474"/>
    <n v="193830"/>
    <n v="201231"/>
    <n v="200149"/>
    <n v="200884"/>
    <n v="202297"/>
    <n v="212377"/>
    <s v="Total energy consumed by the transportation sector excluding the sector's share of electrical system energy losses"/>
    <x v="0"/>
    <x v="2"/>
    <x v="1"/>
  </r>
  <r>
    <s v="2018P"/>
    <x v="29"/>
    <s v="TNCCB"/>
    <n v="31429"/>
    <n v="31821"/>
    <n v="31969"/>
    <n v="32210"/>
    <n v="34088"/>
    <n v="35754"/>
    <n v="40805"/>
    <n v="52084"/>
    <n v="55343"/>
    <n v="62490"/>
    <n v="64418"/>
    <n v="65617"/>
    <n v="64527"/>
    <n v="57859"/>
    <n v="60499"/>
    <n v="59663"/>
    <n v="67308"/>
    <n v="65791"/>
    <n v="59424"/>
    <n v="62570"/>
    <n v="59343"/>
    <n v="58382"/>
    <n v="62284"/>
    <n v="61612"/>
    <n v="68067"/>
    <n v="63788"/>
    <n v="58520"/>
    <n v="57000"/>
    <n v="63617"/>
    <n v="61785"/>
    <n v="60746"/>
    <n v="65002"/>
    <n v="58768"/>
    <n v="59132"/>
    <n v="65717"/>
    <n v="67013"/>
    <n v="69496"/>
    <n v="65222"/>
    <n v="59301"/>
    <n v="57599"/>
    <n v="62858"/>
    <n v="62282"/>
    <n v="62462"/>
    <n v="61875"/>
    <n v="63337"/>
    <n v="61054"/>
    <n v="62524"/>
    <n v="66091"/>
    <n v="71623"/>
    <n v="67432"/>
    <n v="68207"/>
    <n v="66596"/>
    <n v="61834"/>
    <n v="69712"/>
    <n v="70441"/>
    <n v="68540"/>
    <n v="65949"/>
    <n v="67732"/>
    <n v="76311"/>
    <s v="Total energy consumed by the commercial sector excluding the sector's share of electrical system energy losses"/>
    <x v="0"/>
    <x v="3"/>
    <x v="1"/>
  </r>
  <r>
    <s v="2018P"/>
    <x v="29"/>
    <s v="TNICB"/>
    <n v="85425"/>
    <n v="86453"/>
    <n v="87304"/>
    <n v="87159"/>
    <n v="92640"/>
    <n v="88879"/>
    <n v="112534"/>
    <n v="88298"/>
    <n v="94957"/>
    <n v="100090"/>
    <n v="109384"/>
    <n v="109657"/>
    <n v="111159"/>
    <n v="127741"/>
    <n v="132005"/>
    <n v="134325"/>
    <n v="141259"/>
    <n v="135204"/>
    <n v="132914"/>
    <n v="135794"/>
    <n v="113428"/>
    <n v="100901"/>
    <n v="96617"/>
    <n v="94164"/>
    <n v="95211"/>
    <n v="92653"/>
    <n v="86051"/>
    <n v="97242"/>
    <n v="102211"/>
    <n v="101167"/>
    <n v="96462"/>
    <n v="95699"/>
    <n v="95397"/>
    <n v="109665"/>
    <n v="116940"/>
    <n v="126883"/>
    <n v="129561"/>
    <n v="139481"/>
    <n v="154003"/>
    <n v="145170"/>
    <n v="144945"/>
    <n v="149219"/>
    <n v="150948"/>
    <n v="156481"/>
    <n v="167809"/>
    <n v="167921"/>
    <n v="182435"/>
    <n v="208181"/>
    <n v="232663"/>
    <n v="231653"/>
    <n v="273641"/>
    <n v="287799"/>
    <n v="291750"/>
    <n v="290149"/>
    <n v="284137"/>
    <n v="289608"/>
    <n v="302492"/>
    <n v="309725"/>
    <n v="305110"/>
    <s v="Total energy consumed by the industrial sector excluding the sector's share of electrical system energy losses"/>
    <x v="0"/>
    <x v="0"/>
    <x v="1"/>
  </r>
  <r>
    <s v="2018P"/>
    <x v="29"/>
    <s v="TNRCB"/>
    <n v="62461"/>
    <n v="63336"/>
    <n v="67728"/>
    <n v="64688"/>
    <n v="68049"/>
    <n v="72795"/>
    <n v="78267"/>
    <n v="78668"/>
    <n v="82457"/>
    <n v="88340"/>
    <n v="93818"/>
    <n v="93563"/>
    <n v="97184"/>
    <n v="86373"/>
    <n v="82497"/>
    <n v="87179"/>
    <n v="89442"/>
    <n v="86262"/>
    <n v="83155"/>
    <n v="81864"/>
    <n v="80638"/>
    <n v="74625"/>
    <n v="84901"/>
    <n v="82418"/>
    <n v="80116"/>
    <n v="79713"/>
    <n v="74876"/>
    <n v="71250"/>
    <n v="77682"/>
    <n v="79186"/>
    <n v="72488"/>
    <n v="78208"/>
    <n v="72997"/>
    <n v="81134"/>
    <n v="77647"/>
    <n v="79108"/>
    <n v="86635"/>
    <n v="83216"/>
    <n v="78779"/>
    <n v="77928"/>
    <n v="81940"/>
    <n v="87169"/>
    <n v="86372"/>
    <n v="83827"/>
    <n v="79173"/>
    <n v="80172"/>
    <n v="76885"/>
    <n v="82361"/>
    <n v="88554"/>
    <n v="84877"/>
    <n v="86425"/>
    <n v="85613"/>
    <n v="73593"/>
    <n v="87780"/>
    <n v="88628"/>
    <n v="78422"/>
    <n v="76579"/>
    <n v="75970"/>
    <n v="90256"/>
    <s v="Total energy consumed by the residential sector excluding the sector's share of electrical system energy losses"/>
    <x v="0"/>
    <x v="5"/>
    <x v="1"/>
  </r>
  <r>
    <s v="2018P"/>
    <x v="29"/>
    <s v="TNTXB"/>
    <n v="273535"/>
    <n v="278234"/>
    <n v="288164"/>
    <n v="292391"/>
    <n v="301904"/>
    <n v="299562"/>
    <n v="339281"/>
    <n v="335493"/>
    <n v="362580"/>
    <n v="383346"/>
    <n v="406944"/>
    <n v="411659"/>
    <n v="428420"/>
    <n v="435466"/>
    <n v="428188"/>
    <n v="431102"/>
    <n v="456194"/>
    <n v="455633"/>
    <n v="448460"/>
    <n v="436344"/>
    <n v="394412"/>
    <n v="365707"/>
    <n v="379310"/>
    <n v="382526"/>
    <n v="384793"/>
    <n v="377204"/>
    <n v="360972"/>
    <n v="373509"/>
    <n v="404734"/>
    <n v="395554"/>
    <n v="381538"/>
    <n v="387238"/>
    <n v="381313"/>
    <n v="400575"/>
    <n v="414206"/>
    <n v="436480"/>
    <n v="463644"/>
    <n v="468832"/>
    <n v="480926"/>
    <n v="474848"/>
    <n v="462275"/>
    <n v="461053"/>
    <n v="466869"/>
    <n v="474627"/>
    <n v="484080"/>
    <n v="481970"/>
    <n v="496757"/>
    <n v="533763"/>
    <n v="569563"/>
    <n v="560651"/>
    <n v="633315"/>
    <n v="638874"/>
    <n v="619650"/>
    <n v="641471"/>
    <n v="644436"/>
    <n v="636719"/>
    <n v="645904"/>
    <n v="655724"/>
    <n v="684054"/>
    <s v="Total primary energy and electricity consumed by the end-use sectors"/>
    <x v="0"/>
    <x v="1"/>
    <x v="5"/>
  </r>
  <r>
    <s v="2018P"/>
    <x v="29"/>
    <s v="TPOPP"/>
    <n v="1417"/>
    <n v="1446"/>
    <n v="1464"/>
    <n v="1476"/>
    <n v="1482"/>
    <n v="1471"/>
    <n v="1456"/>
    <n v="1457"/>
    <n v="1467"/>
    <n v="1474"/>
    <n v="1488"/>
    <n v="1505"/>
    <n v="1519"/>
    <n v="1530"/>
    <n v="1539"/>
    <n v="1543"/>
    <n v="1551"/>
    <n v="1557"/>
    <n v="1564"/>
    <n v="1567"/>
    <n v="1572"/>
    <n v="1579"/>
    <n v="1582"/>
    <n v="1584"/>
    <n v="1589"/>
    <n v="1585"/>
    <n v="1574"/>
    <n v="1567"/>
    <n v="1571"/>
    <n v="1575"/>
    <n v="1582"/>
    <n v="1596"/>
    <n v="1612"/>
    <n v="1626"/>
    <n v="1639"/>
    <n v="1657"/>
    <n v="1674"/>
    <n v="1686"/>
    <n v="1696"/>
    <n v="1705"/>
    <n v="1714"/>
    <n v="1720"/>
    <n v="1728"/>
    <n v="1739"/>
    <n v="1749"/>
    <n v="1761"/>
    <n v="1773"/>
    <n v="1783"/>
    <n v="1796"/>
    <n v="1813"/>
    <n v="1830"/>
    <n v="1841"/>
    <n v="1853"/>
    <n v="1865"/>
    <n v="1879"/>
    <n v="1891"/>
    <n v="1906"/>
    <n v="1916"/>
    <n v="1926"/>
    <s v="Resident population including Armed Forces"/>
    <x v="4"/>
    <x v="1"/>
    <x v="1"/>
  </r>
  <r>
    <s v="2018P"/>
    <x v="29"/>
    <s v="U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Unfinished oils consumed by the industrial sector"/>
    <x v="0"/>
    <x v="0"/>
    <x v="1"/>
  </r>
  <r>
    <s v="2018P"/>
    <x v="29"/>
    <s v="U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Unfractionated streams consumed by the industrial sector (through 1983)"/>
    <x v="0"/>
    <x v="0"/>
    <x v="1"/>
  </r>
  <r>
    <s v="2018P"/>
    <x v="29"/>
    <s v="WDCCB"/>
    <n v="41"/>
    <n v="38"/>
    <n v="35"/>
    <n v="31"/>
    <n v="28"/>
    <n v="26"/>
    <n v="25"/>
    <n v="23"/>
    <n v="22"/>
    <n v="21"/>
    <n v="19"/>
    <n v="19"/>
    <n v="20"/>
    <n v="20"/>
    <n v="21"/>
    <n v="23"/>
    <n v="25"/>
    <n v="27"/>
    <n v="27"/>
    <n v="29"/>
    <n v="142"/>
    <n v="124"/>
    <n v="140"/>
    <n v="130"/>
    <n v="157"/>
    <n v="172"/>
    <n v="193"/>
    <n v="187"/>
    <n v="206"/>
    <n v="480"/>
    <n v="439"/>
    <n v="458"/>
    <n v="483"/>
    <n v="499"/>
    <n v="478"/>
    <n v="483"/>
    <n v="501"/>
    <n v="474"/>
    <n v="414"/>
    <n v="436"/>
    <n v="466"/>
    <n v="489"/>
    <n v="501"/>
    <n v="522"/>
    <n v="510"/>
    <n v="365"/>
    <n v="339"/>
    <n v="360"/>
    <n v="380"/>
    <n v="366"/>
    <n v="361"/>
    <n v="348"/>
    <n v="305"/>
    <n v="353"/>
    <n v="368"/>
    <n v="351"/>
    <n v="397"/>
    <n v="335"/>
    <n v="421"/>
    <s v="Wood energy consumed by the commercial sector"/>
    <x v="0"/>
    <x v="3"/>
    <x v="1"/>
  </r>
  <r>
    <s v="2018P"/>
    <x v="29"/>
    <s v="WD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ood energy consumed by the electric power sector"/>
    <x v="0"/>
    <x v="4"/>
    <x v="1"/>
  </r>
  <r>
    <s v="2018P"/>
    <x v="29"/>
    <s v="WDICB"/>
    <n v="396"/>
    <n v="413"/>
    <n v="430"/>
    <n v="464"/>
    <n v="482"/>
    <n v="499"/>
    <n v="516"/>
    <n v="499"/>
    <n v="499"/>
    <n v="499"/>
    <n v="516"/>
    <n v="550"/>
    <n v="1531"/>
    <n v="1600"/>
    <n v="1531"/>
    <n v="1548"/>
    <n v="1806"/>
    <n v="1961"/>
    <n v="2356"/>
    <n v="2391"/>
    <n v="20"/>
    <n v="20"/>
    <n v="19"/>
    <n v="22"/>
    <n v="21"/>
    <n v="21"/>
    <n v="0"/>
    <n v="0"/>
    <n v="0"/>
    <n v="0"/>
    <n v="0"/>
    <n v="0"/>
    <n v="0"/>
    <n v="0"/>
    <n v="1"/>
    <n v="1"/>
    <n v="97"/>
    <n v="105"/>
    <n v="50"/>
    <n v="52"/>
    <n v="50"/>
    <n v="175"/>
    <n v="72"/>
    <n v="73"/>
    <n v="78"/>
    <n v="79"/>
    <n v="162"/>
    <n v="168"/>
    <n v="161"/>
    <n v="141"/>
    <n v="241"/>
    <n v="202"/>
    <n v="202"/>
    <n v="202"/>
    <n v="206"/>
    <n v="206"/>
    <n v="206"/>
    <n v="206"/>
    <n v="206"/>
    <s v="Wood energy consumed by the industrial sector"/>
    <x v="0"/>
    <x v="0"/>
    <x v="1"/>
  </r>
  <r>
    <s v="2018P"/>
    <x v="29"/>
    <s v="WDRCB"/>
    <n v="2150"/>
    <n v="1978"/>
    <n v="1823"/>
    <n v="1651"/>
    <n v="1496"/>
    <n v="1376"/>
    <n v="1307"/>
    <n v="1221"/>
    <n v="1152"/>
    <n v="1084"/>
    <n v="1032"/>
    <n v="1032"/>
    <n v="1032"/>
    <n v="1049"/>
    <n v="1101"/>
    <n v="1204"/>
    <n v="1307"/>
    <n v="1410"/>
    <n v="1410"/>
    <n v="1514"/>
    <n v="5740"/>
    <n v="5158"/>
    <n v="6168"/>
    <n v="5728"/>
    <n v="7014"/>
    <n v="7225"/>
    <n v="6581"/>
    <n v="5489"/>
    <n v="5858"/>
    <n v="5923"/>
    <n v="4017"/>
    <n v="4212"/>
    <n v="4419"/>
    <n v="3709"/>
    <n v="3520"/>
    <n v="3520"/>
    <n v="3656"/>
    <n v="2839"/>
    <n v="2523"/>
    <n v="2589"/>
    <n v="2788"/>
    <n v="2782"/>
    <n v="2824"/>
    <n v="2972"/>
    <n v="3046"/>
    <n v="2277"/>
    <n v="2019"/>
    <n v="2232"/>
    <n v="2497"/>
    <n v="2590"/>
    <n v="2778"/>
    <n v="2694"/>
    <n v="2252"/>
    <n v="2938"/>
    <n v="2973"/>
    <n v="2401"/>
    <n v="2228"/>
    <n v="1810"/>
    <n v="2766"/>
    <s v="Wood energy consumed by the residential sector"/>
    <x v="0"/>
    <x v="5"/>
    <x v="1"/>
  </r>
  <r>
    <s v="2018P"/>
    <x v="29"/>
    <s v="WDTCB"/>
    <n v="2586"/>
    <n v="2428"/>
    <n v="2288"/>
    <n v="2147"/>
    <n v="2006"/>
    <n v="1901"/>
    <n v="1848"/>
    <n v="1743"/>
    <n v="1673"/>
    <n v="1603"/>
    <n v="1567"/>
    <n v="1602"/>
    <n v="2582"/>
    <n v="2669"/>
    <n v="2652"/>
    <n v="2775"/>
    <n v="3138"/>
    <n v="3398"/>
    <n v="3794"/>
    <n v="3933"/>
    <n v="5903"/>
    <n v="5303"/>
    <n v="6327"/>
    <n v="5880"/>
    <n v="7193"/>
    <n v="7418"/>
    <n v="6774"/>
    <n v="5676"/>
    <n v="6064"/>
    <n v="6402"/>
    <n v="4457"/>
    <n v="4670"/>
    <n v="4902"/>
    <n v="4208"/>
    <n v="4000"/>
    <n v="4004"/>
    <n v="4254"/>
    <n v="3418"/>
    <n v="2987"/>
    <n v="3076"/>
    <n v="3304"/>
    <n v="3446"/>
    <n v="3397"/>
    <n v="3567"/>
    <n v="3634"/>
    <n v="2720"/>
    <n v="2520"/>
    <n v="2760"/>
    <n v="3038"/>
    <n v="3097"/>
    <n v="3380"/>
    <n v="3244"/>
    <n v="2758"/>
    <n v="3493"/>
    <n v="3547"/>
    <n v="2958"/>
    <n v="2831"/>
    <n v="2351"/>
    <n v="3392"/>
    <s v="Wood energy total consumption"/>
    <x v="0"/>
    <x v="1"/>
    <x v="1"/>
  </r>
  <r>
    <s v="2018P"/>
    <x v="29"/>
    <s v="WS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2"/>
    <n v="116"/>
    <n v="121"/>
    <n v="181"/>
    <n v="96"/>
    <n v="76"/>
    <n v="130"/>
    <n v="152"/>
    <n v="130"/>
    <n v="138"/>
    <n v="146"/>
    <n v="147"/>
    <n v="102"/>
    <n v="122"/>
    <n v="148"/>
    <n v="201"/>
    <n v="184"/>
    <n v="188"/>
    <n v="163"/>
    <n v="212"/>
    <n v="213"/>
    <n v="195"/>
    <s v="Waste energy consumed by the commercial sector"/>
    <x v="0"/>
    <x v="3"/>
    <x v="1"/>
  </r>
  <r>
    <s v="2018P"/>
    <x v="29"/>
    <s v="WSEIB"/>
    <n v="522"/>
    <n v="519"/>
    <n v="387"/>
    <n v="426"/>
    <n v="3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7"/>
    <n v="59"/>
    <n v="96"/>
    <n v="168"/>
    <n v="119"/>
    <n v="160"/>
    <n v="98"/>
    <n v="107"/>
    <n v="106"/>
    <n v="107"/>
    <n v="93"/>
    <n v="429"/>
    <n v="333"/>
    <n v="475"/>
    <n v="526"/>
    <n v="615"/>
    <n v="600"/>
    <n v="645"/>
    <n v="731"/>
    <n v="649"/>
    <n v="582"/>
    <n v="619"/>
    <n v="642"/>
    <n v="716"/>
    <n v="865"/>
    <n v="894"/>
    <n v="869"/>
    <s v="Waste energy consumed by the electric power sector"/>
    <x v="0"/>
    <x v="4"/>
    <x v="1"/>
  </r>
  <r>
    <s v="2018P"/>
    <x v="29"/>
    <s v="W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2"/>
    <n v="3"/>
    <n v="3"/>
    <n v="0"/>
    <n v="0"/>
    <n v="0"/>
    <n v="0"/>
    <n v="0"/>
    <n v="0"/>
    <n v="0"/>
    <n v="0"/>
    <n v="4"/>
    <n v="4"/>
    <n v="3400"/>
    <n v="2637"/>
    <n v="2602"/>
    <n v="2632"/>
    <n v="2071"/>
    <n v="3998"/>
    <n v="4672"/>
    <n v="4502"/>
    <n v="4456"/>
    <n v="4717"/>
    <n v="3188"/>
    <n v="3622"/>
    <n v="3569"/>
    <n v="3947"/>
    <n v="4034"/>
    <n v="221"/>
    <n v="197"/>
    <n v="272"/>
    <n v="257"/>
    <n v="324"/>
    <n v="585"/>
    <n v="476"/>
    <n v="745"/>
    <s v="Waste energy consumed by the industrial sector"/>
    <x v="0"/>
    <x v="0"/>
    <x v="1"/>
  </r>
  <r>
    <s v="2018P"/>
    <x v="29"/>
    <s v="WSTCB"/>
    <n v="522"/>
    <n v="519"/>
    <n v="387"/>
    <n v="426"/>
    <n v="305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2"/>
    <n v="3"/>
    <n v="3"/>
    <n v="0"/>
    <n v="0"/>
    <n v="0"/>
    <n v="0"/>
    <n v="0"/>
    <n v="0"/>
    <n v="67"/>
    <n v="59"/>
    <n v="100"/>
    <n v="172"/>
    <n v="3519"/>
    <n v="2899"/>
    <n v="2816"/>
    <n v="2860"/>
    <n v="2358"/>
    <n v="4202"/>
    <n v="4841"/>
    <n v="5061"/>
    <n v="4941"/>
    <n v="5321"/>
    <n v="3853"/>
    <n v="4383"/>
    <n v="4316"/>
    <n v="4694"/>
    <n v="4886"/>
    <n v="1018"/>
    <n v="980"/>
    <n v="1075"/>
    <n v="1087"/>
    <n v="1203"/>
    <n v="1663"/>
    <n v="1583"/>
    <n v="1808"/>
    <s v="Waste energy total consumption"/>
    <x v="0"/>
    <x v="1"/>
    <x v="1"/>
  </r>
  <r>
    <s v="2018P"/>
    <x v="29"/>
    <s v="WWCCB"/>
    <n v="41"/>
    <n v="38"/>
    <n v="35"/>
    <n v="31"/>
    <n v="28"/>
    <n v="26"/>
    <n v="25"/>
    <n v="23"/>
    <n v="22"/>
    <n v="21"/>
    <n v="19"/>
    <n v="19"/>
    <n v="20"/>
    <n v="20"/>
    <n v="21"/>
    <n v="23"/>
    <n v="25"/>
    <n v="27"/>
    <n v="27"/>
    <n v="29"/>
    <n v="142"/>
    <n v="124"/>
    <n v="140"/>
    <n v="130"/>
    <n v="157"/>
    <n v="172"/>
    <n v="193"/>
    <n v="187"/>
    <n v="206"/>
    <n v="480"/>
    <n v="439"/>
    <n v="458"/>
    <n v="483"/>
    <n v="499"/>
    <n v="478"/>
    <n v="483"/>
    <n v="501"/>
    <n v="576"/>
    <n v="530"/>
    <n v="557"/>
    <n v="647"/>
    <n v="585"/>
    <n v="577"/>
    <n v="652"/>
    <n v="663"/>
    <n v="495"/>
    <n v="477"/>
    <n v="506"/>
    <n v="527"/>
    <n v="468"/>
    <n v="483"/>
    <n v="496"/>
    <n v="505"/>
    <n v="537"/>
    <n v="556"/>
    <n v="514"/>
    <n v="609"/>
    <n v="548"/>
    <n v="616"/>
    <s v="Wood and waste energy consumed in the commercial sector"/>
    <x v="0"/>
    <x v="3"/>
    <x v="1"/>
  </r>
  <r>
    <s v="2018P"/>
    <x v="29"/>
    <s v="WWEIB"/>
    <n v="522"/>
    <n v="519"/>
    <n v="387"/>
    <n v="426"/>
    <n v="3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7"/>
    <n v="59"/>
    <n v="96"/>
    <n v="168"/>
    <n v="119"/>
    <n v="160"/>
    <n v="98"/>
    <n v="107"/>
    <n v="106"/>
    <n v="107"/>
    <n v="93"/>
    <n v="429"/>
    <n v="333"/>
    <n v="475"/>
    <n v="526"/>
    <n v="615"/>
    <n v="600"/>
    <n v="645"/>
    <n v="731"/>
    <n v="649"/>
    <n v="582"/>
    <n v="619"/>
    <n v="642"/>
    <n v="716"/>
    <n v="865"/>
    <n v="894"/>
    <n v="869"/>
    <s v="Wood and waste energy consumed by the electric power sector"/>
    <x v="0"/>
    <x v="4"/>
    <x v="1"/>
  </r>
  <r>
    <s v="2018P"/>
    <x v="29"/>
    <s v="WWICB"/>
    <n v="396"/>
    <n v="413"/>
    <n v="430"/>
    <n v="464"/>
    <n v="482"/>
    <n v="499"/>
    <n v="516"/>
    <n v="499"/>
    <n v="499"/>
    <n v="499"/>
    <n v="516"/>
    <n v="550"/>
    <n v="1531"/>
    <n v="1600"/>
    <n v="1531"/>
    <n v="1548"/>
    <n v="1806"/>
    <n v="1961"/>
    <n v="2356"/>
    <n v="2391"/>
    <n v="20"/>
    <n v="22"/>
    <n v="21"/>
    <n v="24"/>
    <n v="24"/>
    <n v="24"/>
    <n v="0"/>
    <n v="0"/>
    <n v="0"/>
    <n v="0"/>
    <n v="0"/>
    <n v="0"/>
    <n v="0"/>
    <n v="0"/>
    <n v="5"/>
    <n v="5"/>
    <n v="3497"/>
    <n v="2742"/>
    <n v="2652"/>
    <n v="2683"/>
    <n v="2121"/>
    <n v="4173"/>
    <n v="4744"/>
    <n v="4575"/>
    <n v="4534"/>
    <n v="4795"/>
    <n v="3351"/>
    <n v="3790"/>
    <n v="3731"/>
    <n v="4088"/>
    <n v="4275"/>
    <n v="423"/>
    <n v="399"/>
    <n v="474"/>
    <n v="462"/>
    <n v="530"/>
    <n v="791"/>
    <n v="681"/>
    <n v="951"/>
    <s v="Wood and waste energy consumed in the industrial sector"/>
    <x v="0"/>
    <x v="0"/>
    <x v="1"/>
  </r>
  <r>
    <s v="2018P"/>
    <x v="29"/>
    <s v="WWTCB"/>
    <n v="3108"/>
    <n v="2948"/>
    <n v="2675"/>
    <n v="2573"/>
    <n v="2311"/>
    <n v="1901"/>
    <n v="1848"/>
    <n v="1743"/>
    <n v="1673"/>
    <n v="1603"/>
    <n v="1567"/>
    <n v="1602"/>
    <n v="2582"/>
    <n v="2669"/>
    <n v="2652"/>
    <n v="2775"/>
    <n v="3138"/>
    <n v="3398"/>
    <n v="3794"/>
    <n v="3933"/>
    <n v="5903"/>
    <n v="5304"/>
    <n v="6328"/>
    <n v="5882"/>
    <n v="7195"/>
    <n v="7421"/>
    <n v="6774"/>
    <n v="5676"/>
    <n v="6064"/>
    <n v="6402"/>
    <n v="4457"/>
    <n v="4670"/>
    <n v="4969"/>
    <n v="4267"/>
    <n v="4100"/>
    <n v="4176"/>
    <n v="7773"/>
    <n v="6317"/>
    <n v="5803"/>
    <n v="5936"/>
    <n v="5662"/>
    <n v="7648"/>
    <n v="8238"/>
    <n v="8628"/>
    <n v="8576"/>
    <n v="8042"/>
    <n v="6373"/>
    <n v="7143"/>
    <n v="7355"/>
    <n v="7791"/>
    <n v="8266"/>
    <n v="4262"/>
    <n v="3738"/>
    <n v="4568"/>
    <n v="4633"/>
    <n v="4161"/>
    <n v="4494"/>
    <n v="3933"/>
    <n v="5201"/>
    <s v="Wood and waste energy total consumption"/>
    <x v="0"/>
    <x v="1"/>
    <x v="1"/>
  </r>
  <r>
    <s v="2018P"/>
    <x v="29"/>
    <s v="WWTXB"/>
    <n v="2586"/>
    <n v="2428"/>
    <n v="2288"/>
    <n v="2147"/>
    <n v="2006"/>
    <n v="1901"/>
    <n v="1848"/>
    <n v="1743"/>
    <n v="1673"/>
    <n v="1603"/>
    <n v="1567"/>
    <n v="1602"/>
    <n v="2582"/>
    <n v="2669"/>
    <n v="2652"/>
    <n v="2775"/>
    <n v="3138"/>
    <n v="3398"/>
    <n v="3794"/>
    <n v="3933"/>
    <n v="5903"/>
    <n v="5304"/>
    <n v="6328"/>
    <n v="5882"/>
    <n v="7195"/>
    <n v="7421"/>
    <n v="6774"/>
    <n v="5676"/>
    <n v="6064"/>
    <n v="6402"/>
    <n v="4457"/>
    <n v="4670"/>
    <n v="4902"/>
    <n v="4208"/>
    <n v="4004"/>
    <n v="4008"/>
    <n v="7654"/>
    <n v="6157"/>
    <n v="5705"/>
    <n v="5829"/>
    <n v="5556"/>
    <n v="7540"/>
    <n v="8145"/>
    <n v="8199"/>
    <n v="8243"/>
    <n v="7567"/>
    <n v="5847"/>
    <n v="6528"/>
    <n v="6755"/>
    <n v="7146"/>
    <n v="7536"/>
    <n v="3613"/>
    <n v="3156"/>
    <n v="3949"/>
    <n v="3991"/>
    <n v="3445"/>
    <n v="3628"/>
    <n v="3039"/>
    <n v="4332"/>
    <s v="Wood and waste energy total end-use consumption"/>
    <x v="0"/>
    <x v="1"/>
    <x v="1"/>
  </r>
  <r>
    <s v="2018P"/>
    <x v="29"/>
    <s v="WXICB"/>
    <n v="39"/>
    <n v="39"/>
    <n v="35"/>
    <n v="33"/>
    <n v="32"/>
    <n v="34"/>
    <n v="0"/>
    <n v="0"/>
    <n v="0"/>
    <n v="0"/>
    <n v="0"/>
    <n v="230"/>
    <n v="237"/>
    <n v="304"/>
    <n v="298"/>
    <n v="266"/>
    <n v="319"/>
    <n v="267"/>
    <n v="275"/>
    <n v="269"/>
    <n v="263"/>
    <n v="484"/>
    <n v="378"/>
    <n v="411"/>
    <n v="407"/>
    <n v="417"/>
    <n v="406"/>
    <n v="435"/>
    <n v="451"/>
    <n v="444"/>
    <n v="442"/>
    <n v="146"/>
    <n v="155"/>
    <n v="167"/>
    <n v="169"/>
    <n v="169"/>
    <n v="156"/>
    <n v="140"/>
    <n v="136"/>
    <n v="120"/>
    <n v="106"/>
    <n v="170"/>
    <n v="150"/>
    <n v="145"/>
    <n v="144"/>
    <n v="147"/>
    <n v="137"/>
    <n v="115"/>
    <n v="100"/>
    <n v="64"/>
    <n v="89"/>
    <n v="79"/>
    <n v="80"/>
    <n v="83"/>
    <n v="74"/>
    <n v="62"/>
    <n v="64"/>
    <n v="51"/>
    <n v="62"/>
    <s v="Waxes consumed by the industrial sector"/>
    <x v="0"/>
    <x v="0"/>
    <x v="1"/>
  </r>
  <r>
    <s v="2018P"/>
    <x v="29"/>
    <s v="W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consumed by the commercial sector"/>
    <x v="0"/>
    <x v="3"/>
    <x v="1"/>
  </r>
  <r>
    <s v="2018P"/>
    <x v="29"/>
    <s v="WY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"/>
    <n v="82"/>
    <n v="387"/>
    <n v="385"/>
    <n v="966"/>
    <n v="2591"/>
    <n v="2143"/>
    <n v="2111"/>
    <n v="3735"/>
    <n v="4114"/>
    <n v="10210"/>
    <n v="12215"/>
    <n v="17191"/>
    <n v="26028"/>
    <n v="29639"/>
    <n v="35067"/>
    <n v="46840"/>
    <n v="50519"/>
    <s v="Wind energy consumed for electricity generation by the electric power sector"/>
    <x v="0"/>
    <x v="4"/>
    <x v="5"/>
  </r>
  <r>
    <s v="2018P"/>
    <x v="29"/>
    <s v="WY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consumed by the industrial sector"/>
    <x v="0"/>
    <x v="0"/>
    <x v="1"/>
  </r>
  <r>
    <s v="2018P"/>
    <x v="29"/>
    <s v="WY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"/>
    <n v="82"/>
    <n v="387"/>
    <n v="385"/>
    <n v="966"/>
    <n v="2591"/>
    <n v="2143"/>
    <n v="2111"/>
    <n v="3735"/>
    <n v="4114"/>
    <n v="10210"/>
    <n v="12215"/>
    <n v="17191"/>
    <n v="26028"/>
    <n v="29639"/>
    <n v="35067"/>
    <n v="46840"/>
    <n v="50519"/>
    <s v="Wind energy total consumption"/>
    <x v="0"/>
    <x v="1"/>
    <x v="1"/>
  </r>
  <r>
    <s v="2018P"/>
    <x v="29"/>
    <s v="WY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total end-use consumption"/>
    <x v="0"/>
    <x v="1"/>
    <x v="1"/>
  </r>
  <r>
    <s v="2018P"/>
    <x v="30"/>
    <s v="A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Aviation gasoline blending components consumed by the industrial sector"/>
    <x v="0"/>
    <x v="0"/>
    <x v="0"/>
  </r>
  <r>
    <s v="2018P"/>
    <x v="30"/>
    <s v="ARICB"/>
    <n v="3117"/>
    <n v="2356"/>
    <n v="2638"/>
    <n v="3277"/>
    <n v="3923"/>
    <n v="2812"/>
    <n v="3289"/>
    <n v="2465"/>
    <n v="3345"/>
    <n v="2587"/>
    <n v="3589"/>
    <n v="4084"/>
    <n v="4627"/>
    <n v="5484"/>
    <n v="3762"/>
    <n v="2858"/>
    <n v="3231"/>
    <n v="2879"/>
    <n v="3029"/>
    <n v="2824"/>
    <n v="1680"/>
    <n v="2323"/>
    <n v="2443"/>
    <n v="2597"/>
    <n v="6422"/>
    <n v="5667"/>
    <n v="3668"/>
    <n v="5172"/>
    <n v="2852"/>
    <n v="4925"/>
    <n v="7953"/>
    <n v="4372"/>
    <n v="5246"/>
    <n v="2125"/>
    <n v="2527"/>
    <n v="2425"/>
    <n v="4158"/>
    <n v="2731"/>
    <n v="1782"/>
    <n v="1909"/>
    <n v="2210"/>
    <n v="1546"/>
    <n v="2698"/>
    <n v="5915"/>
    <n v="5653"/>
    <n v="6927"/>
    <n v="4329"/>
    <n v="4975"/>
    <n v="6573"/>
    <n v="4622"/>
    <n v="4697"/>
    <n v="4385"/>
    <n v="4708"/>
    <n v="4284"/>
    <n v="4348"/>
    <n v="4203"/>
    <n v="3244"/>
    <n v="6466"/>
    <n v="3630"/>
    <s v="Asphalt and road oil consumed by the industrial sector"/>
    <x v="0"/>
    <x v="0"/>
    <x v="1"/>
  </r>
  <r>
    <s v="2018P"/>
    <x v="30"/>
    <s v="ARTCB"/>
    <n v="3117"/>
    <n v="2356"/>
    <n v="2638"/>
    <n v="3277"/>
    <n v="3923"/>
    <n v="2812"/>
    <n v="3289"/>
    <n v="2465"/>
    <n v="3345"/>
    <n v="2587"/>
    <n v="3589"/>
    <n v="4084"/>
    <n v="4627"/>
    <n v="5484"/>
    <n v="3762"/>
    <n v="2858"/>
    <n v="3231"/>
    <n v="2879"/>
    <n v="3029"/>
    <n v="2824"/>
    <n v="1680"/>
    <n v="2323"/>
    <n v="2443"/>
    <n v="2597"/>
    <n v="6422"/>
    <n v="5667"/>
    <n v="3668"/>
    <n v="5172"/>
    <n v="2852"/>
    <n v="4925"/>
    <n v="7953"/>
    <n v="4372"/>
    <n v="5246"/>
    <n v="2125"/>
    <n v="2527"/>
    <n v="2425"/>
    <n v="4158"/>
    <n v="2731"/>
    <n v="1782"/>
    <n v="1909"/>
    <n v="2210"/>
    <n v="1546"/>
    <n v="2698"/>
    <n v="5915"/>
    <n v="5653"/>
    <n v="6927"/>
    <n v="4329"/>
    <n v="4975"/>
    <n v="6573"/>
    <n v="4622"/>
    <n v="4697"/>
    <n v="4385"/>
    <n v="4708"/>
    <n v="4284"/>
    <n v="4348"/>
    <n v="4203"/>
    <n v="3244"/>
    <n v="6466"/>
    <n v="3630"/>
    <s v="Asphalt and road oil total consumption"/>
    <x v="0"/>
    <x v="1"/>
    <x v="1"/>
  </r>
  <r>
    <s v="2018P"/>
    <x v="30"/>
    <s v="ARTXB"/>
    <n v="3117"/>
    <n v="2356"/>
    <n v="2638"/>
    <n v="3277"/>
    <n v="3923"/>
    <n v="2812"/>
    <n v="3289"/>
    <n v="2465"/>
    <n v="3345"/>
    <n v="2587"/>
    <n v="3589"/>
    <n v="4084"/>
    <n v="4627"/>
    <n v="5484"/>
    <n v="3762"/>
    <n v="2858"/>
    <n v="3231"/>
    <n v="2879"/>
    <n v="3029"/>
    <n v="2824"/>
    <n v="1680"/>
    <n v="2323"/>
    <n v="2443"/>
    <n v="2597"/>
    <n v="6422"/>
    <n v="5667"/>
    <n v="3668"/>
    <n v="5172"/>
    <n v="2852"/>
    <n v="4925"/>
    <n v="7953"/>
    <n v="4372"/>
    <n v="5246"/>
    <n v="2125"/>
    <n v="2527"/>
    <n v="2425"/>
    <n v="4158"/>
    <n v="2731"/>
    <n v="1782"/>
    <n v="1909"/>
    <n v="2210"/>
    <n v="1546"/>
    <n v="2698"/>
    <n v="5915"/>
    <n v="5653"/>
    <n v="6927"/>
    <n v="4329"/>
    <n v="4975"/>
    <n v="6573"/>
    <n v="4622"/>
    <n v="4697"/>
    <n v="4385"/>
    <n v="4708"/>
    <n v="4284"/>
    <n v="4348"/>
    <n v="4203"/>
    <n v="3244"/>
    <n v="6466"/>
    <n v="3630"/>
    <s v="Asphalt and road oil total end-use consumption"/>
    <x v="0"/>
    <x v="1"/>
    <x v="1"/>
  </r>
  <r>
    <s v="2018P"/>
    <x v="30"/>
    <s v="AVACB"/>
    <n v="93"/>
    <n v="106"/>
    <n v="252"/>
    <n v="153"/>
    <n v="191"/>
    <n v="231"/>
    <n v="222"/>
    <n v="182"/>
    <n v="215"/>
    <n v="209"/>
    <n v="191"/>
    <n v="243"/>
    <n v="220"/>
    <n v="218"/>
    <n v="206"/>
    <n v="167"/>
    <n v="152"/>
    <n v="185"/>
    <n v="221"/>
    <n v="204"/>
    <n v="204"/>
    <n v="150"/>
    <n v="128"/>
    <n v="133"/>
    <n v="102"/>
    <n v="120"/>
    <n v="190"/>
    <n v="143"/>
    <n v="188"/>
    <n v="165"/>
    <n v="104"/>
    <n v="131"/>
    <n v="97"/>
    <n v="217"/>
    <n v="166"/>
    <n v="112"/>
    <n v="99"/>
    <n v="115"/>
    <n v="102"/>
    <n v="140"/>
    <n v="122"/>
    <n v="321"/>
    <n v="251"/>
    <n v="220"/>
    <n v="326"/>
    <n v="347"/>
    <n v="233"/>
    <n v="230"/>
    <n v="141"/>
    <n v="238"/>
    <n v="156"/>
    <n v="146"/>
    <n v="127"/>
    <n v="110"/>
    <n v="103"/>
    <n v="92"/>
    <n v="91"/>
    <n v="89"/>
    <n v="112"/>
    <s v="Aviation gasoline consumed by the transportation sector"/>
    <x v="0"/>
    <x v="2"/>
    <x v="0"/>
  </r>
  <r>
    <s v="2018P"/>
    <x v="30"/>
    <s v="AVTCB"/>
    <n v="93"/>
    <n v="106"/>
    <n v="252"/>
    <n v="153"/>
    <n v="191"/>
    <n v="231"/>
    <n v="222"/>
    <n v="182"/>
    <n v="215"/>
    <n v="209"/>
    <n v="191"/>
    <n v="243"/>
    <n v="220"/>
    <n v="218"/>
    <n v="206"/>
    <n v="167"/>
    <n v="152"/>
    <n v="185"/>
    <n v="221"/>
    <n v="204"/>
    <n v="204"/>
    <n v="150"/>
    <n v="128"/>
    <n v="133"/>
    <n v="102"/>
    <n v="120"/>
    <n v="190"/>
    <n v="143"/>
    <n v="188"/>
    <n v="165"/>
    <n v="104"/>
    <n v="131"/>
    <n v="97"/>
    <n v="217"/>
    <n v="166"/>
    <n v="112"/>
    <n v="99"/>
    <n v="115"/>
    <n v="102"/>
    <n v="140"/>
    <n v="122"/>
    <n v="321"/>
    <n v="251"/>
    <n v="220"/>
    <n v="326"/>
    <n v="347"/>
    <n v="233"/>
    <n v="230"/>
    <n v="141"/>
    <n v="238"/>
    <n v="156"/>
    <n v="146"/>
    <n v="127"/>
    <n v="110"/>
    <n v="103"/>
    <n v="92"/>
    <n v="91"/>
    <n v="89"/>
    <n v="112"/>
    <s v="Aviation gasoline total consumption"/>
    <x v="0"/>
    <x v="1"/>
    <x v="0"/>
  </r>
  <r>
    <s v="2018P"/>
    <x v="30"/>
    <s v="AVTXB"/>
    <n v="93"/>
    <n v="106"/>
    <n v="252"/>
    <n v="153"/>
    <n v="191"/>
    <n v="231"/>
    <n v="222"/>
    <n v="182"/>
    <n v="215"/>
    <n v="209"/>
    <n v="191"/>
    <n v="243"/>
    <n v="220"/>
    <n v="218"/>
    <n v="206"/>
    <n v="167"/>
    <n v="152"/>
    <n v="185"/>
    <n v="221"/>
    <n v="204"/>
    <n v="204"/>
    <n v="150"/>
    <n v="128"/>
    <n v="133"/>
    <n v="102"/>
    <n v="120"/>
    <n v="190"/>
    <n v="143"/>
    <n v="188"/>
    <n v="165"/>
    <n v="104"/>
    <n v="131"/>
    <n v="97"/>
    <n v="217"/>
    <n v="166"/>
    <n v="112"/>
    <n v="99"/>
    <n v="115"/>
    <n v="102"/>
    <n v="140"/>
    <n v="122"/>
    <n v="321"/>
    <n v="251"/>
    <n v="220"/>
    <n v="326"/>
    <n v="347"/>
    <n v="233"/>
    <n v="230"/>
    <n v="141"/>
    <n v="238"/>
    <n v="156"/>
    <n v="146"/>
    <n v="127"/>
    <n v="110"/>
    <n v="103"/>
    <n v="92"/>
    <n v="91"/>
    <n v="89"/>
    <n v="112"/>
    <s v="Aviation gasoline total end-use consumption"/>
    <x v="0"/>
    <x v="1"/>
    <x v="0"/>
  </r>
  <r>
    <s v="2018P"/>
    <x v="30"/>
    <s v="BD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2"/>
    <n v="2"/>
    <n v="4"/>
    <n v="12"/>
    <n v="36"/>
    <n v="48"/>
    <n v="42"/>
    <n v="44"/>
    <n v="36"/>
    <n v="121"/>
    <n v="88"/>
    <n v="467"/>
    <n v="495"/>
    <n v="560"/>
    <n v="942"/>
    <n v="1092"/>
    <n v="650"/>
    <s v="Biodiesel consumed by the transportation sector"/>
    <x v="0"/>
    <x v="2"/>
    <x v="2"/>
  </r>
  <r>
    <s v="2018P"/>
    <x v="30"/>
    <s v="BD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"/>
    <n v="3"/>
    <n v="3"/>
    <n v="4"/>
    <n v="5"/>
    <n v="3"/>
    <n v="4"/>
    <s v="Energy losses and co-products from the production of biodiesel"/>
    <x v="0"/>
    <x v="1"/>
    <x v="2"/>
  </r>
  <r>
    <s v="2018P"/>
    <x v="30"/>
    <s v="BD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2"/>
    <n v="2"/>
    <n v="4"/>
    <n v="12"/>
    <n v="36"/>
    <n v="48"/>
    <n v="42"/>
    <n v="44"/>
    <n v="36"/>
    <n v="121"/>
    <n v="88"/>
    <n v="467"/>
    <n v="495"/>
    <n v="560"/>
    <n v="942"/>
    <n v="1092"/>
    <n v="650"/>
    <s v="Biodiesel total consumption"/>
    <x v="0"/>
    <x v="1"/>
    <x v="2"/>
  </r>
  <r>
    <s v="2018P"/>
    <x v="30"/>
    <s v="BF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"/>
    <n v="3"/>
    <n v="3"/>
    <n v="4"/>
    <n v="5"/>
    <n v="3"/>
    <n v="4"/>
    <s v="Energy losses and co-products from the production of biofuels"/>
    <x v="0"/>
    <x v="1"/>
    <x v="1"/>
  </r>
  <r>
    <s v="2018P"/>
    <x v="30"/>
    <s v="BMTCB"/>
    <n v="10855"/>
    <n v="10663"/>
    <n v="10783"/>
    <n v="10934"/>
    <n v="11654"/>
    <n v="11015"/>
    <n v="11563"/>
    <n v="11546"/>
    <n v="12628"/>
    <n v="12779"/>
    <n v="12315"/>
    <n v="13277"/>
    <n v="12953"/>
    <n v="13912"/>
    <n v="13396"/>
    <n v="12840"/>
    <n v="15332"/>
    <n v="16619"/>
    <n v="19286"/>
    <n v="21005"/>
    <n v="21716"/>
    <n v="21847"/>
    <n v="20695"/>
    <n v="23974"/>
    <n v="21898"/>
    <n v="21996"/>
    <n v="25585"/>
    <n v="24031"/>
    <n v="24957"/>
    <n v="26553"/>
    <n v="27230"/>
    <n v="24322"/>
    <n v="27770"/>
    <n v="27877"/>
    <n v="25252"/>
    <n v="25314"/>
    <n v="27749"/>
    <n v="25682"/>
    <n v="24266"/>
    <n v="24434"/>
    <n v="24022"/>
    <n v="19915"/>
    <n v="17256"/>
    <n v="16337"/>
    <n v="21702"/>
    <n v="24446"/>
    <n v="20797"/>
    <n v="25861"/>
    <n v="27356"/>
    <n v="32801"/>
    <n v="35943"/>
    <n v="35670"/>
    <n v="36249"/>
    <n v="41530"/>
    <n v="44447"/>
    <n v="51507"/>
    <n v="47647"/>
    <n v="48569"/>
    <n v="44997"/>
    <s v="Biomass total consumption"/>
    <x v="0"/>
    <x v="1"/>
    <x v="1"/>
  </r>
  <r>
    <s v="2018P"/>
    <x v="30"/>
    <s v="B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Normal butane consumed by the industrial sector"/>
    <x v="0"/>
    <x v="0"/>
    <x v="1"/>
  </r>
  <r>
    <s v="2018P"/>
    <x v="30"/>
    <s v="B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Normal butane total consumption"/>
    <x v="0"/>
    <x v="1"/>
    <x v="1"/>
  </r>
  <r>
    <s v="2018P"/>
    <x v="30"/>
    <s v="B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Butylene from refineries consumed by the industrial sector"/>
    <x v="0"/>
    <x v="0"/>
    <x v="1"/>
  </r>
  <r>
    <s v="2018P"/>
    <x v="30"/>
    <s v="B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Butylene from refineries total consumption"/>
    <x v="0"/>
    <x v="1"/>
    <x v="1"/>
  </r>
  <r>
    <s v="2018P"/>
    <x v="30"/>
    <s v="CLACB"/>
    <n v="42"/>
    <n v="11"/>
    <n v="9"/>
    <n v="6"/>
    <n v="3"/>
    <n v="3"/>
    <n v="2"/>
    <n v="2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by the transportation sector"/>
    <x v="0"/>
    <x v="2"/>
    <x v="3"/>
  </r>
  <r>
    <s v="2018P"/>
    <x v="30"/>
    <s v="CLCCB"/>
    <n v="210"/>
    <n v="191"/>
    <n v="165"/>
    <n v="157"/>
    <n v="150"/>
    <n v="136"/>
    <n v="115"/>
    <n v="100"/>
    <n v="96"/>
    <n v="84"/>
    <n v="82"/>
    <n v="91"/>
    <n v="78"/>
    <n v="82"/>
    <n v="77"/>
    <n v="65"/>
    <n v="64"/>
    <n v="66"/>
    <n v="59"/>
    <n v="48"/>
    <n v="54"/>
    <n v="136"/>
    <n v="224"/>
    <n v="289"/>
    <n v="244"/>
    <n v="144"/>
    <n v="225"/>
    <n v="202"/>
    <n v="222"/>
    <n v="170"/>
    <n v="242"/>
    <n v="456"/>
    <n v="325"/>
    <n v="198"/>
    <n v="170"/>
    <n v="173"/>
    <n v="172"/>
    <n v="127"/>
    <n v="104"/>
    <n v="73"/>
    <n v="92"/>
    <n v="90"/>
    <n v="89"/>
    <n v="44"/>
    <n v="45"/>
    <n v="93"/>
    <n v="94"/>
    <n v="78"/>
    <n v="0"/>
    <n v="0"/>
    <n v="0"/>
    <n v="0"/>
    <n v="0"/>
    <n v="0"/>
    <n v="0"/>
    <n v="0"/>
    <n v="0"/>
    <n v="0"/>
    <n v="0"/>
    <s v="Coal consumed by the commercial sector"/>
    <x v="0"/>
    <x v="3"/>
    <x v="3"/>
  </r>
  <r>
    <s v="2018P"/>
    <x v="30"/>
    <s v="CLEIB"/>
    <n v="2386"/>
    <n v="9347"/>
    <n v="9674"/>
    <n v="9638"/>
    <n v="10481"/>
    <n v="9985"/>
    <n v="8571"/>
    <n v="9370"/>
    <n v="21511"/>
    <n v="26221"/>
    <n v="26749"/>
    <n v="25067"/>
    <n v="30396"/>
    <n v="28080"/>
    <n v="24936"/>
    <n v="25956"/>
    <n v="20213"/>
    <n v="25629"/>
    <n v="20286"/>
    <n v="28982"/>
    <n v="28966"/>
    <n v="23987"/>
    <n v="25936"/>
    <n v="27613"/>
    <n v="32448"/>
    <n v="38550"/>
    <n v="24661"/>
    <n v="31212"/>
    <n v="32444"/>
    <n v="30954"/>
    <n v="30544"/>
    <n v="32940"/>
    <n v="33169"/>
    <n v="35271"/>
    <n v="33380"/>
    <n v="35363"/>
    <n v="35946"/>
    <n v="44385"/>
    <n v="38506"/>
    <n v="35325"/>
    <n v="43929"/>
    <n v="40024"/>
    <n v="39744"/>
    <n v="41583"/>
    <n v="43396"/>
    <n v="44069"/>
    <n v="44704"/>
    <n v="44812"/>
    <n v="40241"/>
    <n v="32844"/>
    <n v="33827"/>
    <n v="24489"/>
    <n v="14191"/>
    <n v="16778"/>
    <n v="14867"/>
    <n v="10989"/>
    <n v="5277"/>
    <n v="3617"/>
    <n v="7798"/>
    <s v="Coal consumed by the electric power sector"/>
    <x v="0"/>
    <x v="4"/>
    <x v="3"/>
  </r>
  <r>
    <s v="2018P"/>
    <x v="30"/>
    <s v="CLICB"/>
    <n v="2451"/>
    <n v="2483"/>
    <n v="2244"/>
    <n v="1502"/>
    <n v="912"/>
    <n v="867"/>
    <n v="815"/>
    <n v="643"/>
    <n v="567"/>
    <n v="543"/>
    <n v="214"/>
    <n v="251"/>
    <n v="117"/>
    <n v="115"/>
    <n v="226"/>
    <n v="138"/>
    <n v="29"/>
    <n v="749"/>
    <n v="47"/>
    <n v="38"/>
    <n v="241"/>
    <n v="72"/>
    <n v="1417"/>
    <n v="1426"/>
    <n v="1307"/>
    <n v="985"/>
    <n v="98"/>
    <n v="75"/>
    <n v="25"/>
    <n v="374"/>
    <n v="698"/>
    <n v="1288"/>
    <n v="1114"/>
    <n v="1973"/>
    <n v="0"/>
    <n v="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by the industrial sector"/>
    <x v="0"/>
    <x v="0"/>
    <x v="3"/>
  </r>
  <r>
    <s v="2018P"/>
    <x v="30"/>
    <s v="CLK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at coke plants (coking coal)"/>
    <x v="0"/>
    <x v="1"/>
    <x v="3"/>
  </r>
  <r>
    <s v="2018P"/>
    <x v="30"/>
    <s v="CLOCB"/>
    <n v="2451"/>
    <n v="2483"/>
    <n v="2244"/>
    <n v="1502"/>
    <n v="912"/>
    <n v="867"/>
    <n v="815"/>
    <n v="643"/>
    <n v="567"/>
    <n v="543"/>
    <n v="214"/>
    <n v="251"/>
    <n v="117"/>
    <n v="115"/>
    <n v="226"/>
    <n v="138"/>
    <n v="29"/>
    <n v="749"/>
    <n v="47"/>
    <n v="38"/>
    <n v="241"/>
    <n v="72"/>
    <n v="1417"/>
    <n v="1426"/>
    <n v="1307"/>
    <n v="985"/>
    <n v="98"/>
    <n v="75"/>
    <n v="25"/>
    <n v="374"/>
    <n v="698"/>
    <n v="1288"/>
    <n v="1114"/>
    <n v="1973"/>
    <n v="0"/>
    <n v="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by industrial users other than coke plants"/>
    <x v="0"/>
    <x v="0"/>
    <x v="3"/>
  </r>
  <r>
    <s v="2018P"/>
    <x v="30"/>
    <s v="CLRCB"/>
    <n v="302"/>
    <n v="276"/>
    <n v="238"/>
    <n v="217"/>
    <n v="208"/>
    <n v="180"/>
    <n v="152"/>
    <n v="132"/>
    <n v="122"/>
    <n v="107"/>
    <n v="104"/>
    <n v="87"/>
    <n v="58"/>
    <n v="48"/>
    <n v="36"/>
    <n v="28"/>
    <n v="26"/>
    <n v="26"/>
    <n v="18"/>
    <n v="12"/>
    <n v="14"/>
    <n v="30"/>
    <n v="46"/>
    <n v="55"/>
    <n v="57"/>
    <n v="41"/>
    <n v="67"/>
    <n v="60"/>
    <n v="63"/>
    <n v="45"/>
    <n v="60"/>
    <n v="100"/>
    <n v="71"/>
    <n v="43"/>
    <n v="30"/>
    <n v="26"/>
    <n v="24"/>
    <n v="16"/>
    <n v="13"/>
    <n v="10"/>
    <n v="11"/>
    <n v="11"/>
    <n v="12"/>
    <n v="7"/>
    <n v="5"/>
    <n v="8"/>
    <n v="9"/>
    <n v="9"/>
    <n v="0"/>
    <n v="0"/>
    <n v="0"/>
    <n v="0"/>
    <n v="0"/>
    <n v="0"/>
    <n v="0"/>
    <n v="0"/>
    <n v="0"/>
    <n v="0"/>
    <n v="0"/>
    <s v="Coal consumed by the residential sector"/>
    <x v="0"/>
    <x v="5"/>
    <x v="3"/>
  </r>
  <r>
    <s v="2018P"/>
    <x v="30"/>
    <s v="CLTCB"/>
    <n v="5390"/>
    <n v="12308"/>
    <n v="12330"/>
    <n v="11520"/>
    <n v="11755"/>
    <n v="11171"/>
    <n v="9655"/>
    <n v="10247"/>
    <n v="22297"/>
    <n v="26956"/>
    <n v="27149"/>
    <n v="25496"/>
    <n v="30649"/>
    <n v="28325"/>
    <n v="25275"/>
    <n v="26187"/>
    <n v="20331"/>
    <n v="26470"/>
    <n v="20409"/>
    <n v="29080"/>
    <n v="29275"/>
    <n v="24226"/>
    <n v="27624"/>
    <n v="29383"/>
    <n v="34056"/>
    <n v="39719"/>
    <n v="25052"/>
    <n v="31550"/>
    <n v="32754"/>
    <n v="31544"/>
    <n v="31544"/>
    <n v="34784"/>
    <n v="34679"/>
    <n v="37485"/>
    <n v="33580"/>
    <n v="35576"/>
    <n v="36142"/>
    <n v="44527"/>
    <n v="38623"/>
    <n v="35408"/>
    <n v="44033"/>
    <n v="40125"/>
    <n v="39845"/>
    <n v="41633"/>
    <n v="43446"/>
    <n v="44169"/>
    <n v="44807"/>
    <n v="44899"/>
    <n v="40241"/>
    <n v="32844"/>
    <n v="33827"/>
    <n v="24489"/>
    <n v="14191"/>
    <n v="16778"/>
    <n v="14867"/>
    <n v="10989"/>
    <n v="5277"/>
    <n v="3617"/>
    <n v="7798"/>
    <s v="Coal total consumption"/>
    <x v="0"/>
    <x v="1"/>
    <x v="3"/>
  </r>
  <r>
    <s v="2018P"/>
    <x v="30"/>
    <s v="CLTXB"/>
    <n v="3004"/>
    <n v="2961"/>
    <n v="2657"/>
    <n v="1882"/>
    <n v="1274"/>
    <n v="1187"/>
    <n v="1085"/>
    <n v="877"/>
    <n v="786"/>
    <n v="736"/>
    <n v="401"/>
    <n v="429"/>
    <n v="253"/>
    <n v="245"/>
    <n v="339"/>
    <n v="231"/>
    <n v="118"/>
    <n v="841"/>
    <n v="123"/>
    <n v="98"/>
    <n v="309"/>
    <n v="238"/>
    <n v="1687"/>
    <n v="1770"/>
    <n v="1608"/>
    <n v="1169"/>
    <n v="391"/>
    <n v="338"/>
    <n v="310"/>
    <n v="590"/>
    <n v="1000"/>
    <n v="1844"/>
    <n v="1510"/>
    <n v="2214"/>
    <n v="200"/>
    <n v="213"/>
    <n v="196"/>
    <n v="142"/>
    <n v="117"/>
    <n v="83"/>
    <n v="104"/>
    <n v="101"/>
    <n v="101"/>
    <n v="50"/>
    <n v="50"/>
    <n v="101"/>
    <n v="103"/>
    <n v="87"/>
    <n v="0"/>
    <n v="0"/>
    <n v="0"/>
    <n v="0"/>
    <n v="0"/>
    <n v="0"/>
    <n v="0"/>
    <n v="0"/>
    <n v="0"/>
    <n v="0"/>
    <n v="0"/>
    <s v="Coal total end-use consumption"/>
    <x v="0"/>
    <x v="1"/>
    <x v="3"/>
  </r>
  <r>
    <s v="2018P"/>
    <x v="30"/>
    <s v="C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rude oil consumed by the industrial sector"/>
    <x v="0"/>
    <x v="0"/>
    <x v="1"/>
  </r>
  <r>
    <s v="2018P"/>
    <x v="30"/>
    <s v="DFACB"/>
    <n v="1217"/>
    <n v="1289"/>
    <n v="1253"/>
    <n v="1030"/>
    <n v="1566"/>
    <n v="1038"/>
    <n v="1955"/>
    <n v="2195"/>
    <n v="1410"/>
    <n v="1603"/>
    <n v="1859"/>
    <n v="1639"/>
    <n v="1726"/>
    <n v="2542"/>
    <n v="2830"/>
    <n v="2436"/>
    <n v="2957"/>
    <n v="3089"/>
    <n v="3475"/>
    <n v="3967"/>
    <n v="4003"/>
    <n v="4108"/>
    <n v="4397"/>
    <n v="4648"/>
    <n v="5413"/>
    <n v="6183"/>
    <n v="7303"/>
    <n v="8098"/>
    <n v="8223"/>
    <n v="8284"/>
    <n v="7175"/>
    <n v="6738"/>
    <n v="7225"/>
    <n v="7394"/>
    <n v="7601"/>
    <n v="8571"/>
    <n v="8289"/>
    <n v="8694"/>
    <n v="13823"/>
    <n v="13762"/>
    <n v="13459"/>
    <n v="13960"/>
    <n v="22520"/>
    <n v="14381"/>
    <n v="16271"/>
    <n v="14745"/>
    <n v="15068"/>
    <n v="14295"/>
    <n v="13969"/>
    <n v="13806"/>
    <n v="13574"/>
    <n v="13472"/>
    <n v="12924"/>
    <n v="12884"/>
    <n v="13677"/>
    <n v="13942"/>
    <n v="13271"/>
    <n v="13475"/>
    <n v="14202"/>
    <s v="Distillate fuel oil consumed by the transportation sector"/>
    <x v="0"/>
    <x v="2"/>
    <x v="4"/>
  </r>
  <r>
    <s v="2018P"/>
    <x v="30"/>
    <s v="DFCCB"/>
    <n v="2193"/>
    <n v="2696"/>
    <n v="2882"/>
    <n v="3136"/>
    <n v="2804"/>
    <n v="2859"/>
    <n v="2854"/>
    <n v="3204"/>
    <n v="3492"/>
    <n v="3656"/>
    <n v="3655"/>
    <n v="3861"/>
    <n v="4014"/>
    <n v="4021"/>
    <n v="3689"/>
    <n v="3456"/>
    <n v="4270"/>
    <n v="4007"/>
    <n v="4048"/>
    <n v="2611"/>
    <n v="6080"/>
    <n v="3103"/>
    <n v="3444"/>
    <n v="2356"/>
    <n v="2771"/>
    <n v="3580"/>
    <n v="5827"/>
    <n v="11146"/>
    <n v="7691"/>
    <n v="7682"/>
    <n v="8240"/>
    <n v="7686"/>
    <n v="7646"/>
    <n v="6978"/>
    <n v="8281"/>
    <n v="6569"/>
    <n v="7684"/>
    <n v="7712"/>
    <n v="7187"/>
    <n v="8348"/>
    <n v="11076"/>
    <n v="10158"/>
    <n v="9002"/>
    <n v="11685"/>
    <n v="10677"/>
    <n v="8947"/>
    <n v="6579"/>
    <n v="6434"/>
    <n v="5555"/>
    <n v="6033"/>
    <n v="5664"/>
    <n v="6235"/>
    <n v="4492"/>
    <n v="4341"/>
    <n v="5606"/>
    <n v="5267"/>
    <n v="4751"/>
    <n v="4576"/>
    <n v="4981"/>
    <s v="Distillate fuel oil consumed by the commercial sector"/>
    <x v="0"/>
    <x v="3"/>
    <x v="4"/>
  </r>
  <r>
    <s v="2018P"/>
    <x v="30"/>
    <s v="DFEIB"/>
    <n v="596"/>
    <n v="444"/>
    <n v="424"/>
    <n v="417"/>
    <n v="424"/>
    <n v="571"/>
    <n v="648"/>
    <n v="783"/>
    <n v="715"/>
    <n v="828"/>
    <n v="1072"/>
    <n v="1135"/>
    <n v="1117"/>
    <n v="511"/>
    <n v="332"/>
    <n v="81"/>
    <n v="62"/>
    <n v="21"/>
    <n v="19"/>
    <n v="21"/>
    <n v="72"/>
    <n v="94"/>
    <n v="87"/>
    <n v="117"/>
    <n v="170"/>
    <n v="181"/>
    <n v="204"/>
    <n v="162"/>
    <n v="362"/>
    <n v="358"/>
    <n v="227"/>
    <n v="225"/>
    <n v="220"/>
    <n v="283"/>
    <n v="324"/>
    <n v="298"/>
    <n v="161"/>
    <n v="213"/>
    <n v="184"/>
    <n v="209"/>
    <n v="172"/>
    <n v="219"/>
    <n v="331"/>
    <n v="386"/>
    <n v="998"/>
    <n v="783"/>
    <n v="1485"/>
    <n v="484"/>
    <n v="147"/>
    <n v="135"/>
    <n v="153"/>
    <n v="75"/>
    <n v="51"/>
    <n v="297"/>
    <n v="1355"/>
    <n v="457"/>
    <n v="65"/>
    <n v="568"/>
    <n v="514"/>
    <s v="Distillate fuel oil consumed by the electric power sector"/>
    <x v="0"/>
    <x v="4"/>
    <x v="4"/>
  </r>
  <r>
    <s v="2018P"/>
    <x v="30"/>
    <s v="DFICB"/>
    <n v="1632"/>
    <n v="2135"/>
    <n v="2180"/>
    <n v="2378"/>
    <n v="2187"/>
    <n v="2451"/>
    <n v="2446"/>
    <n v="2760"/>
    <n v="2873"/>
    <n v="3035"/>
    <n v="2979"/>
    <n v="3352"/>
    <n v="3404"/>
    <n v="3264"/>
    <n v="2833"/>
    <n v="2679"/>
    <n v="3075"/>
    <n v="2953"/>
    <n v="2867"/>
    <n v="2386"/>
    <n v="3248"/>
    <n v="3324"/>
    <n v="2846"/>
    <n v="1575"/>
    <n v="1852"/>
    <n v="2494"/>
    <n v="2215"/>
    <n v="3552"/>
    <n v="3313"/>
    <n v="3491"/>
    <n v="3012"/>
    <n v="3010"/>
    <n v="3389"/>
    <n v="2628"/>
    <n v="2364"/>
    <n v="2520"/>
    <n v="2289"/>
    <n v="1810"/>
    <n v="2176"/>
    <n v="2729"/>
    <n v="3376"/>
    <n v="3695"/>
    <n v="3604"/>
    <n v="4340"/>
    <n v="4510"/>
    <n v="4557"/>
    <n v="3557"/>
    <n v="2836"/>
    <n v="3596"/>
    <n v="3355"/>
    <n v="2726"/>
    <n v="2471"/>
    <n v="2252"/>
    <n v="2789"/>
    <n v="3223"/>
    <n v="2281"/>
    <n v="2001"/>
    <n v="1806"/>
    <n v="2061"/>
    <s v="Distillate fuel oil consumed by the industrial sector"/>
    <x v="0"/>
    <x v="0"/>
    <x v="4"/>
  </r>
  <r>
    <s v="2018P"/>
    <x v="30"/>
    <s v="DFRCB"/>
    <n v="21101"/>
    <n v="25948"/>
    <n v="27738"/>
    <n v="30182"/>
    <n v="26986"/>
    <n v="27518"/>
    <n v="27461"/>
    <n v="30836"/>
    <n v="33606"/>
    <n v="35179"/>
    <n v="35176"/>
    <n v="37153"/>
    <n v="38626"/>
    <n v="38698"/>
    <n v="35496"/>
    <n v="33254"/>
    <n v="41087"/>
    <n v="38562"/>
    <n v="38952"/>
    <n v="25127"/>
    <n v="20499"/>
    <n v="20252"/>
    <n v="18771"/>
    <n v="17611"/>
    <n v="20713"/>
    <n v="21080"/>
    <n v="21033"/>
    <n v="26234"/>
    <n v="24621"/>
    <n v="27895"/>
    <n v="23497"/>
    <n v="24042"/>
    <n v="24942"/>
    <n v="23699"/>
    <n v="24694"/>
    <n v="25888"/>
    <n v="27021"/>
    <n v="26978"/>
    <n v="25132"/>
    <n v="26362"/>
    <n v="26632"/>
    <n v="26317"/>
    <n v="24228"/>
    <n v="29749"/>
    <n v="31043"/>
    <n v="27897"/>
    <n v="24589"/>
    <n v="23532"/>
    <n v="22857"/>
    <n v="19589"/>
    <n v="17527"/>
    <n v="18924"/>
    <n v="13901"/>
    <n v="17241"/>
    <n v="20046"/>
    <n v="21046"/>
    <n v="20185"/>
    <n v="23734"/>
    <n v="25471"/>
    <s v="Distillate fuel oil consumed by the residential sector"/>
    <x v="0"/>
    <x v="5"/>
    <x v="4"/>
  </r>
  <r>
    <s v="2018P"/>
    <x v="30"/>
    <s v="DFTCB"/>
    <n v="26737"/>
    <n v="32512"/>
    <n v="34477"/>
    <n v="37143"/>
    <n v="33968"/>
    <n v="34437"/>
    <n v="35364"/>
    <n v="39777"/>
    <n v="42096"/>
    <n v="44301"/>
    <n v="44742"/>
    <n v="47140"/>
    <n v="48887"/>
    <n v="49037"/>
    <n v="45179"/>
    <n v="41905"/>
    <n v="51450"/>
    <n v="48632"/>
    <n v="49361"/>
    <n v="34111"/>
    <n v="33903"/>
    <n v="30881"/>
    <n v="29545"/>
    <n v="26306"/>
    <n v="30919"/>
    <n v="33519"/>
    <n v="36582"/>
    <n v="49192"/>
    <n v="44210"/>
    <n v="47711"/>
    <n v="42152"/>
    <n v="41701"/>
    <n v="43422"/>
    <n v="40981"/>
    <n v="43263"/>
    <n v="43846"/>
    <n v="45444"/>
    <n v="45408"/>
    <n v="48502"/>
    <n v="51410"/>
    <n v="54716"/>
    <n v="54348"/>
    <n v="59684"/>
    <n v="60541"/>
    <n v="63500"/>
    <n v="56930"/>
    <n v="51279"/>
    <n v="47581"/>
    <n v="46125"/>
    <n v="42918"/>
    <n v="39645"/>
    <n v="41176"/>
    <n v="33620"/>
    <n v="37551"/>
    <n v="43908"/>
    <n v="42992"/>
    <n v="40273"/>
    <n v="44159"/>
    <n v="47230"/>
    <s v="Distillate fuel oil total consumption"/>
    <x v="0"/>
    <x v="1"/>
    <x v="4"/>
  </r>
  <r>
    <s v="2018P"/>
    <x v="30"/>
    <s v="DFTXB"/>
    <n v="26142"/>
    <n v="32068"/>
    <n v="34053"/>
    <n v="36726"/>
    <n v="33544"/>
    <n v="33866"/>
    <n v="34716"/>
    <n v="38994"/>
    <n v="41381"/>
    <n v="43472"/>
    <n v="43670"/>
    <n v="46005"/>
    <n v="47770"/>
    <n v="48525"/>
    <n v="44848"/>
    <n v="41824"/>
    <n v="51388"/>
    <n v="48611"/>
    <n v="49342"/>
    <n v="34091"/>
    <n v="33830"/>
    <n v="30787"/>
    <n v="29458"/>
    <n v="26189"/>
    <n v="30749"/>
    <n v="33338"/>
    <n v="36378"/>
    <n v="49030"/>
    <n v="43848"/>
    <n v="47353"/>
    <n v="41924"/>
    <n v="41476"/>
    <n v="43202"/>
    <n v="40699"/>
    <n v="42939"/>
    <n v="43549"/>
    <n v="45282"/>
    <n v="45195"/>
    <n v="48318"/>
    <n v="51201"/>
    <n v="54544"/>
    <n v="54130"/>
    <n v="59353"/>
    <n v="60156"/>
    <n v="62502"/>
    <n v="56147"/>
    <n v="49793"/>
    <n v="47097"/>
    <n v="45978"/>
    <n v="42782"/>
    <n v="39491"/>
    <n v="41101"/>
    <n v="33570"/>
    <n v="37254"/>
    <n v="42553"/>
    <n v="42535"/>
    <n v="40208"/>
    <n v="43592"/>
    <n v="46715"/>
    <s v="Distillate fuel oil total end-use consumption"/>
    <x v="0"/>
    <x v="1"/>
    <x v="4"/>
  </r>
  <r>
    <s v="2018P"/>
    <x v="30"/>
    <s v="DMTCB"/>
    <n v="26737"/>
    <n v="32512"/>
    <n v="34477"/>
    <n v="37143"/>
    <n v="33968"/>
    <n v="34437"/>
    <n v="35364"/>
    <n v="39777"/>
    <n v="42096"/>
    <n v="44301"/>
    <n v="44742"/>
    <n v="47140"/>
    <n v="48887"/>
    <n v="49037"/>
    <n v="45179"/>
    <n v="41905"/>
    <n v="51450"/>
    <n v="48632"/>
    <n v="49361"/>
    <n v="34111"/>
    <n v="33903"/>
    <n v="30881"/>
    <n v="29545"/>
    <n v="26306"/>
    <n v="30919"/>
    <n v="33519"/>
    <n v="36582"/>
    <n v="49192"/>
    <n v="44210"/>
    <n v="47711"/>
    <n v="42152"/>
    <n v="41701"/>
    <n v="43422"/>
    <n v="40981"/>
    <n v="43263"/>
    <n v="43846"/>
    <n v="45444"/>
    <n v="45408"/>
    <n v="48502"/>
    <n v="51410"/>
    <n v="54716"/>
    <n v="54348"/>
    <n v="59684"/>
    <n v="60541"/>
    <n v="63500"/>
    <n v="56930"/>
    <n v="51279"/>
    <n v="47581"/>
    <n v="46125"/>
    <n v="42874"/>
    <n v="39609"/>
    <n v="41055"/>
    <n v="33532"/>
    <n v="37084"/>
    <n v="43413"/>
    <n v="42431"/>
    <n v="39331"/>
    <n v="43068"/>
    <n v="46580"/>
    <s v="Distillate fuel oil, excluding biodiesel, total consumption"/>
    <x v="0"/>
    <x v="1"/>
    <x v="2"/>
  </r>
  <r>
    <s v="2018P"/>
    <x v="30"/>
    <s v="ELE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"/>
    <n v="0"/>
    <n v="1235"/>
    <n v="0"/>
    <n v="0"/>
    <n v="182"/>
    <n v="96"/>
    <n v="256"/>
    <n v="362"/>
    <n v="593"/>
    <n v="254"/>
    <n v="243"/>
    <n v="205"/>
    <n v="3"/>
    <n v="0"/>
    <n v="1"/>
    <n v="0"/>
    <n v="0"/>
    <n v="0"/>
    <n v="0"/>
    <n v="0"/>
    <s v="Electricity exported from the United States"/>
    <x v="0"/>
    <x v="1"/>
    <x v="5"/>
  </r>
  <r>
    <s v="2018P"/>
    <x v="30"/>
    <s v="ELIM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46"/>
    <n v="2838"/>
    <n v="3791"/>
    <n v="2459"/>
    <n v="630"/>
    <n v="125"/>
    <n v="1833"/>
    <n v="3079"/>
    <n v="3670"/>
    <n v="4024"/>
    <n v="4354"/>
    <n v="4522"/>
    <n v="5798"/>
    <n v="6024"/>
    <n v="6600"/>
    <n v="6644"/>
    <n v="2612"/>
    <n v="1111"/>
    <n v="684"/>
    <n v="1543"/>
    <n v="1966"/>
    <n v="1990"/>
    <n v="2698"/>
    <n v="3203"/>
    <n v="3760"/>
    <n v="2383"/>
    <n v="2916"/>
    <n v="0"/>
    <n v="739"/>
    <n v="854"/>
    <n v="796"/>
    <n v="703"/>
    <n v="472"/>
    <n v="693"/>
    <s v="Electricity imported into the United States"/>
    <x v="0"/>
    <x v="1"/>
    <x v="5"/>
  </r>
  <r>
    <s v="2018P"/>
    <x v="30"/>
    <s v="ELISB"/>
    <n v="-5195"/>
    <n v="-7138"/>
    <n v="-7467"/>
    <n v="-4877"/>
    <n v="-3330"/>
    <n v="-2365"/>
    <n v="-1842"/>
    <n v="-1395"/>
    <n v="-8498"/>
    <n v="-14213"/>
    <n v="-12536"/>
    <n v="-5939"/>
    <n v="-5671"/>
    <n v="-979"/>
    <n v="5139"/>
    <n v="4697"/>
    <n v="7680"/>
    <n v="6461"/>
    <n v="15108"/>
    <n v="1944"/>
    <n v="4120"/>
    <n v="7482"/>
    <n v="15415"/>
    <n v="14629"/>
    <n v="10536"/>
    <n v="16529"/>
    <n v="19368"/>
    <n v="24977"/>
    <n v="21497"/>
    <n v="12778"/>
    <n v="-27712"/>
    <n v="-55226"/>
    <n v="-64571"/>
    <n v="-81458"/>
    <n v="-49849"/>
    <n v="-70668"/>
    <n v="-87027"/>
    <n v="-77531"/>
    <n v="-78495"/>
    <n v="-73405"/>
    <n v="-56084"/>
    <n v="-48631"/>
    <n v="-53214"/>
    <n v="-99679"/>
    <n v="-123168"/>
    <n v="-124308"/>
    <n v="-105056"/>
    <n v="-119131"/>
    <n v="-118099"/>
    <n v="-96732"/>
    <n v="-113029"/>
    <n v="-90463"/>
    <n v="-75095"/>
    <n v="-84675"/>
    <n v="-83178"/>
    <n v="-85334"/>
    <n v="-80204"/>
    <n v="-63347"/>
    <n v="-57742"/>
    <s v="Net interstate flow of electricity and associated losses (negative indicates flow out of state)"/>
    <x v="0"/>
    <x v="1"/>
    <x v="5"/>
  </r>
  <r>
    <s v="2018P"/>
    <x v="30"/>
    <s v="ELN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46"/>
    <n v="2838"/>
    <n v="3791"/>
    <n v="2459"/>
    <n v="630"/>
    <n v="125"/>
    <n v="1833"/>
    <n v="3079"/>
    <n v="3670"/>
    <n v="4024"/>
    <n v="4354"/>
    <n v="4522"/>
    <n v="5798"/>
    <n v="6003"/>
    <n v="6600"/>
    <n v="5408"/>
    <n v="2612"/>
    <n v="1111"/>
    <n v="501"/>
    <n v="1446"/>
    <n v="1710"/>
    <n v="1628"/>
    <n v="2105"/>
    <n v="2949"/>
    <n v="3517"/>
    <n v="2178"/>
    <n v="2913"/>
    <n v="0"/>
    <n v="738"/>
    <n v="853"/>
    <n v="796"/>
    <n v="703"/>
    <n v="472"/>
    <n v="693"/>
    <s v="Net imports of electricity into the United States"/>
    <x v="0"/>
    <x v="1"/>
    <x v="5"/>
  </r>
  <r>
    <s v="2018P"/>
    <x v="30"/>
    <s v="EM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58"/>
    <n v="2802"/>
    <n v="3534"/>
    <n v="3660"/>
    <n v="4443"/>
    <n v="5943"/>
    <n v="5690"/>
    <n v="5614"/>
    <n v="5804"/>
    <n v="5811"/>
    <n v="5783"/>
    <n v="5817"/>
    <n v="5914"/>
    <n v="5977"/>
    <s v="Fuel ethanol, excluding denaturant, consumed by the transportation sector   "/>
    <x v="0"/>
    <x v="2"/>
    <x v="6"/>
  </r>
  <r>
    <s v="2018P"/>
    <x v="30"/>
    <s v="EM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22"/>
    <n v="10"/>
    <n v="13"/>
    <n v="12"/>
    <n v="19"/>
    <n v="18"/>
    <n v="19"/>
    <n v="20"/>
    <n v="20"/>
    <n v="123"/>
    <n v="126"/>
    <n v="113"/>
    <n v="114"/>
    <s v="Fuel ethanol, excluding denaturant, consumed by the commercial sector "/>
    <x v="0"/>
    <x v="3"/>
    <x v="6"/>
  </r>
  <r>
    <s v="2018P"/>
    <x v="30"/>
    <s v="EM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"/>
    <n v="60"/>
    <n v="38"/>
    <n v="32"/>
    <n v="38"/>
    <n v="64"/>
    <n v="65"/>
    <n v="63"/>
    <n v="67"/>
    <n v="52"/>
    <n v="62"/>
    <n v="63"/>
    <n v="64"/>
    <n v="66"/>
    <s v="Fuel ethanol, excluding denaturant, consumed by the industrial sector "/>
    <x v="0"/>
    <x v="0"/>
    <x v="6"/>
  </r>
  <r>
    <s v="2018P"/>
    <x v="30"/>
    <s v="EM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Energy losses and co-products from the production of fuel ethanol"/>
    <x v="0"/>
    <x v="1"/>
    <x v="6"/>
  </r>
  <r>
    <s v="2018P"/>
    <x v="30"/>
    <s v="EM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84"/>
    <n v="2883"/>
    <n v="3582"/>
    <n v="3706"/>
    <n v="4493"/>
    <n v="6026"/>
    <n v="5774"/>
    <n v="5695"/>
    <n v="5891"/>
    <n v="5883"/>
    <n v="5968"/>
    <n v="6006"/>
    <n v="6091"/>
    <n v="6157"/>
    <s v="Fuel ethanol, excluding denaturant, total consumption"/>
    <x v="0"/>
    <x v="1"/>
    <x v="6"/>
  </r>
  <r>
    <s v="2018P"/>
    <x v="30"/>
    <s v="E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ane consumed by the industrial sector"/>
    <x v="0"/>
    <x v="0"/>
    <x v="1"/>
  </r>
  <r>
    <s v="2018P"/>
    <x v="30"/>
    <s v="E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ane total consumption"/>
    <x v="0"/>
    <x v="1"/>
    <x v="1"/>
  </r>
  <r>
    <s v="2018P"/>
    <x v="30"/>
    <s v="ES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Electricity consumed by (i.e., sold to) the transportation sector"/>
    <x v="0"/>
    <x v="2"/>
    <x v="5"/>
  </r>
  <r>
    <s v="2018P"/>
    <x v="30"/>
    <s v="ESCCB"/>
    <n v="1265"/>
    <n v="1362"/>
    <n v="1456"/>
    <n v="1548"/>
    <n v="1642"/>
    <n v="1597"/>
    <n v="1616"/>
    <n v="1872"/>
    <n v="2008"/>
    <n v="2170"/>
    <n v="2385"/>
    <n v="2623"/>
    <n v="2868"/>
    <n v="3106"/>
    <n v="3018"/>
    <n v="3014"/>
    <n v="3157"/>
    <n v="3333"/>
    <n v="3542"/>
    <n v="3668"/>
    <n v="3787"/>
    <n v="4033"/>
    <n v="4173"/>
    <n v="4580"/>
    <n v="5065"/>
    <n v="5399"/>
    <n v="5863"/>
    <n v="6516"/>
    <n v="6980"/>
    <n v="7245"/>
    <n v="7223"/>
    <n v="7302"/>
    <n v="7484"/>
    <n v="7646"/>
    <n v="11407"/>
    <n v="11453"/>
    <n v="11508"/>
    <n v="11624"/>
    <n v="11865"/>
    <n v="12732"/>
    <n v="13325"/>
    <n v="13797"/>
    <n v="14189"/>
    <n v="14732"/>
    <n v="14887"/>
    <n v="15612"/>
    <n v="15567"/>
    <n v="15592"/>
    <n v="15416"/>
    <n v="15152"/>
    <n v="15226"/>
    <n v="15279"/>
    <n v="15280"/>
    <n v="15412"/>
    <n v="15233"/>
    <n v="15324"/>
    <n v="15239"/>
    <n v="14978"/>
    <n v="15158"/>
    <s v="Electricity consumed by (i.e., sold to) the commercial sector"/>
    <x v="0"/>
    <x v="3"/>
    <x v="5"/>
  </r>
  <r>
    <s v="2018P"/>
    <x v="30"/>
    <s v="ESICB"/>
    <n v="2034"/>
    <n v="2132"/>
    <n v="2301"/>
    <n v="2503"/>
    <n v="2726"/>
    <n v="3076"/>
    <n v="3394"/>
    <n v="3691"/>
    <n v="4342"/>
    <n v="4664"/>
    <n v="4955"/>
    <n v="5328"/>
    <n v="5778"/>
    <n v="6294"/>
    <n v="6161"/>
    <n v="6275"/>
    <n v="6908"/>
    <n v="7139"/>
    <n v="7906"/>
    <n v="8281"/>
    <n v="8209"/>
    <n v="8260"/>
    <n v="8001"/>
    <n v="8236"/>
    <n v="8682"/>
    <n v="10148"/>
    <n v="10506"/>
    <n v="10926"/>
    <n v="11392"/>
    <n v="11669"/>
    <n v="11664"/>
    <n v="11140"/>
    <n v="11371"/>
    <n v="10576"/>
    <n v="7446"/>
    <n v="7801"/>
    <n v="7997"/>
    <n v="8092"/>
    <n v="8274"/>
    <n v="8586"/>
    <n v="8862"/>
    <n v="8470"/>
    <n v="7582"/>
    <n v="8199"/>
    <n v="7945"/>
    <n v="7416"/>
    <n v="7272"/>
    <n v="7415"/>
    <n v="7047"/>
    <n v="6265"/>
    <n v="6627"/>
    <n v="6607"/>
    <n v="6662"/>
    <n v="6730"/>
    <n v="6718"/>
    <n v="6759"/>
    <n v="6825"/>
    <n v="6674"/>
    <n v="6697"/>
    <s v="Electricity consumed by (i.e., sold to) the industrial sector"/>
    <x v="0"/>
    <x v="0"/>
    <x v="5"/>
  </r>
  <r>
    <s v="2018P"/>
    <x v="30"/>
    <s v="ESRCB"/>
    <n v="2113"/>
    <n v="2257"/>
    <n v="2415"/>
    <n v="2561"/>
    <n v="2736"/>
    <n v="2961"/>
    <n v="3178"/>
    <n v="3587"/>
    <n v="3984"/>
    <n v="4462"/>
    <n v="5037"/>
    <n v="5686"/>
    <n v="6516"/>
    <n v="7046"/>
    <n v="7227"/>
    <n v="7328"/>
    <n v="7920"/>
    <n v="8003"/>
    <n v="8260"/>
    <n v="8407"/>
    <n v="8455"/>
    <n v="8466"/>
    <n v="8395"/>
    <n v="8576"/>
    <n v="9409"/>
    <n v="9726"/>
    <n v="10490"/>
    <n v="11128"/>
    <n v="11818"/>
    <n v="12086"/>
    <n v="11752"/>
    <n v="11453"/>
    <n v="11697"/>
    <n v="11670"/>
    <n v="11705"/>
    <n v="11479"/>
    <n v="11700"/>
    <n v="11562"/>
    <n v="11603"/>
    <n v="12420"/>
    <n v="12475"/>
    <n v="12929"/>
    <n v="13657"/>
    <n v="14507"/>
    <n v="14609"/>
    <n v="15338"/>
    <n v="15015"/>
    <n v="15330"/>
    <n v="14992"/>
    <n v="15086"/>
    <n v="15304"/>
    <n v="15197"/>
    <n v="15147"/>
    <n v="15538"/>
    <n v="15390"/>
    <n v="15446"/>
    <n v="15144"/>
    <n v="15154"/>
    <n v="15835"/>
    <s v="Electricity consumed by (i.e., sold to) the residential sector"/>
    <x v="0"/>
    <x v="5"/>
    <x v="5"/>
  </r>
  <r>
    <s v="2018P"/>
    <x v="30"/>
    <s v="ESTCB"/>
    <n v="5412"/>
    <n v="5751"/>
    <n v="6173"/>
    <n v="6612"/>
    <n v="7104"/>
    <n v="7634"/>
    <n v="8187"/>
    <n v="9149"/>
    <n v="10334"/>
    <n v="11297"/>
    <n v="12377"/>
    <n v="13637"/>
    <n v="15162"/>
    <n v="16446"/>
    <n v="16407"/>
    <n v="16617"/>
    <n v="17985"/>
    <n v="18474"/>
    <n v="19708"/>
    <n v="20356"/>
    <n v="20452"/>
    <n v="20759"/>
    <n v="20569"/>
    <n v="21392"/>
    <n v="23156"/>
    <n v="25273"/>
    <n v="26859"/>
    <n v="28570"/>
    <n v="30190"/>
    <n v="31001"/>
    <n v="30638"/>
    <n v="29895"/>
    <n v="30552"/>
    <n v="29892"/>
    <n v="30559"/>
    <n v="30733"/>
    <n v="31205"/>
    <n v="31278"/>
    <n v="31742"/>
    <n v="33738"/>
    <n v="34662"/>
    <n v="35197"/>
    <n v="35428"/>
    <n v="37438"/>
    <n v="37441"/>
    <n v="38367"/>
    <n v="37854"/>
    <n v="38337"/>
    <n v="37455"/>
    <n v="36503"/>
    <n v="37157"/>
    <n v="37084"/>
    <n v="37089"/>
    <n v="37680"/>
    <n v="37341"/>
    <n v="37529"/>
    <n v="37208"/>
    <n v="36806"/>
    <n v="37690"/>
    <s v="Electricity total consumption (i.e., retail sales)"/>
    <x v="0"/>
    <x v="1"/>
    <x v="5"/>
  </r>
  <r>
    <s v="2018P"/>
    <x v="30"/>
    <s v="ESTXB"/>
    <n v="5412"/>
    <n v="5751"/>
    <n v="6173"/>
    <n v="6612"/>
    <n v="7104"/>
    <n v="7634"/>
    <n v="8187"/>
    <n v="9149"/>
    <n v="10334"/>
    <n v="11297"/>
    <n v="12377"/>
    <n v="13637"/>
    <n v="15162"/>
    <n v="16446"/>
    <n v="16407"/>
    <n v="16617"/>
    <n v="17985"/>
    <n v="18474"/>
    <n v="19708"/>
    <n v="20356"/>
    <n v="20452"/>
    <n v="20759"/>
    <n v="20569"/>
    <n v="21392"/>
    <n v="23156"/>
    <n v="25273"/>
    <n v="26859"/>
    <n v="28570"/>
    <n v="30190"/>
    <n v="31001"/>
    <n v="30638"/>
    <n v="29895"/>
    <n v="30552"/>
    <n v="29892"/>
    <n v="30559"/>
    <n v="30733"/>
    <n v="31205"/>
    <n v="31278"/>
    <n v="31742"/>
    <n v="33738"/>
    <n v="34662"/>
    <n v="35197"/>
    <n v="35428"/>
    <n v="37438"/>
    <n v="37441"/>
    <n v="38367"/>
    <n v="37854"/>
    <n v="38337"/>
    <n v="37455"/>
    <n v="36503"/>
    <n v="37157"/>
    <n v="37084"/>
    <n v="37089"/>
    <n v="37680"/>
    <n v="37341"/>
    <n v="37529"/>
    <n v="37208"/>
    <n v="36806"/>
    <n v="37690"/>
    <s v="Electricity total end-use consumption (i.e., retail sales)"/>
    <x v="0"/>
    <x v="1"/>
    <x v="5"/>
  </r>
  <r>
    <s v="2018P"/>
    <x v="30"/>
    <s v="E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ylene from refineries consumed by the industrial sector"/>
    <x v="0"/>
    <x v="0"/>
    <x v="1"/>
  </r>
  <r>
    <s v="2018P"/>
    <x v="30"/>
    <s v="E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ylene from refineries total consumption"/>
    <x v="0"/>
    <x v="1"/>
    <x v="1"/>
  </r>
  <r>
    <s v="2018P"/>
    <x v="30"/>
    <s v="FFTCB"/>
    <n v="91723"/>
    <n v="103741"/>
    <n v="110573"/>
    <n v="114118"/>
    <n v="112713"/>
    <n v="111593"/>
    <n v="122262"/>
    <n v="126832"/>
    <n v="142802"/>
    <n v="162614"/>
    <n v="173816"/>
    <n v="182265"/>
    <n v="191845"/>
    <n v="186925"/>
    <n v="172667"/>
    <n v="171332"/>
    <n v="188246"/>
    <n v="192619"/>
    <n v="187124"/>
    <n v="175267"/>
    <n v="171758"/>
    <n v="156734"/>
    <n v="152163"/>
    <n v="151695"/>
    <n v="178749"/>
    <n v="180094"/>
    <n v="191360"/>
    <n v="209508"/>
    <n v="213036"/>
    <n v="218801"/>
    <n v="204841"/>
    <n v="195228"/>
    <n v="198524"/>
    <n v="201696"/>
    <n v="205200"/>
    <n v="206318"/>
    <n v="211136"/>
    <n v="224932"/>
    <n v="225918"/>
    <n v="229492"/>
    <n v="239199"/>
    <n v="231576"/>
    <n v="242489"/>
    <n v="298268"/>
    <n v="312757"/>
    <n v="307524"/>
    <n v="277246"/>
    <n v="274775"/>
    <n v="275259"/>
    <n v="249084"/>
    <n v="242814"/>
    <n v="243383"/>
    <n v="224543"/>
    <n v="214646"/>
    <n v="226262"/>
    <n v="232634"/>
    <n v="209946"/>
    <n v="209308"/>
    <n v="214427"/>
    <s v="Fossil fuels total consumption"/>
    <x v="0"/>
    <x v="1"/>
    <x v="1"/>
  </r>
  <r>
    <s v="2018P"/>
    <x v="30"/>
    <s v="FN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naphtha, less than 401° F, consumed by the industrial sector"/>
    <x v="0"/>
    <x v="0"/>
    <x v="1"/>
  </r>
  <r>
    <s v="2018P"/>
    <x v="30"/>
    <s v="F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other oils equal to or greater than 401° F, consumed by the industrial sector"/>
    <x v="0"/>
    <x v="0"/>
    <x v="1"/>
  </r>
  <r>
    <s v="2018P"/>
    <x v="30"/>
    <s v="FSICB"/>
    <n v="0"/>
    <n v="0"/>
    <n v="0"/>
    <n v="0"/>
    <n v="0"/>
    <n v="0"/>
    <n v="0"/>
    <n v="0"/>
    <n v="0"/>
    <n v="0"/>
    <n v="0"/>
    <n v="0"/>
    <n v="0"/>
    <n v="0"/>
    <n v="82"/>
    <n v="57"/>
    <n v="77"/>
    <n v="84"/>
    <n v="94"/>
    <n v="59"/>
    <n v="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still gas, consumed by the industrial sector (through 1985)"/>
    <x v="0"/>
    <x v="0"/>
    <x v="1"/>
  </r>
  <r>
    <s v="2018P"/>
    <x v="30"/>
    <s v="GDPRX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48425"/>
    <n v="51603"/>
    <n v="53058"/>
    <n v="56720"/>
    <n v="57433"/>
    <n v="59041"/>
    <n v="61610"/>
    <n v="63499"/>
    <n v="64356"/>
    <n v="65945"/>
    <n v="65698"/>
    <n v="65017"/>
    <n v="64450"/>
    <n v="66442"/>
    <n v="66840"/>
    <n v="67689"/>
    <n v="68800"/>
    <n v="69545"/>
    <n v="71511"/>
    <n v="72816"/>
    <n v="74119"/>
    <n v="75833"/>
    <s v="Real gross domestic product"/>
    <x v="1"/>
    <x v="1"/>
    <x v="1"/>
  </r>
  <r>
    <s v="2018P"/>
    <x v="30"/>
    <s v="GE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eothermal energy consumed by the commercial sector"/>
    <x v="0"/>
    <x v="3"/>
    <x v="1"/>
  </r>
  <r>
    <s v="2018P"/>
    <x v="30"/>
    <s v="GE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eothermal energy consumed for electricity generation by the electric power sector"/>
    <x v="0"/>
    <x v="4"/>
    <x v="5"/>
  </r>
  <r>
    <s v="2018P"/>
    <x v="30"/>
    <s v="GE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eothermal energy consumed by the industrial sector"/>
    <x v="0"/>
    <x v="0"/>
    <x v="1"/>
  </r>
  <r>
    <s v="2018P"/>
    <x v="30"/>
    <s v="GE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"/>
    <n v="5"/>
    <n v="6"/>
    <n v="7"/>
    <n v="9"/>
    <n v="10"/>
    <n v="11"/>
    <n v="13"/>
    <n v="16"/>
    <n v="20"/>
    <n v="25"/>
    <n v="28"/>
    <n v="27"/>
    <n v="29"/>
    <n v="29"/>
    <n v="29"/>
    <n v="29"/>
    <n v="29"/>
    <n v="29"/>
    <n v="29"/>
    <s v="Geothermal energy consumed by the residential sector"/>
    <x v="0"/>
    <x v="5"/>
    <x v="1"/>
  </r>
  <r>
    <s v="2018P"/>
    <x v="30"/>
    <s v="GE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"/>
    <n v="5"/>
    <n v="6"/>
    <n v="7"/>
    <n v="9"/>
    <n v="10"/>
    <n v="11"/>
    <n v="13"/>
    <n v="16"/>
    <n v="20"/>
    <n v="25"/>
    <n v="28"/>
    <n v="27"/>
    <n v="29"/>
    <n v="29"/>
    <n v="29"/>
    <n v="29"/>
    <n v="29"/>
    <n v="29"/>
    <n v="29"/>
    <s v="Geothermal energy total consumption"/>
    <x v="0"/>
    <x v="1"/>
    <x v="1"/>
  </r>
  <r>
    <s v="2018P"/>
    <x v="30"/>
    <s v="GE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"/>
    <n v="5"/>
    <n v="6"/>
    <n v="7"/>
    <n v="9"/>
    <n v="10"/>
    <n v="11"/>
    <n v="13"/>
    <n v="16"/>
    <n v="20"/>
    <n v="25"/>
    <n v="28"/>
    <n v="27"/>
    <n v="29"/>
    <n v="29"/>
    <n v="29"/>
    <n v="29"/>
    <n v="29"/>
    <n v="29"/>
    <n v="29"/>
    <s v="Geothermal energy total end-use consumption"/>
    <x v="0"/>
    <x v="1"/>
    <x v="1"/>
  </r>
  <r>
    <s v="2018P"/>
    <x v="30"/>
    <s v="HLACB"/>
    <n v="0"/>
    <n v="0"/>
    <n v="3"/>
    <n v="2"/>
    <n v="4"/>
    <n v="5"/>
    <n v="6"/>
    <n v="7"/>
    <n v="14"/>
    <n v="15"/>
    <n v="20"/>
    <n v="23"/>
    <n v="23"/>
    <n v="23"/>
    <n v="20"/>
    <n v="20"/>
    <n v="24"/>
    <n v="31"/>
    <n v="95"/>
    <n v="133"/>
    <n v="283"/>
    <n v="39"/>
    <n v="34"/>
    <n v="41"/>
    <n v="97"/>
    <n v="92"/>
    <n v="63"/>
    <n v="72"/>
    <n v="55"/>
    <n v="53"/>
    <n v="57"/>
    <n v="35"/>
    <n v="37"/>
    <n v="67"/>
    <n v="92"/>
    <n v="69"/>
    <n v="56"/>
    <n v="39"/>
    <n v="9"/>
    <n v="1"/>
    <n v="0"/>
    <n v="0"/>
    <n v="158"/>
    <n v="29"/>
    <n v="29"/>
    <n v="38"/>
    <n v="42"/>
    <n v="30"/>
    <n v="162"/>
    <n v="28"/>
    <n v="28"/>
    <n v="33"/>
    <n v="37"/>
    <n v="24"/>
    <n v="27"/>
    <n v="41"/>
    <n v="66"/>
    <n v="28"/>
    <n v="4"/>
    <s v="Hydrocarbon gas liquids consumed by the transportation sector"/>
    <x v="0"/>
    <x v="2"/>
    <x v="3"/>
  </r>
  <r>
    <s v="2018P"/>
    <x v="30"/>
    <s v="HLCCB"/>
    <n v="553"/>
    <n v="490"/>
    <n v="565"/>
    <n v="512"/>
    <n v="596"/>
    <n v="617"/>
    <n v="492"/>
    <n v="507"/>
    <n v="543"/>
    <n v="646"/>
    <n v="636"/>
    <n v="687"/>
    <n v="814"/>
    <n v="791"/>
    <n v="753"/>
    <n v="929"/>
    <n v="989"/>
    <n v="1010"/>
    <n v="1170"/>
    <n v="751"/>
    <n v="790"/>
    <n v="787"/>
    <n v="801"/>
    <n v="952"/>
    <n v="1001"/>
    <n v="1148"/>
    <n v="1387"/>
    <n v="1645"/>
    <n v="1819"/>
    <n v="2166"/>
    <n v="1945"/>
    <n v="1649"/>
    <n v="1725"/>
    <n v="1986"/>
    <n v="2057"/>
    <n v="2231"/>
    <n v="2462"/>
    <n v="2157"/>
    <n v="2420"/>
    <n v="2524"/>
    <n v="2414"/>
    <n v="2375"/>
    <n v="2380"/>
    <n v="3740"/>
    <n v="2883"/>
    <n v="2574"/>
    <n v="2649"/>
    <n v="3174"/>
    <n v="4403"/>
    <n v="3251"/>
    <n v="3314"/>
    <n v="4218"/>
    <n v="5882"/>
    <n v="5897"/>
    <n v="6954"/>
    <n v="6382"/>
    <n v="5788"/>
    <n v="4401"/>
    <n v="5663"/>
    <s v="Hydrocarbon gas liquids consumed by the commercial sector"/>
    <x v="0"/>
    <x v="3"/>
    <x v="3"/>
  </r>
  <r>
    <s v="2018P"/>
    <x v="30"/>
    <s v="HLICB"/>
    <n v="178"/>
    <n v="229"/>
    <n v="263"/>
    <n v="291"/>
    <n v="333"/>
    <n v="433"/>
    <n v="438"/>
    <n v="609"/>
    <n v="896"/>
    <n v="790"/>
    <n v="973"/>
    <n v="1126"/>
    <n v="1533"/>
    <n v="1638"/>
    <n v="1766"/>
    <n v="2179"/>
    <n v="2644"/>
    <n v="3463"/>
    <n v="2643"/>
    <n v="2427"/>
    <n v="1813"/>
    <n v="1795"/>
    <n v="2089"/>
    <n v="1640"/>
    <n v="1038"/>
    <n v="1901"/>
    <n v="1558"/>
    <n v="2090"/>
    <n v="1666"/>
    <n v="1976"/>
    <n v="1386"/>
    <n v="678"/>
    <n v="828"/>
    <n v="1386"/>
    <n v="1368"/>
    <n v="1079"/>
    <n v="1010"/>
    <n v="973"/>
    <n v="1115"/>
    <n v="667"/>
    <n v="2245"/>
    <n v="1260"/>
    <n v="741"/>
    <n v="825"/>
    <n v="740"/>
    <n v="1403"/>
    <n v="2114"/>
    <n v="1324"/>
    <n v="848"/>
    <n v="771"/>
    <n v="395"/>
    <n v="850"/>
    <n v="524"/>
    <n v="630"/>
    <n v="570"/>
    <n v="518"/>
    <n v="325"/>
    <n v="1372"/>
    <n v="544"/>
    <s v="Hydrocarbon gas liquids consumed by the industrial sector"/>
    <x v="0"/>
    <x v="0"/>
    <x v="3"/>
  </r>
  <r>
    <s v="2018P"/>
    <x v="30"/>
    <s v="HLRCB"/>
    <n v="1309"/>
    <n v="1161"/>
    <n v="1337"/>
    <n v="1212"/>
    <n v="1412"/>
    <n v="1461"/>
    <n v="1164"/>
    <n v="1200"/>
    <n v="1284"/>
    <n v="1530"/>
    <n v="1505"/>
    <n v="1626"/>
    <n v="1927"/>
    <n v="1871"/>
    <n v="1783"/>
    <n v="2199"/>
    <n v="2340"/>
    <n v="2390"/>
    <n v="2768"/>
    <n v="1777"/>
    <n v="1869"/>
    <n v="1863"/>
    <n v="1896"/>
    <n v="2254"/>
    <n v="2370"/>
    <n v="2718"/>
    <n v="3283"/>
    <n v="3895"/>
    <n v="4304"/>
    <n v="5126"/>
    <n v="4604"/>
    <n v="3903"/>
    <n v="4084"/>
    <n v="4701"/>
    <n v="4870"/>
    <n v="5281"/>
    <n v="5827"/>
    <n v="5105"/>
    <n v="5729"/>
    <n v="5974"/>
    <n v="5714"/>
    <n v="5621"/>
    <n v="5634"/>
    <n v="7358"/>
    <n v="7304"/>
    <n v="6923"/>
    <n v="6517"/>
    <n v="8003"/>
    <n v="9357"/>
    <n v="9807"/>
    <n v="8324"/>
    <n v="8549"/>
    <n v="8617"/>
    <n v="9745"/>
    <n v="12661"/>
    <n v="11511"/>
    <n v="10085"/>
    <n v="9603"/>
    <n v="10780"/>
    <s v="Hydrocarbon gas liquids consumed by the residential sector"/>
    <x v="0"/>
    <x v="5"/>
    <x v="3"/>
  </r>
  <r>
    <s v="2018P"/>
    <x v="30"/>
    <s v="HLTCB"/>
    <n v="2040"/>
    <n v="1880"/>
    <n v="2167"/>
    <n v="2017"/>
    <n v="2345"/>
    <n v="2517"/>
    <n v="2099"/>
    <n v="2324"/>
    <n v="2736"/>
    <n v="2980"/>
    <n v="3133"/>
    <n v="3461"/>
    <n v="4297"/>
    <n v="4323"/>
    <n v="4322"/>
    <n v="5327"/>
    <n v="5997"/>
    <n v="6893"/>
    <n v="6676"/>
    <n v="5088"/>
    <n v="4755"/>
    <n v="4484"/>
    <n v="4819"/>
    <n v="4887"/>
    <n v="4507"/>
    <n v="5859"/>
    <n v="6290"/>
    <n v="7701"/>
    <n v="7844"/>
    <n v="9321"/>
    <n v="7992"/>
    <n v="6266"/>
    <n v="6674"/>
    <n v="8140"/>
    <n v="8387"/>
    <n v="8660"/>
    <n v="9355"/>
    <n v="8273"/>
    <n v="9273"/>
    <n v="9166"/>
    <n v="10373"/>
    <n v="9255"/>
    <n v="8913"/>
    <n v="11952"/>
    <n v="10956"/>
    <n v="10938"/>
    <n v="11322"/>
    <n v="12532"/>
    <n v="14770"/>
    <n v="13857"/>
    <n v="12060"/>
    <n v="13650"/>
    <n v="15059"/>
    <n v="16297"/>
    <n v="20211"/>
    <n v="18451"/>
    <n v="16264"/>
    <n v="15404"/>
    <n v="16992"/>
    <s v="Hydrocarbon gas liquids total consumption"/>
    <x v="0"/>
    <x v="1"/>
    <x v="3"/>
  </r>
  <r>
    <s v="2018P"/>
    <x v="30"/>
    <s v="HLTXB"/>
    <n v="2040"/>
    <n v="1880"/>
    <n v="2167"/>
    <n v="2017"/>
    <n v="2345"/>
    <n v="2517"/>
    <n v="2099"/>
    <n v="2324"/>
    <n v="2736"/>
    <n v="2980"/>
    <n v="3133"/>
    <n v="3461"/>
    <n v="4297"/>
    <n v="4323"/>
    <n v="4322"/>
    <n v="5327"/>
    <n v="5997"/>
    <n v="6893"/>
    <n v="6676"/>
    <n v="5088"/>
    <n v="4755"/>
    <n v="4484"/>
    <n v="4819"/>
    <n v="4887"/>
    <n v="4507"/>
    <n v="5859"/>
    <n v="6290"/>
    <n v="7701"/>
    <n v="7844"/>
    <n v="9321"/>
    <n v="7992"/>
    <n v="6266"/>
    <n v="6674"/>
    <n v="8140"/>
    <n v="8387"/>
    <n v="8660"/>
    <n v="9355"/>
    <n v="8273"/>
    <n v="9273"/>
    <n v="9166"/>
    <n v="10373"/>
    <n v="9255"/>
    <n v="8913"/>
    <n v="11952"/>
    <n v="10956"/>
    <n v="10938"/>
    <n v="11322"/>
    <n v="12532"/>
    <n v="14770"/>
    <n v="13857"/>
    <n v="12060"/>
    <n v="13650"/>
    <n v="15059"/>
    <n v="16297"/>
    <n v="20211"/>
    <n v="18451"/>
    <n v="16264"/>
    <n v="15404"/>
    <n v="16992"/>
    <s v="Hydrocarbon gas liquids total end-use consumption"/>
    <x v="0"/>
    <x v="1"/>
    <x v="3"/>
  </r>
  <r>
    <s v="2018P"/>
    <x v="30"/>
    <s v="H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consumed by the commercial sector"/>
    <x v="0"/>
    <x v="3"/>
    <x v="1"/>
  </r>
  <r>
    <s v="2018P"/>
    <x v="30"/>
    <s v="HYEGB"/>
    <n v="12199"/>
    <n v="10507"/>
    <n v="12101"/>
    <n v="11064"/>
    <n v="10131"/>
    <n v="9222"/>
    <n v="10846"/>
    <n v="10661"/>
    <n v="10684"/>
    <n v="13152"/>
    <n v="11080"/>
    <n v="9734"/>
    <n v="11355"/>
    <n v="14904"/>
    <n v="13489"/>
    <n v="11162"/>
    <n v="13796"/>
    <n v="12693"/>
    <n v="10000"/>
    <n v="10870"/>
    <n v="9055"/>
    <n v="12610"/>
    <n v="11442"/>
    <n v="12603"/>
    <n v="11486"/>
    <n v="10191"/>
    <n v="11537"/>
    <n v="9338"/>
    <n v="9990"/>
    <n v="12231"/>
    <n v="17744"/>
    <n v="14715"/>
    <n v="12404"/>
    <n v="12529"/>
    <n v="13053"/>
    <n v="12382"/>
    <n v="17713"/>
    <n v="14553"/>
    <n v="14256"/>
    <n v="12390"/>
    <n v="12694"/>
    <n v="9278"/>
    <n v="11068"/>
    <n v="11841"/>
    <n v="13120"/>
    <n v="17905"/>
    <n v="15113"/>
    <n v="12461"/>
    <n v="16018"/>
    <n v="16314"/>
    <n v="14365"/>
    <n v="15545"/>
    <n v="11869"/>
    <n v="13617"/>
    <n v="13137"/>
    <n v="11837"/>
    <n v="10574"/>
    <n v="13022"/>
    <n v="12336"/>
    <s v="Hydropower consumed for electricity generation by the electric power sector"/>
    <x v="0"/>
    <x v="4"/>
    <x v="5"/>
  </r>
  <r>
    <s v="2018P"/>
    <x v="30"/>
    <s v="HYICB"/>
    <n v="2576"/>
    <n v="2157"/>
    <n v="2235"/>
    <n v="2452"/>
    <n v="1922"/>
    <n v="1781"/>
    <n v="1935"/>
    <n v="1881"/>
    <n v="1843"/>
    <n v="1884"/>
    <n v="1926"/>
    <n v="1721"/>
    <n v="1823"/>
    <n v="1855"/>
    <n v="1809"/>
    <n v="1851"/>
    <n v="1922"/>
    <n v="1959"/>
    <n v="1718"/>
    <n v="1673"/>
    <n v="1611"/>
    <n v="1621"/>
    <n v="1622"/>
    <n v="1632"/>
    <n v="1619"/>
    <n v="1621"/>
    <n v="1620"/>
    <n v="1616"/>
    <n v="1601"/>
    <n v="1756"/>
    <n v="1823"/>
    <n v="1829"/>
    <n v="2009"/>
    <n v="2013"/>
    <n v="2022"/>
    <n v="1744"/>
    <n v="2132"/>
    <n v="2008"/>
    <n v="2026"/>
    <n v="2041"/>
    <n v="1865"/>
    <n v="958"/>
    <n v="539"/>
    <n v="1638"/>
    <n v="59"/>
    <n v="82"/>
    <n v="52"/>
    <n v="44"/>
    <n v="76"/>
    <n v="88"/>
    <n v="50"/>
    <n v="48"/>
    <n v="0"/>
    <n v="0"/>
    <n v="0"/>
    <n v="0"/>
    <n v="0"/>
    <n v="0"/>
    <n v="0"/>
    <s v="Hydropower consumed by the industrial sector"/>
    <x v="0"/>
    <x v="0"/>
    <x v="1"/>
  </r>
  <r>
    <s v="2018P"/>
    <x v="30"/>
    <s v="HYTCB"/>
    <n v="14775"/>
    <n v="12664"/>
    <n v="14336"/>
    <n v="13516"/>
    <n v="12053"/>
    <n v="11003"/>
    <n v="12781"/>
    <n v="12543"/>
    <n v="12527"/>
    <n v="15036"/>
    <n v="13006"/>
    <n v="11455"/>
    <n v="13178"/>
    <n v="16759"/>
    <n v="15298"/>
    <n v="13013"/>
    <n v="15718"/>
    <n v="14652"/>
    <n v="11718"/>
    <n v="12544"/>
    <n v="10666"/>
    <n v="14231"/>
    <n v="13064"/>
    <n v="14234"/>
    <n v="13105"/>
    <n v="11811"/>
    <n v="13157"/>
    <n v="10955"/>
    <n v="11591"/>
    <n v="13987"/>
    <n v="19567"/>
    <n v="16544"/>
    <n v="14413"/>
    <n v="14542"/>
    <n v="15075"/>
    <n v="14126"/>
    <n v="19845"/>
    <n v="16561"/>
    <n v="16282"/>
    <n v="14432"/>
    <n v="14559"/>
    <n v="10236"/>
    <n v="11607"/>
    <n v="13479"/>
    <n v="13179"/>
    <n v="17987"/>
    <n v="15165"/>
    <n v="12506"/>
    <n v="16094"/>
    <n v="16402"/>
    <n v="14415"/>
    <n v="15592"/>
    <n v="11869"/>
    <n v="13617"/>
    <n v="13137"/>
    <n v="11837"/>
    <n v="10574"/>
    <n v="13022"/>
    <n v="12336"/>
    <s v="Hydropower total consumption"/>
    <x v="0"/>
    <x v="1"/>
    <x v="1"/>
  </r>
  <r>
    <s v="2018P"/>
    <x v="30"/>
    <s v="HYTXB"/>
    <n v="2576"/>
    <n v="2157"/>
    <n v="2235"/>
    <n v="2452"/>
    <n v="1922"/>
    <n v="1781"/>
    <n v="1935"/>
    <n v="1881"/>
    <n v="1843"/>
    <n v="1884"/>
    <n v="1926"/>
    <n v="1721"/>
    <n v="1823"/>
    <n v="1855"/>
    <n v="1809"/>
    <n v="1851"/>
    <n v="1922"/>
    <n v="1959"/>
    <n v="1718"/>
    <n v="1673"/>
    <n v="1611"/>
    <n v="1621"/>
    <n v="1622"/>
    <n v="1632"/>
    <n v="1619"/>
    <n v="1621"/>
    <n v="1620"/>
    <n v="1616"/>
    <n v="1601"/>
    <n v="1756"/>
    <n v="1823"/>
    <n v="1829"/>
    <n v="2009"/>
    <n v="2013"/>
    <n v="2022"/>
    <n v="1744"/>
    <n v="2132"/>
    <n v="2008"/>
    <n v="2026"/>
    <n v="2041"/>
    <n v="1865"/>
    <n v="958"/>
    <n v="539"/>
    <n v="1638"/>
    <n v="59"/>
    <n v="82"/>
    <n v="52"/>
    <n v="44"/>
    <n v="76"/>
    <n v="88"/>
    <n v="50"/>
    <n v="48"/>
    <n v="0"/>
    <n v="0"/>
    <n v="0"/>
    <n v="0"/>
    <n v="0"/>
    <n v="0"/>
    <n v="0"/>
    <s v="Hydropower total end-use consumption"/>
    <x v="0"/>
    <x v="1"/>
    <x v="1"/>
  </r>
  <r>
    <s v="2018P"/>
    <x v="30"/>
    <s v="I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ane consumed by the industrial sector"/>
    <x v="0"/>
    <x v="0"/>
    <x v="1"/>
  </r>
  <r>
    <s v="2018P"/>
    <x v="30"/>
    <s v="I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ane total consumption"/>
    <x v="0"/>
    <x v="1"/>
    <x v="1"/>
  </r>
  <r>
    <s v="2018P"/>
    <x v="30"/>
    <s v="I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ylene from refineries consumed by the industrial sector"/>
    <x v="0"/>
    <x v="0"/>
    <x v="1"/>
  </r>
  <r>
    <s v="2018P"/>
    <x v="30"/>
    <s v="I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ylene from refineries total consumption"/>
    <x v="0"/>
    <x v="1"/>
    <x v="1"/>
  </r>
  <r>
    <s v="2018P"/>
    <x v="30"/>
    <s v="JFACB"/>
    <n v="6161"/>
    <n v="6259"/>
    <n v="6737"/>
    <n v="6922"/>
    <n v="7107"/>
    <n v="5876"/>
    <n v="6152"/>
    <n v="6877"/>
    <n v="7781"/>
    <n v="6675"/>
    <n v="5652"/>
    <n v="5821"/>
    <n v="5489"/>
    <n v="5022"/>
    <n v="5092"/>
    <n v="4850"/>
    <n v="4653"/>
    <n v="4909"/>
    <n v="4502"/>
    <n v="4156"/>
    <n v="4150"/>
    <n v="3129"/>
    <n v="3402"/>
    <n v="3087"/>
    <n v="4473"/>
    <n v="2814"/>
    <n v="3345"/>
    <n v="3493"/>
    <n v="3940"/>
    <n v="4136"/>
    <n v="3553"/>
    <n v="2596"/>
    <n v="2105"/>
    <n v="2158"/>
    <n v="1920"/>
    <n v="1885"/>
    <n v="2043"/>
    <n v="2314"/>
    <n v="3456"/>
    <n v="4647"/>
    <n v="5539"/>
    <n v="4990"/>
    <n v="4760"/>
    <n v="5342"/>
    <n v="5128"/>
    <n v="2564"/>
    <n v="919"/>
    <n v="860"/>
    <n v="862"/>
    <n v="1919"/>
    <n v="3341"/>
    <n v="3536"/>
    <n v="2063"/>
    <n v="1941"/>
    <n v="2081"/>
    <n v="1978"/>
    <n v="2462"/>
    <n v="3272"/>
    <n v="2792"/>
    <s v="Jet fuel consumed by the transportation sector"/>
    <x v="0"/>
    <x v="2"/>
    <x v="0"/>
  </r>
  <r>
    <s v="2018P"/>
    <x v="30"/>
    <s v="JFTCB"/>
    <n v="6161"/>
    <n v="6259"/>
    <n v="6737"/>
    <n v="6922"/>
    <n v="7107"/>
    <n v="5876"/>
    <n v="6152"/>
    <n v="6877"/>
    <n v="7781"/>
    <n v="6675"/>
    <n v="5652"/>
    <n v="5821"/>
    <n v="5687"/>
    <n v="5164"/>
    <n v="5205"/>
    <n v="4923"/>
    <n v="4709"/>
    <n v="4943"/>
    <n v="4525"/>
    <n v="4173"/>
    <n v="4184"/>
    <n v="3146"/>
    <n v="3425"/>
    <n v="3087"/>
    <n v="4473"/>
    <n v="2814"/>
    <n v="3345"/>
    <n v="3493"/>
    <n v="3940"/>
    <n v="4136"/>
    <n v="3553"/>
    <n v="2596"/>
    <n v="2105"/>
    <n v="2158"/>
    <n v="1920"/>
    <n v="1885"/>
    <n v="2043"/>
    <n v="2314"/>
    <n v="3456"/>
    <n v="4647"/>
    <n v="5539"/>
    <n v="4990"/>
    <n v="4760"/>
    <n v="5342"/>
    <n v="5128"/>
    <n v="2564"/>
    <n v="919"/>
    <n v="860"/>
    <n v="862"/>
    <n v="1919"/>
    <n v="3341"/>
    <n v="3536"/>
    <n v="2063"/>
    <n v="1941"/>
    <n v="2081"/>
    <n v="1978"/>
    <n v="2462"/>
    <n v="3272"/>
    <n v="2792"/>
    <s v="Jet fuel total consumption"/>
    <x v="0"/>
    <x v="1"/>
    <x v="0"/>
  </r>
  <r>
    <s v="2018P"/>
    <x v="30"/>
    <s v="JFTXB"/>
    <n v="6161"/>
    <n v="6259"/>
    <n v="6737"/>
    <n v="6922"/>
    <n v="7107"/>
    <n v="5876"/>
    <n v="6152"/>
    <n v="6877"/>
    <n v="7781"/>
    <n v="6675"/>
    <n v="5652"/>
    <n v="5821"/>
    <n v="5489"/>
    <n v="5022"/>
    <n v="5092"/>
    <n v="4850"/>
    <n v="4653"/>
    <n v="4909"/>
    <n v="4502"/>
    <n v="4156"/>
    <n v="4150"/>
    <n v="3129"/>
    <n v="3402"/>
    <n v="3087"/>
    <n v="4473"/>
    <n v="2814"/>
    <n v="3345"/>
    <n v="3493"/>
    <n v="3940"/>
    <n v="4136"/>
    <n v="3553"/>
    <n v="2596"/>
    <n v="2105"/>
    <n v="2158"/>
    <n v="1920"/>
    <n v="1885"/>
    <n v="2043"/>
    <n v="2314"/>
    <n v="3456"/>
    <n v="4647"/>
    <n v="5539"/>
    <n v="4990"/>
    <n v="4760"/>
    <n v="5342"/>
    <n v="5128"/>
    <n v="2564"/>
    <n v="919"/>
    <n v="860"/>
    <n v="862"/>
    <n v="1919"/>
    <n v="3341"/>
    <n v="3536"/>
    <n v="2063"/>
    <n v="1941"/>
    <n v="2081"/>
    <n v="1978"/>
    <n v="2462"/>
    <n v="3272"/>
    <n v="2792"/>
    <s v="Jet fuel total end-use consumption"/>
    <x v="0"/>
    <x v="1"/>
    <x v="0"/>
  </r>
  <r>
    <s v="2018P"/>
    <x v="30"/>
    <s v="KSCCB"/>
    <n v="169"/>
    <n v="187"/>
    <n v="185"/>
    <n v="184"/>
    <n v="143"/>
    <n v="149"/>
    <n v="127"/>
    <n v="115"/>
    <n v="127"/>
    <n v="135"/>
    <n v="148"/>
    <n v="145"/>
    <n v="132"/>
    <n v="95"/>
    <n v="93"/>
    <n v="85"/>
    <n v="98"/>
    <n v="83"/>
    <n v="76"/>
    <n v="45"/>
    <n v="51"/>
    <n v="23"/>
    <n v="45"/>
    <n v="31"/>
    <n v="71"/>
    <n v="233"/>
    <n v="112"/>
    <n v="207"/>
    <n v="247"/>
    <n v="307"/>
    <n v="141"/>
    <n v="121"/>
    <n v="125"/>
    <n v="196"/>
    <n v="230"/>
    <n v="248"/>
    <n v="236"/>
    <n v="329"/>
    <n v="324"/>
    <n v="237"/>
    <n v="269"/>
    <n v="302"/>
    <n v="197"/>
    <n v="244"/>
    <n v="260"/>
    <n v="351"/>
    <n v="260"/>
    <n v="222"/>
    <n v="66"/>
    <n v="78"/>
    <n v="73"/>
    <n v="60"/>
    <n v="19"/>
    <n v="27"/>
    <n v="47"/>
    <n v="29"/>
    <n v="58"/>
    <n v="44"/>
    <n v="44"/>
    <s v="Kerosene consumed by the commercial sector"/>
    <x v="0"/>
    <x v="3"/>
    <x v="1"/>
  </r>
  <r>
    <s v="2018P"/>
    <x v="30"/>
    <s v="KSICB"/>
    <n v="57"/>
    <n v="17"/>
    <n v="108"/>
    <n v="82"/>
    <n v="100"/>
    <n v="125"/>
    <n v="251"/>
    <n v="159"/>
    <n v="249"/>
    <n v="324"/>
    <n v="261"/>
    <n v="278"/>
    <n v="306"/>
    <n v="136"/>
    <n v="130"/>
    <n v="237"/>
    <n v="281"/>
    <n v="169"/>
    <n v="170"/>
    <n v="68"/>
    <n v="51"/>
    <n v="28"/>
    <n v="34"/>
    <n v="15"/>
    <n v="31"/>
    <n v="36"/>
    <n v="41"/>
    <n v="150"/>
    <n v="61"/>
    <n v="80"/>
    <n v="43"/>
    <n v="178"/>
    <n v="116"/>
    <n v="54"/>
    <n v="80"/>
    <n v="107"/>
    <n v="95"/>
    <n v="147"/>
    <n v="112"/>
    <n v="105"/>
    <n v="80"/>
    <n v="109"/>
    <n v="86"/>
    <n v="128"/>
    <n v="108"/>
    <n v="194"/>
    <n v="113"/>
    <n v="43"/>
    <n v="41"/>
    <n v="2"/>
    <n v="5"/>
    <n v="13"/>
    <n v="1"/>
    <n v="10"/>
    <n v="32"/>
    <n v="1"/>
    <n v="13"/>
    <n v="8"/>
    <n v="1"/>
    <s v="Kerosene consumed by the industrial sector"/>
    <x v="0"/>
    <x v="0"/>
    <x v="1"/>
  </r>
  <r>
    <s v="2018P"/>
    <x v="30"/>
    <s v="KSRCB"/>
    <n v="4552"/>
    <n v="5045"/>
    <n v="4995"/>
    <n v="4977"/>
    <n v="3852"/>
    <n v="4027"/>
    <n v="3438"/>
    <n v="3104"/>
    <n v="3439"/>
    <n v="3651"/>
    <n v="3997"/>
    <n v="3915"/>
    <n v="3565"/>
    <n v="2564"/>
    <n v="2499"/>
    <n v="2303"/>
    <n v="2651"/>
    <n v="2236"/>
    <n v="2061"/>
    <n v="1225"/>
    <n v="1826"/>
    <n v="1168"/>
    <n v="1327"/>
    <n v="1228"/>
    <n v="2966"/>
    <n v="4845"/>
    <n v="2003"/>
    <n v="2284"/>
    <n v="2481"/>
    <n v="2661"/>
    <n v="1324"/>
    <n v="1527"/>
    <n v="1418"/>
    <n v="1992"/>
    <n v="1601"/>
    <n v="1877"/>
    <n v="2226"/>
    <n v="2698"/>
    <n v="3516"/>
    <n v="2137"/>
    <n v="2226"/>
    <n v="2001"/>
    <n v="1484"/>
    <n v="2356"/>
    <n v="2966"/>
    <n v="3180"/>
    <n v="2463"/>
    <n v="1687"/>
    <n v="794"/>
    <n v="1047"/>
    <n v="925"/>
    <n v="666"/>
    <n v="247"/>
    <n v="304"/>
    <n v="438"/>
    <n v="371"/>
    <n v="585"/>
    <n v="433"/>
    <n v="436"/>
    <s v="Kerosene consumed by the residential sector"/>
    <x v="0"/>
    <x v="5"/>
    <x v="1"/>
  </r>
  <r>
    <s v="2018P"/>
    <x v="30"/>
    <s v="KSTCB"/>
    <n v="4777"/>
    <n v="5250"/>
    <n v="5288"/>
    <n v="5244"/>
    <n v="4095"/>
    <n v="4301"/>
    <n v="3816"/>
    <n v="3377"/>
    <n v="3815"/>
    <n v="4110"/>
    <n v="4406"/>
    <n v="4338"/>
    <n v="4003"/>
    <n v="2795"/>
    <n v="2722"/>
    <n v="2625"/>
    <n v="3030"/>
    <n v="2488"/>
    <n v="2308"/>
    <n v="1338"/>
    <n v="1928"/>
    <n v="1219"/>
    <n v="1406"/>
    <n v="1274"/>
    <n v="3067"/>
    <n v="5114"/>
    <n v="2156"/>
    <n v="2641"/>
    <n v="2789"/>
    <n v="3048"/>
    <n v="1508"/>
    <n v="1827"/>
    <n v="1659"/>
    <n v="2241"/>
    <n v="1911"/>
    <n v="2231"/>
    <n v="2556"/>
    <n v="3174"/>
    <n v="3951"/>
    <n v="2479"/>
    <n v="2576"/>
    <n v="2411"/>
    <n v="1767"/>
    <n v="2728"/>
    <n v="3334"/>
    <n v="3724"/>
    <n v="2836"/>
    <n v="1951"/>
    <n v="901"/>
    <n v="1128"/>
    <n v="1004"/>
    <n v="739"/>
    <n v="267"/>
    <n v="341"/>
    <n v="517"/>
    <n v="401"/>
    <n v="656"/>
    <n v="485"/>
    <n v="481"/>
    <s v="Kerosene total consumption"/>
    <x v="0"/>
    <x v="1"/>
    <x v="1"/>
  </r>
  <r>
    <s v="2018P"/>
    <x v="30"/>
    <s v="KSTXB"/>
    <n v="4777"/>
    <n v="5250"/>
    <n v="5288"/>
    <n v="5244"/>
    <n v="4095"/>
    <n v="4301"/>
    <n v="3816"/>
    <n v="3377"/>
    <n v="3815"/>
    <n v="4110"/>
    <n v="4406"/>
    <n v="4338"/>
    <n v="4003"/>
    <n v="2795"/>
    <n v="2722"/>
    <n v="2625"/>
    <n v="3030"/>
    <n v="2488"/>
    <n v="2308"/>
    <n v="1338"/>
    <n v="1928"/>
    <n v="1219"/>
    <n v="1406"/>
    <n v="1274"/>
    <n v="3067"/>
    <n v="5114"/>
    <n v="2156"/>
    <n v="2641"/>
    <n v="2789"/>
    <n v="3048"/>
    <n v="1508"/>
    <n v="1827"/>
    <n v="1659"/>
    <n v="2241"/>
    <n v="1911"/>
    <n v="2231"/>
    <n v="2556"/>
    <n v="3174"/>
    <n v="3951"/>
    <n v="2479"/>
    <n v="2576"/>
    <n v="2411"/>
    <n v="1767"/>
    <n v="2728"/>
    <n v="3334"/>
    <n v="3724"/>
    <n v="2836"/>
    <n v="1951"/>
    <n v="901"/>
    <n v="1128"/>
    <n v="1004"/>
    <n v="739"/>
    <n v="267"/>
    <n v="341"/>
    <n v="517"/>
    <n v="401"/>
    <n v="656"/>
    <n v="485"/>
    <n v="481"/>
    <s v="Kerosene total end-use consumption"/>
    <x v="0"/>
    <x v="1"/>
    <x v="1"/>
  </r>
  <r>
    <s v="2018P"/>
    <x v="30"/>
    <s v="LO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The transportation sector's share of electrical system energy losses"/>
    <x v="0"/>
    <x v="2"/>
    <x v="1"/>
  </r>
  <r>
    <s v="2018P"/>
    <x v="30"/>
    <s v="LOCCB"/>
    <n v="3128"/>
    <n v="3309"/>
    <n v="3498"/>
    <n v="3700"/>
    <n v="3903"/>
    <n v="3812"/>
    <n v="3872"/>
    <n v="4471"/>
    <n v="4790"/>
    <n v="5177"/>
    <n v="5769"/>
    <n v="6326"/>
    <n v="6867"/>
    <n v="7372"/>
    <n v="7297"/>
    <n v="7230"/>
    <n v="7555"/>
    <n v="7966"/>
    <n v="8577"/>
    <n v="8756"/>
    <n v="9098"/>
    <n v="9444"/>
    <n v="9868"/>
    <n v="10772"/>
    <n v="11549"/>
    <n v="12365"/>
    <n v="13154"/>
    <n v="14421"/>
    <n v="15454"/>
    <n v="16726"/>
    <n v="17407"/>
    <n v="16599"/>
    <n v="16348"/>
    <n v="16865"/>
    <n v="24850"/>
    <n v="24644"/>
    <n v="24662"/>
    <n v="24535"/>
    <n v="24743"/>
    <n v="26368"/>
    <n v="28579"/>
    <n v="30657"/>
    <n v="32688"/>
    <n v="30445"/>
    <n v="29970"/>
    <n v="30117"/>
    <n v="31441"/>
    <n v="31124"/>
    <n v="29535"/>
    <n v="29427"/>
    <n v="30178"/>
    <n v="28450"/>
    <n v="29668"/>
    <n v="31980"/>
    <n v="31098"/>
    <n v="30237"/>
    <n v="30747"/>
    <n v="31106"/>
    <n v="31485"/>
    <s v="The commercial sector's share of electrical system energy losses"/>
    <x v="0"/>
    <x v="3"/>
    <x v="1"/>
  </r>
  <r>
    <s v="2018P"/>
    <x v="30"/>
    <s v="LOICB"/>
    <n v="5030"/>
    <n v="5182"/>
    <n v="5528"/>
    <n v="5983"/>
    <n v="6477"/>
    <n v="7343"/>
    <n v="8134"/>
    <n v="8816"/>
    <n v="10359"/>
    <n v="11126"/>
    <n v="11987"/>
    <n v="12849"/>
    <n v="13833"/>
    <n v="14936"/>
    <n v="14899"/>
    <n v="15052"/>
    <n v="16529"/>
    <n v="17063"/>
    <n v="19144"/>
    <n v="19767"/>
    <n v="19721"/>
    <n v="19343"/>
    <n v="18918"/>
    <n v="19368"/>
    <n v="19799"/>
    <n v="23242"/>
    <n v="23569"/>
    <n v="24183"/>
    <n v="25223"/>
    <n v="26939"/>
    <n v="28108"/>
    <n v="25324"/>
    <n v="24840"/>
    <n v="23326"/>
    <n v="16221"/>
    <n v="16786"/>
    <n v="17137"/>
    <n v="17081"/>
    <n v="17253"/>
    <n v="17781"/>
    <n v="19007"/>
    <n v="18821"/>
    <n v="17468"/>
    <n v="16943"/>
    <n v="15995"/>
    <n v="14306"/>
    <n v="14686"/>
    <n v="14801"/>
    <n v="13501"/>
    <n v="12168"/>
    <n v="13134"/>
    <n v="12302"/>
    <n v="12936"/>
    <n v="13966"/>
    <n v="13716"/>
    <n v="13337"/>
    <n v="13771"/>
    <n v="13859"/>
    <n v="13910"/>
    <s v="The industrial sector's share of electrical system energy losses"/>
    <x v="0"/>
    <x v="0"/>
    <x v="1"/>
  </r>
  <r>
    <s v="2018P"/>
    <x v="30"/>
    <s v="LORCB"/>
    <n v="5225"/>
    <n v="5486"/>
    <n v="5802"/>
    <n v="6122"/>
    <n v="6500"/>
    <n v="7069"/>
    <n v="7616"/>
    <n v="8567"/>
    <n v="9506"/>
    <n v="10645"/>
    <n v="12185"/>
    <n v="13711"/>
    <n v="15600"/>
    <n v="16721"/>
    <n v="17477"/>
    <n v="17578"/>
    <n v="18952"/>
    <n v="19127"/>
    <n v="20004"/>
    <n v="20069"/>
    <n v="20311"/>
    <n v="19824"/>
    <n v="19850"/>
    <n v="20169"/>
    <n v="21455"/>
    <n v="22276"/>
    <n v="23534"/>
    <n v="24630"/>
    <n v="26166"/>
    <n v="27902"/>
    <n v="28320"/>
    <n v="26035"/>
    <n v="25552"/>
    <n v="25740"/>
    <n v="25499"/>
    <n v="24702"/>
    <n v="25073"/>
    <n v="24404"/>
    <n v="24196"/>
    <n v="25722"/>
    <n v="26755"/>
    <n v="28728"/>
    <n v="31461"/>
    <n v="29979"/>
    <n v="29412"/>
    <n v="29588"/>
    <n v="30325"/>
    <n v="30600"/>
    <n v="28724"/>
    <n v="29299"/>
    <n v="30334"/>
    <n v="28298"/>
    <n v="29409"/>
    <n v="32242"/>
    <n v="31418"/>
    <n v="30478"/>
    <n v="30555"/>
    <n v="31472"/>
    <n v="32891"/>
    <s v="The residential sector's share of electrical system energy losses"/>
    <x v="0"/>
    <x v="5"/>
    <x v="1"/>
  </r>
  <r>
    <s v="2018P"/>
    <x v="30"/>
    <s v="LOTCB"/>
    <n v="13383"/>
    <n v="13977"/>
    <n v="14828"/>
    <n v="15805"/>
    <n v="16880"/>
    <n v="18224"/>
    <n v="19622"/>
    <n v="21854"/>
    <n v="24655"/>
    <n v="26948"/>
    <n v="29941"/>
    <n v="32885"/>
    <n v="36300"/>
    <n v="39029"/>
    <n v="39673"/>
    <n v="39860"/>
    <n v="43036"/>
    <n v="44157"/>
    <n v="47724"/>
    <n v="48591"/>
    <n v="49131"/>
    <n v="48611"/>
    <n v="48635"/>
    <n v="50309"/>
    <n v="52803"/>
    <n v="57884"/>
    <n v="60257"/>
    <n v="63234"/>
    <n v="66844"/>
    <n v="71567"/>
    <n v="73835"/>
    <n v="67958"/>
    <n v="66739"/>
    <n v="65932"/>
    <n v="66570"/>
    <n v="66132"/>
    <n v="66871"/>
    <n v="66020"/>
    <n v="66191"/>
    <n v="69871"/>
    <n v="74341"/>
    <n v="78206"/>
    <n v="81617"/>
    <n v="77367"/>
    <n v="75377"/>
    <n v="74011"/>
    <n v="76453"/>
    <n v="76525"/>
    <n v="71760"/>
    <n v="70894"/>
    <n v="73647"/>
    <n v="69050"/>
    <n v="72013"/>
    <n v="78187"/>
    <n v="76232"/>
    <n v="74051"/>
    <n v="75073"/>
    <n v="76437"/>
    <n v="78285"/>
    <s v="Total electrical system energy losses"/>
    <x v="0"/>
    <x v="1"/>
    <x v="1"/>
  </r>
  <r>
    <s v="2018P"/>
    <x v="30"/>
    <s v="LOTXB"/>
    <n v="13383"/>
    <n v="13977"/>
    <n v="14828"/>
    <n v="15805"/>
    <n v="16880"/>
    <n v="18224"/>
    <n v="19622"/>
    <n v="21854"/>
    <n v="24655"/>
    <n v="26948"/>
    <n v="29941"/>
    <n v="32885"/>
    <n v="36300"/>
    <n v="39029"/>
    <n v="39673"/>
    <n v="39860"/>
    <n v="43036"/>
    <n v="44157"/>
    <n v="47724"/>
    <n v="48591"/>
    <n v="49131"/>
    <n v="48611"/>
    <n v="48635"/>
    <n v="50309"/>
    <n v="52803"/>
    <n v="57884"/>
    <n v="60257"/>
    <n v="63234"/>
    <n v="66844"/>
    <n v="71567"/>
    <n v="73835"/>
    <n v="67958"/>
    <n v="66739"/>
    <n v="65932"/>
    <n v="66570"/>
    <n v="66132"/>
    <n v="66871"/>
    <n v="66020"/>
    <n v="66191"/>
    <n v="69871"/>
    <n v="74341"/>
    <n v="78206"/>
    <n v="81617"/>
    <n v="77367"/>
    <n v="75377"/>
    <n v="74011"/>
    <n v="76453"/>
    <n v="76525"/>
    <n v="71760"/>
    <n v="70894"/>
    <n v="73647"/>
    <n v="69050"/>
    <n v="72013"/>
    <n v="78187"/>
    <n v="76232"/>
    <n v="74051"/>
    <n v="75073"/>
    <n v="76437"/>
    <n v="78285"/>
    <s v="Total electrical system energy losses allocated to the end-use sectors"/>
    <x v="0"/>
    <x v="1"/>
    <x v="1"/>
  </r>
  <r>
    <s v="2018P"/>
    <x v="30"/>
    <s v="LUACB"/>
    <n v="451"/>
    <n v="439"/>
    <n v="386"/>
    <n v="386"/>
    <n v="405"/>
    <n v="365"/>
    <n v="379"/>
    <n v="338"/>
    <n v="371"/>
    <n v="327"/>
    <n v="333"/>
    <n v="347"/>
    <n v="371"/>
    <n v="366"/>
    <n v="350"/>
    <n v="292"/>
    <n v="324"/>
    <n v="364"/>
    <n v="391"/>
    <n v="409"/>
    <n v="364"/>
    <n v="349"/>
    <n v="319"/>
    <n v="334"/>
    <n v="356"/>
    <n v="331"/>
    <n v="324"/>
    <n v="366"/>
    <n v="353"/>
    <n v="362"/>
    <n v="373"/>
    <n v="334"/>
    <n v="340"/>
    <n v="346"/>
    <n v="362"/>
    <n v="356"/>
    <n v="345"/>
    <n v="365"/>
    <n v="382"/>
    <n v="386"/>
    <n v="380"/>
    <n v="348"/>
    <n v="344"/>
    <n v="318"/>
    <n v="322"/>
    <n v="321"/>
    <n v="312"/>
    <n v="323"/>
    <n v="300"/>
    <n v="269"/>
    <n v="579"/>
    <n v="550"/>
    <n v="500"/>
    <n v="525"/>
    <n v="546"/>
    <n v="593"/>
    <n v="550"/>
    <n v="509"/>
    <n v="492"/>
    <s v="Lubricants consumed by the transportation sector"/>
    <x v="0"/>
    <x v="2"/>
    <x v="3"/>
  </r>
  <r>
    <s v="2018P"/>
    <x v="30"/>
    <s v="LUICB"/>
    <n v="136"/>
    <n v="132"/>
    <n v="129"/>
    <n v="129"/>
    <n v="135"/>
    <n v="143"/>
    <n v="148"/>
    <n v="118"/>
    <n v="129"/>
    <n v="102"/>
    <n v="104"/>
    <n v="119"/>
    <n v="128"/>
    <n v="111"/>
    <n v="107"/>
    <n v="133"/>
    <n v="147"/>
    <n v="141"/>
    <n v="152"/>
    <n v="159"/>
    <n v="141"/>
    <n v="136"/>
    <n v="124"/>
    <n v="129"/>
    <n v="138"/>
    <n v="129"/>
    <n v="126"/>
    <n v="142"/>
    <n v="137"/>
    <n v="141"/>
    <n v="145"/>
    <n v="129"/>
    <n v="132"/>
    <n v="134"/>
    <n v="140"/>
    <n v="138"/>
    <n v="134"/>
    <n v="142"/>
    <n v="148"/>
    <n v="150"/>
    <n v="148"/>
    <n v="135"/>
    <n v="134"/>
    <n v="123"/>
    <n v="125"/>
    <n v="124"/>
    <n v="121"/>
    <n v="125"/>
    <n v="116"/>
    <n v="104"/>
    <n v="399"/>
    <n v="365"/>
    <n v="329"/>
    <n v="363"/>
    <n v="357"/>
    <n v="427"/>
    <n v="426"/>
    <n v="394"/>
    <n v="385"/>
    <s v="Lubricants consumed by the industrial sector"/>
    <x v="0"/>
    <x v="0"/>
    <x v="3"/>
  </r>
  <r>
    <s v="2018P"/>
    <x v="30"/>
    <s v="LUTCB"/>
    <n v="587"/>
    <n v="571"/>
    <n v="514"/>
    <n v="514"/>
    <n v="540"/>
    <n v="508"/>
    <n v="528"/>
    <n v="456"/>
    <n v="501"/>
    <n v="429"/>
    <n v="437"/>
    <n v="466"/>
    <n v="499"/>
    <n v="477"/>
    <n v="457"/>
    <n v="424"/>
    <n v="471"/>
    <n v="505"/>
    <n v="543"/>
    <n v="568"/>
    <n v="506"/>
    <n v="485"/>
    <n v="442"/>
    <n v="463"/>
    <n v="494"/>
    <n v="460"/>
    <n v="450"/>
    <n v="509"/>
    <n v="490"/>
    <n v="503"/>
    <n v="518"/>
    <n v="463"/>
    <n v="472"/>
    <n v="481"/>
    <n v="503"/>
    <n v="494"/>
    <n v="479"/>
    <n v="506"/>
    <n v="530"/>
    <n v="536"/>
    <n v="528"/>
    <n v="483"/>
    <n v="478"/>
    <n v="442"/>
    <n v="447"/>
    <n v="445"/>
    <n v="434"/>
    <n v="448"/>
    <n v="416"/>
    <n v="374"/>
    <n v="978"/>
    <n v="914"/>
    <n v="829"/>
    <n v="888"/>
    <n v="902"/>
    <n v="1021"/>
    <n v="976"/>
    <n v="903"/>
    <n v="877"/>
    <s v="Lubricants total consumption"/>
    <x v="0"/>
    <x v="1"/>
    <x v="3"/>
  </r>
  <r>
    <s v="2018P"/>
    <x v="30"/>
    <s v="LUTXB"/>
    <n v="587"/>
    <n v="571"/>
    <n v="514"/>
    <n v="514"/>
    <n v="540"/>
    <n v="508"/>
    <n v="528"/>
    <n v="456"/>
    <n v="501"/>
    <n v="429"/>
    <n v="437"/>
    <n v="466"/>
    <n v="499"/>
    <n v="477"/>
    <n v="457"/>
    <n v="424"/>
    <n v="471"/>
    <n v="505"/>
    <n v="543"/>
    <n v="568"/>
    <n v="506"/>
    <n v="485"/>
    <n v="442"/>
    <n v="463"/>
    <n v="494"/>
    <n v="460"/>
    <n v="450"/>
    <n v="509"/>
    <n v="490"/>
    <n v="503"/>
    <n v="518"/>
    <n v="463"/>
    <n v="472"/>
    <n v="481"/>
    <n v="503"/>
    <n v="494"/>
    <n v="479"/>
    <n v="506"/>
    <n v="530"/>
    <n v="536"/>
    <n v="528"/>
    <n v="483"/>
    <n v="478"/>
    <n v="442"/>
    <n v="447"/>
    <n v="445"/>
    <n v="434"/>
    <n v="448"/>
    <n v="416"/>
    <n v="374"/>
    <n v="978"/>
    <n v="914"/>
    <n v="829"/>
    <n v="888"/>
    <n v="902"/>
    <n v="1021"/>
    <n v="976"/>
    <n v="903"/>
    <n v="877"/>
    <s v="Lubricants total end-use consumption"/>
    <x v="0"/>
    <x v="1"/>
    <x v="3"/>
  </r>
  <r>
    <s v="2018P"/>
    <x v="30"/>
    <s v="M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Motor gasoline blending components consumed by the industrial sector"/>
    <x v="0"/>
    <x v="0"/>
    <x v="7"/>
  </r>
  <r>
    <s v="2018P"/>
    <x v="30"/>
    <s v="MGACB"/>
    <n v="25407"/>
    <n v="25723"/>
    <n v="26577"/>
    <n v="27722"/>
    <n v="28503"/>
    <n v="29820"/>
    <n v="31992"/>
    <n v="33585"/>
    <n v="36862"/>
    <n v="39093"/>
    <n v="42221"/>
    <n v="44626"/>
    <n v="46991"/>
    <n v="48537"/>
    <n v="47955"/>
    <n v="48802"/>
    <n v="51665"/>
    <n v="53751"/>
    <n v="54900"/>
    <n v="51028"/>
    <n v="48535"/>
    <n v="48051"/>
    <n v="47571"/>
    <n v="48944"/>
    <n v="52201"/>
    <n v="53327"/>
    <n v="57345"/>
    <n v="61211"/>
    <n v="63616"/>
    <n v="63382"/>
    <n v="61191"/>
    <n v="63192"/>
    <n v="63099"/>
    <n v="64654"/>
    <n v="66226"/>
    <n v="69608"/>
    <n v="72014"/>
    <n v="75679"/>
    <n v="78051"/>
    <n v="80612"/>
    <n v="82058"/>
    <n v="82089"/>
    <n v="85306"/>
    <n v="85944"/>
    <n v="86765"/>
    <n v="85887"/>
    <n v="87294"/>
    <n v="89846"/>
    <n v="87762"/>
    <n v="86550"/>
    <n v="85544"/>
    <n v="83201"/>
    <n v="82210"/>
    <n v="83554"/>
    <n v="83573"/>
    <n v="83177"/>
    <n v="83474"/>
    <n v="84027"/>
    <n v="84646"/>
    <s v="Motor gasoline consumed by the transportation sector"/>
    <x v="0"/>
    <x v="2"/>
    <x v="7"/>
  </r>
  <r>
    <s v="2018P"/>
    <x v="30"/>
    <s v="MGCCB"/>
    <n v="193"/>
    <n v="213"/>
    <n v="229"/>
    <n v="230"/>
    <n v="222"/>
    <n v="226"/>
    <n v="240"/>
    <n v="245"/>
    <n v="256"/>
    <n v="311"/>
    <n v="244"/>
    <n v="248"/>
    <n v="259"/>
    <n v="265"/>
    <n v="257"/>
    <n v="275"/>
    <n v="279"/>
    <n v="283"/>
    <n v="303"/>
    <n v="297"/>
    <n v="610"/>
    <n v="477"/>
    <n v="400"/>
    <n v="349"/>
    <n v="353"/>
    <n v="664"/>
    <n v="768"/>
    <n v="678"/>
    <n v="747"/>
    <n v="673"/>
    <n v="388"/>
    <n v="290"/>
    <n v="252"/>
    <n v="55"/>
    <n v="55"/>
    <n v="57"/>
    <n v="57"/>
    <n v="56"/>
    <n v="57"/>
    <n v="57"/>
    <n v="71"/>
    <n v="106"/>
    <n v="58"/>
    <n v="58"/>
    <n v="61"/>
    <n v="86"/>
    <n v="671"/>
    <n v="242"/>
    <n v="312"/>
    <n v="243"/>
    <n v="271"/>
    <n v="270"/>
    <n v="278"/>
    <n v="289"/>
    <n v="288"/>
    <n v="1766"/>
    <n v="1811"/>
    <n v="1602"/>
    <n v="1616"/>
    <s v="Motor gasoline consumed by the commercial sector"/>
    <x v="0"/>
    <x v="3"/>
    <x v="7"/>
  </r>
  <r>
    <s v="2018P"/>
    <x v="30"/>
    <s v="MGICB"/>
    <n v="347"/>
    <n v="297"/>
    <n v="414"/>
    <n v="273"/>
    <n v="272"/>
    <n v="278"/>
    <n v="288"/>
    <n v="229"/>
    <n v="208"/>
    <n v="164"/>
    <n v="199"/>
    <n v="181"/>
    <n v="196"/>
    <n v="143"/>
    <n v="211"/>
    <n v="160"/>
    <n v="151"/>
    <n v="138"/>
    <n v="118"/>
    <n v="87"/>
    <n v="141"/>
    <n v="93"/>
    <n v="101"/>
    <n v="109"/>
    <n v="160"/>
    <n v="323"/>
    <n v="353"/>
    <n v="337"/>
    <n v="355"/>
    <n v="476"/>
    <n v="289"/>
    <n v="261"/>
    <n v="266"/>
    <n v="473"/>
    <n v="517"/>
    <n v="565"/>
    <n v="562"/>
    <n v="602"/>
    <n v="385"/>
    <n v="787"/>
    <n v="838"/>
    <n v="1551"/>
    <n v="1653"/>
    <n v="1789"/>
    <n v="1891"/>
    <n v="1813"/>
    <n v="1869"/>
    <n v="968"/>
    <n v="773"/>
    <n v="741"/>
    <n v="917"/>
    <n v="949"/>
    <n v="922"/>
    <n v="959"/>
    <n v="747"/>
    <n v="897"/>
    <n v="900"/>
    <n v="911"/>
    <n v="930"/>
    <s v="Motor gasoline consumed by the industrial sector"/>
    <x v="0"/>
    <x v="0"/>
    <x v="7"/>
  </r>
  <r>
    <s v="2018P"/>
    <x v="30"/>
    <s v="MGTCB"/>
    <n v="25948"/>
    <n v="26233"/>
    <n v="27221"/>
    <n v="28224"/>
    <n v="28996"/>
    <n v="30324"/>
    <n v="32520"/>
    <n v="34059"/>
    <n v="37326"/>
    <n v="39569"/>
    <n v="42664"/>
    <n v="45055"/>
    <n v="47446"/>
    <n v="48945"/>
    <n v="48422"/>
    <n v="49237"/>
    <n v="52095"/>
    <n v="54171"/>
    <n v="55321"/>
    <n v="51412"/>
    <n v="49286"/>
    <n v="48621"/>
    <n v="48071"/>
    <n v="49403"/>
    <n v="52715"/>
    <n v="54314"/>
    <n v="58467"/>
    <n v="62226"/>
    <n v="64719"/>
    <n v="64531"/>
    <n v="61868"/>
    <n v="63744"/>
    <n v="63617"/>
    <n v="65182"/>
    <n v="66798"/>
    <n v="70230"/>
    <n v="72634"/>
    <n v="76338"/>
    <n v="78493"/>
    <n v="81457"/>
    <n v="82967"/>
    <n v="83745"/>
    <n v="87017"/>
    <n v="87791"/>
    <n v="88717"/>
    <n v="87787"/>
    <n v="89834"/>
    <n v="91057"/>
    <n v="88846"/>
    <n v="87533"/>
    <n v="86731"/>
    <n v="84420"/>
    <n v="83410"/>
    <n v="84802"/>
    <n v="84607"/>
    <n v="85840"/>
    <n v="86185"/>
    <n v="86539"/>
    <n v="87191"/>
    <s v="Motor gasoline total consumption"/>
    <x v="0"/>
    <x v="1"/>
    <x v="7"/>
  </r>
  <r>
    <s v="2018P"/>
    <x v="30"/>
    <s v="MGTXB"/>
    <n v="25948"/>
    <n v="26233"/>
    <n v="27221"/>
    <n v="28224"/>
    <n v="28996"/>
    <n v="30324"/>
    <n v="32520"/>
    <n v="34059"/>
    <n v="37326"/>
    <n v="39569"/>
    <n v="42664"/>
    <n v="45055"/>
    <n v="47446"/>
    <n v="48945"/>
    <n v="48422"/>
    <n v="49237"/>
    <n v="52095"/>
    <n v="54171"/>
    <n v="55321"/>
    <n v="51412"/>
    <n v="49286"/>
    <n v="48621"/>
    <n v="48071"/>
    <n v="49403"/>
    <n v="52715"/>
    <n v="54314"/>
    <n v="58467"/>
    <n v="62226"/>
    <n v="64719"/>
    <n v="64531"/>
    <n v="61868"/>
    <n v="63744"/>
    <n v="63617"/>
    <n v="65182"/>
    <n v="66798"/>
    <n v="70230"/>
    <n v="72634"/>
    <n v="76338"/>
    <n v="78493"/>
    <n v="81457"/>
    <n v="82967"/>
    <n v="83745"/>
    <n v="87017"/>
    <n v="87791"/>
    <n v="88717"/>
    <n v="87787"/>
    <n v="89834"/>
    <n v="91057"/>
    <n v="88846"/>
    <n v="87533"/>
    <n v="86731"/>
    <n v="84420"/>
    <n v="83410"/>
    <n v="84802"/>
    <n v="84607"/>
    <n v="85840"/>
    <n v="86185"/>
    <n v="86539"/>
    <n v="87191"/>
    <s v="Motor gasoline total end-use consumption"/>
    <x v="0"/>
    <x v="1"/>
    <x v="7"/>
  </r>
  <r>
    <s v="2018P"/>
    <x v="30"/>
    <s v="MMTCB"/>
    <n v="25948"/>
    <n v="26233"/>
    <n v="27221"/>
    <n v="28224"/>
    <n v="28996"/>
    <n v="30324"/>
    <n v="32520"/>
    <n v="34059"/>
    <n v="37326"/>
    <n v="39569"/>
    <n v="42664"/>
    <n v="45055"/>
    <n v="47446"/>
    <n v="48945"/>
    <n v="48422"/>
    <n v="49237"/>
    <n v="52095"/>
    <n v="54171"/>
    <n v="55321"/>
    <n v="51412"/>
    <n v="49286"/>
    <n v="48621"/>
    <n v="48071"/>
    <n v="49403"/>
    <n v="52715"/>
    <n v="54314"/>
    <n v="58467"/>
    <n v="62226"/>
    <n v="64719"/>
    <n v="64531"/>
    <n v="61868"/>
    <n v="63744"/>
    <n v="63617"/>
    <n v="65182"/>
    <n v="66798"/>
    <n v="70230"/>
    <n v="72634"/>
    <n v="76338"/>
    <n v="78493"/>
    <n v="81457"/>
    <n v="82967"/>
    <n v="83745"/>
    <n v="87017"/>
    <n v="87791"/>
    <n v="88717"/>
    <n v="86603"/>
    <n v="86951"/>
    <n v="87475"/>
    <n v="85141"/>
    <n v="83040"/>
    <n v="80706"/>
    <n v="78646"/>
    <n v="77715"/>
    <n v="78910"/>
    <n v="78724"/>
    <n v="79872"/>
    <n v="80178"/>
    <n v="80448"/>
    <n v="81035"/>
    <s v="Motor gasoline total consumption, excluding fuel ethanol"/>
    <x v="0"/>
    <x v="1"/>
    <x v="6"/>
  </r>
  <r>
    <s v="2018P"/>
    <x v="30"/>
    <s v="MSICB"/>
    <n v="37"/>
    <n v="42"/>
    <n v="46"/>
    <n v="24"/>
    <n v="24"/>
    <n v="24"/>
    <n v="119"/>
    <n v="111"/>
    <n v="124"/>
    <n v="116"/>
    <n v="103"/>
    <n v="10"/>
    <n v="11"/>
    <n v="13"/>
    <n v="17"/>
    <n v="23"/>
    <n v="194"/>
    <n v="220"/>
    <n v="191"/>
    <n v="177"/>
    <n v="168"/>
    <n v="81"/>
    <n v="71"/>
    <n v="64"/>
    <n v="55"/>
    <n v="55"/>
    <n v="33"/>
    <n v="33"/>
    <n v="40"/>
    <n v="37"/>
    <n v="33"/>
    <n v="60"/>
    <n v="39"/>
    <n v="37"/>
    <n v="41"/>
    <n v="38"/>
    <n v="690"/>
    <n v="757"/>
    <n v="922"/>
    <n v="867"/>
    <n v="9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Miscellaneous petroleum products consumed by the industrial sector"/>
    <x v="0"/>
    <x v="0"/>
    <x v="1"/>
  </r>
  <r>
    <s v="2018P"/>
    <x v="30"/>
    <s v="NA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consumed by the industrial sector (through 1983)"/>
    <x v="0"/>
    <x v="0"/>
    <x v="8"/>
  </r>
  <r>
    <s v="2018P"/>
    <x v="30"/>
    <s v="NGACB"/>
    <n v="0"/>
    <n v="0"/>
    <n v="0"/>
    <n v="0"/>
    <n v="0"/>
    <n v="0"/>
    <n v="0"/>
    <n v="7"/>
    <n v="0"/>
    <n v="0"/>
    <n v="0"/>
    <n v="0"/>
    <n v="0"/>
    <n v="0"/>
    <n v="0"/>
    <n v="0"/>
    <n v="0"/>
    <n v="0"/>
    <n v="0"/>
    <n v="0"/>
    <n v="27"/>
    <n v="67"/>
    <n v="87"/>
    <n v="20"/>
    <n v="26"/>
    <n v="86"/>
    <n v="23"/>
    <n v="20"/>
    <n v="23"/>
    <n v="19"/>
    <n v="22"/>
    <n v="33"/>
    <n v="82"/>
    <n v="344"/>
    <n v="1000"/>
    <n v="42"/>
    <n v="52"/>
    <n v="198"/>
    <n v="23"/>
    <n v="3"/>
    <n v="35"/>
    <n v="27"/>
    <n v="64"/>
    <n v="27"/>
    <n v="24"/>
    <n v="33"/>
    <n v="31"/>
    <n v="30"/>
    <n v="23"/>
    <n v="47"/>
    <n v="284"/>
    <n v="248"/>
    <n v="66"/>
    <n v="133"/>
    <n v="160"/>
    <n v="156"/>
    <n v="301"/>
    <n v="194"/>
    <n v="187"/>
    <s v="Natural gas consumed by the transportation sector "/>
    <x v="0"/>
    <x v="2"/>
    <x v="8"/>
  </r>
  <r>
    <s v="2018P"/>
    <x v="30"/>
    <s v="NGCCB"/>
    <n v="519"/>
    <n v="533"/>
    <n v="657"/>
    <n v="706"/>
    <n v="720"/>
    <n v="811"/>
    <n v="928"/>
    <n v="1392"/>
    <n v="1182"/>
    <n v="1651"/>
    <n v="2278"/>
    <n v="2548"/>
    <n v="2601"/>
    <n v="2345"/>
    <n v="2427"/>
    <n v="2645"/>
    <n v="2593"/>
    <n v="2587"/>
    <n v="3019"/>
    <n v="3504"/>
    <n v="4198"/>
    <n v="4472"/>
    <n v="4502"/>
    <n v="4530"/>
    <n v="4211"/>
    <n v="5089"/>
    <n v="4558"/>
    <n v="4734"/>
    <n v="5160"/>
    <n v="5473"/>
    <n v="5144"/>
    <n v="5064"/>
    <n v="5913"/>
    <n v="6203"/>
    <n v="6495"/>
    <n v="6580"/>
    <n v="7234"/>
    <n v="7570"/>
    <n v="6883"/>
    <n v="7276"/>
    <n v="8803"/>
    <n v="7803"/>
    <n v="9208"/>
    <n v="10060"/>
    <n v="9330"/>
    <n v="10043"/>
    <n v="8657"/>
    <n v="9594"/>
    <n v="10246"/>
    <n v="10274"/>
    <n v="8677"/>
    <n v="9220"/>
    <n v="8392"/>
    <n v="9485"/>
    <n v="9702"/>
    <n v="9918"/>
    <n v="8766"/>
    <n v="9356"/>
    <n v="10450"/>
    <s v="Natural gas consumed by (delivered to) the commercial sector"/>
    <x v="0"/>
    <x v="3"/>
    <x v="8"/>
  </r>
  <r>
    <s v="2018P"/>
    <x v="30"/>
    <s v="NGEIB"/>
    <n v="0"/>
    <n v="0"/>
    <n v="0"/>
    <n v="0"/>
    <n v="0"/>
    <n v="0"/>
    <n v="0"/>
    <n v="0"/>
    <n v="0"/>
    <n v="0"/>
    <n v="0"/>
    <n v="176"/>
    <n v="115"/>
    <n v="152"/>
    <n v="357"/>
    <n v="177"/>
    <n v="7"/>
    <n v="0"/>
    <n v="0"/>
    <n v="30"/>
    <n v="0"/>
    <n v="142"/>
    <n v="0"/>
    <n v="20"/>
    <n v="69"/>
    <n v="0"/>
    <n v="0"/>
    <n v="15"/>
    <n v="57"/>
    <n v="24"/>
    <n v="0"/>
    <n v="0"/>
    <n v="644"/>
    <n v="138"/>
    <n v="1296"/>
    <n v="2289"/>
    <n v="3"/>
    <n v="574"/>
    <n v="154"/>
    <n v="584"/>
    <n v="837"/>
    <n v="566"/>
    <n v="1148"/>
    <n v="29933"/>
    <n v="39471"/>
    <n v="47967"/>
    <n v="43122"/>
    <n v="41170"/>
    <n v="51080"/>
    <n v="39422"/>
    <n v="40480"/>
    <n v="48752"/>
    <n v="52017"/>
    <n v="30521"/>
    <n v="32214"/>
    <n v="43955"/>
    <n v="34795"/>
    <n v="26738"/>
    <n v="22213"/>
    <s v="Natural gas consumed by the electric power sector"/>
    <x v="0"/>
    <x v="4"/>
    <x v="8"/>
  </r>
  <r>
    <s v="2018P"/>
    <x v="30"/>
    <s v="NGICB"/>
    <n v="682"/>
    <n v="615"/>
    <n v="549"/>
    <n v="618"/>
    <n v="580"/>
    <n v="664"/>
    <n v="885"/>
    <n v="307"/>
    <n v="503"/>
    <n v="707"/>
    <n v="809"/>
    <n v="981"/>
    <n v="1031"/>
    <n v="1370"/>
    <n v="1254"/>
    <n v="1110"/>
    <n v="1183"/>
    <n v="1180"/>
    <n v="1212"/>
    <n v="1272"/>
    <n v="1021"/>
    <n v="1201"/>
    <n v="1074"/>
    <n v="887"/>
    <n v="1773"/>
    <n v="916"/>
    <n v="749"/>
    <n v="1781"/>
    <n v="2020"/>
    <n v="2283"/>
    <n v="3322"/>
    <n v="3481"/>
    <n v="3861"/>
    <n v="3843"/>
    <n v="4528"/>
    <n v="4653"/>
    <n v="5010"/>
    <n v="5894"/>
    <n v="5942"/>
    <n v="5963"/>
    <n v="9030"/>
    <n v="9221"/>
    <n v="8458"/>
    <n v="8198"/>
    <n v="7707"/>
    <n v="7028"/>
    <n v="6082"/>
    <n v="6495"/>
    <n v="5479"/>
    <n v="4848"/>
    <n v="6216"/>
    <n v="7346"/>
    <n v="7233"/>
    <n v="8106"/>
    <n v="8716"/>
    <n v="8637"/>
    <n v="8709"/>
    <n v="9790"/>
    <n v="10230"/>
    <s v="Natural gas consumed by (delivered to) the industrial sector"/>
    <x v="0"/>
    <x v="0"/>
    <x v="8"/>
  </r>
  <r>
    <s v="2018P"/>
    <x v="30"/>
    <s v="NGRCB"/>
    <n v="1751"/>
    <n v="1976"/>
    <n v="2225"/>
    <n v="2283"/>
    <n v="2518"/>
    <n v="2659"/>
    <n v="2384"/>
    <n v="2816"/>
    <n v="2522"/>
    <n v="3468"/>
    <n v="3710"/>
    <n v="3953"/>
    <n v="4268"/>
    <n v="4253"/>
    <n v="4354"/>
    <n v="3775"/>
    <n v="4136"/>
    <n v="3850"/>
    <n v="3974"/>
    <n v="3893"/>
    <n v="4418"/>
    <n v="4563"/>
    <n v="4617"/>
    <n v="4399"/>
    <n v="4738"/>
    <n v="4825"/>
    <n v="5240"/>
    <n v="5767"/>
    <n v="6075"/>
    <n v="6409"/>
    <n v="5986"/>
    <n v="5648"/>
    <n v="6505"/>
    <n v="6558"/>
    <n v="6656"/>
    <n v="6573"/>
    <n v="7145"/>
    <n v="7014"/>
    <n v="6336"/>
    <n v="6670"/>
    <n v="7693"/>
    <n v="7232"/>
    <n v="7269"/>
    <n v="8258"/>
    <n v="7392"/>
    <n v="7950"/>
    <n v="6846"/>
    <n v="7578"/>
    <n v="7197"/>
    <n v="7459"/>
    <n v="6955"/>
    <n v="7213"/>
    <n v="6629"/>
    <n v="7404"/>
    <n v="7994"/>
    <n v="8077"/>
    <n v="7068"/>
    <n v="7556"/>
    <n v="8391"/>
    <s v="Natural gas consumed by (delivered to) the residential sector"/>
    <x v="0"/>
    <x v="5"/>
    <x v="8"/>
  </r>
  <r>
    <s v="2018P"/>
    <x v="30"/>
    <s v="NGTCB"/>
    <n v="2952"/>
    <n v="3124"/>
    <n v="3431"/>
    <n v="3607"/>
    <n v="3817"/>
    <n v="4133"/>
    <n v="4197"/>
    <n v="4522"/>
    <n v="4208"/>
    <n v="5826"/>
    <n v="6796"/>
    <n v="7658"/>
    <n v="8015"/>
    <n v="8120"/>
    <n v="8391"/>
    <n v="7707"/>
    <n v="7919"/>
    <n v="7617"/>
    <n v="8204"/>
    <n v="8699"/>
    <n v="9663"/>
    <n v="10445"/>
    <n v="10280"/>
    <n v="9857"/>
    <n v="10815"/>
    <n v="10916"/>
    <n v="10569"/>
    <n v="12317"/>
    <n v="13334"/>
    <n v="14209"/>
    <n v="14474"/>
    <n v="14226"/>
    <n v="17004"/>
    <n v="17087"/>
    <n v="19976"/>
    <n v="20137"/>
    <n v="19445"/>
    <n v="21249"/>
    <n v="19338"/>
    <n v="20496"/>
    <n v="26397"/>
    <n v="24848"/>
    <n v="26146"/>
    <n v="56475"/>
    <n v="63924"/>
    <n v="73022"/>
    <n v="64738"/>
    <n v="64866"/>
    <n v="74025"/>
    <n v="62049"/>
    <n v="62612"/>
    <n v="72778"/>
    <n v="74336"/>
    <n v="55649"/>
    <n v="58785"/>
    <n v="70742"/>
    <n v="59638"/>
    <n v="53633"/>
    <n v="51471"/>
    <s v="Natural gas total consumption"/>
    <x v="0"/>
    <x v="1"/>
    <x v="8"/>
  </r>
  <r>
    <s v="2018P"/>
    <x v="30"/>
    <s v="NGTPB"/>
    <n v="5"/>
    <n v="5"/>
    <n v="5"/>
    <n v="6"/>
    <n v="6"/>
    <n v="6"/>
    <n v="6"/>
    <n v="6"/>
    <n v="6"/>
    <n v="8"/>
    <n v="9"/>
    <n v="10"/>
    <n v="10"/>
    <n v="10"/>
    <n v="10"/>
    <n v="9"/>
    <n v="9"/>
    <n v="9"/>
    <n v="9"/>
    <n v="10"/>
    <n v="10"/>
    <n v="11"/>
    <n v="11"/>
    <n v="10"/>
    <n v="11"/>
    <n v="11"/>
    <n v="10"/>
    <n v="12"/>
    <n v="12"/>
    <n v="13"/>
    <n v="13"/>
    <n v="13"/>
    <n v="15"/>
    <n v="15"/>
    <n v="17"/>
    <n v="17"/>
    <n v="17"/>
    <n v="18"/>
    <n v="16"/>
    <n v="17"/>
    <n v="21"/>
    <n v="20"/>
    <n v="21"/>
    <n v="44"/>
    <n v="50"/>
    <n v="56"/>
    <n v="49"/>
    <n v="49"/>
    <n v="56"/>
    <n v="47"/>
    <n v="48"/>
    <n v="55"/>
    <n v="56"/>
    <n v="42"/>
    <n v="44"/>
    <n v="53"/>
    <n v="44"/>
    <n v="40"/>
    <n v="38"/>
    <s v="Natural gas total consumption per capita"/>
    <x v="2"/>
    <x v="1"/>
    <x v="8"/>
  </r>
  <r>
    <s v="2018P"/>
    <x v="30"/>
    <s v="NGTXB"/>
    <n v="2952"/>
    <n v="3124"/>
    <n v="3431"/>
    <n v="3607"/>
    <n v="3817"/>
    <n v="4133"/>
    <n v="4197"/>
    <n v="4522"/>
    <n v="4208"/>
    <n v="5826"/>
    <n v="6796"/>
    <n v="7482"/>
    <n v="7900"/>
    <n v="7968"/>
    <n v="8034"/>
    <n v="7530"/>
    <n v="7911"/>
    <n v="7617"/>
    <n v="8204"/>
    <n v="8670"/>
    <n v="9663"/>
    <n v="10303"/>
    <n v="10280"/>
    <n v="9837"/>
    <n v="10747"/>
    <n v="10916"/>
    <n v="10569"/>
    <n v="12302"/>
    <n v="13278"/>
    <n v="14185"/>
    <n v="14474"/>
    <n v="14226"/>
    <n v="16360"/>
    <n v="16949"/>
    <n v="18680"/>
    <n v="17848"/>
    <n v="19441"/>
    <n v="20675"/>
    <n v="19184"/>
    <n v="19912"/>
    <n v="25560"/>
    <n v="24282"/>
    <n v="24998"/>
    <n v="26542"/>
    <n v="24453"/>
    <n v="25054"/>
    <n v="21617"/>
    <n v="23696"/>
    <n v="22945"/>
    <n v="22627"/>
    <n v="22132"/>
    <n v="24026"/>
    <n v="22320"/>
    <n v="25127"/>
    <n v="26571"/>
    <n v="26787"/>
    <n v="24843"/>
    <n v="26895"/>
    <n v="29258"/>
    <s v="Natural gas total end-use consumption"/>
    <x v="0"/>
    <x v="1"/>
    <x v="8"/>
  </r>
  <r>
    <s v="2018P"/>
    <x v="30"/>
    <s v="NNTCB"/>
    <n v="2952"/>
    <n v="3124"/>
    <n v="3431"/>
    <n v="3607"/>
    <n v="3817"/>
    <n v="4133"/>
    <n v="4197"/>
    <n v="4522"/>
    <n v="4208"/>
    <n v="5826"/>
    <n v="6796"/>
    <n v="7658"/>
    <n v="8015"/>
    <n v="8120"/>
    <n v="8391"/>
    <n v="7707"/>
    <n v="7919"/>
    <n v="7617"/>
    <n v="8204"/>
    <n v="8699"/>
    <n v="8874"/>
    <n v="9709"/>
    <n v="9686"/>
    <n v="9522"/>
    <n v="10116"/>
    <n v="10393"/>
    <n v="10197"/>
    <n v="11840"/>
    <n v="12830"/>
    <n v="13606"/>
    <n v="14265"/>
    <n v="14098"/>
    <n v="16907"/>
    <n v="16932"/>
    <n v="19813"/>
    <n v="20046"/>
    <n v="19295"/>
    <n v="21146"/>
    <n v="19233"/>
    <n v="20383"/>
    <n v="26207"/>
    <n v="24757"/>
    <n v="26077"/>
    <n v="56415"/>
    <n v="63829"/>
    <n v="72934"/>
    <n v="64644"/>
    <n v="64856"/>
    <n v="74025"/>
    <n v="62049"/>
    <n v="62612"/>
    <n v="72778"/>
    <n v="74336"/>
    <n v="55649"/>
    <n v="58785"/>
    <n v="70742"/>
    <n v="59638"/>
    <n v="53633"/>
    <n v="51471"/>
    <s v="Natural gas total consumption (excluding supplemental gaseous fuels)"/>
    <x v="0"/>
    <x v="1"/>
    <x v="8"/>
  </r>
  <r>
    <s v="2018P"/>
    <x v="30"/>
    <s v="NU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182"/>
    <n v="71164"/>
    <n v="82393"/>
    <n v="95028"/>
    <n v="64842"/>
    <n v="88042"/>
    <n v="103399"/>
    <n v="83736"/>
    <n v="87988"/>
    <n v="90667"/>
    <n v="82617"/>
    <n v="90778"/>
    <n v="97054"/>
    <n v="96677"/>
    <n v="106132"/>
    <n v="98682"/>
    <n v="98067"/>
    <n v="112902"/>
    <n v="97729"/>
    <n v="92214"/>
    <n v="114032"/>
    <n v="87508"/>
    <n v="85814"/>
    <n v="114173"/>
    <n v="106350"/>
    <n v="99186"/>
    <n v="112551"/>
    <n v="104493"/>
    <n v="105195"/>
    <s v="Nuclear energy consumed for electricity generation by the electric power sector"/>
    <x v="0"/>
    <x v="4"/>
    <x v="5"/>
  </r>
  <r>
    <s v="2018P"/>
    <x v="30"/>
    <s v="NUET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182"/>
    <n v="71164"/>
    <n v="82393"/>
    <n v="95028"/>
    <n v="64842"/>
    <n v="88042"/>
    <n v="103399"/>
    <n v="83736"/>
    <n v="87988"/>
    <n v="90667"/>
    <n v="82617"/>
    <n v="90778"/>
    <n v="97054"/>
    <n v="96677"/>
    <n v="106132"/>
    <n v="98682"/>
    <n v="98067"/>
    <n v="112902"/>
    <n v="97729"/>
    <n v="92214"/>
    <n v="114032"/>
    <n v="87508"/>
    <n v="85814"/>
    <n v="114173"/>
    <n v="106350"/>
    <n v="99186"/>
    <n v="112551"/>
    <n v="104493"/>
    <n v="105195"/>
    <s v="Nuclear energy consumed for electricity generation, total"/>
    <x v="0"/>
    <x v="1"/>
    <x v="5"/>
  </r>
  <r>
    <s v="2018P"/>
    <x v="30"/>
    <s v="OPICB"/>
    <n v="122"/>
    <n v="125"/>
    <n v="121"/>
    <n v="97"/>
    <n v="93"/>
    <n v="96"/>
    <n v="332"/>
    <n v="322"/>
    <n v="361"/>
    <n v="365"/>
    <n v="354"/>
    <n v="240"/>
    <n v="247"/>
    <n v="317"/>
    <n v="1401"/>
    <n v="983"/>
    <n v="1390"/>
    <n v="1486"/>
    <n v="1498"/>
    <n v="1422"/>
    <n v="1378"/>
    <n v="565"/>
    <n v="450"/>
    <n v="475"/>
    <n v="462"/>
    <n v="472"/>
    <n v="439"/>
    <n v="467"/>
    <n v="491"/>
    <n v="481"/>
    <n v="475"/>
    <n v="110"/>
    <n v="92"/>
    <n v="94"/>
    <n v="99"/>
    <n v="96"/>
    <n v="758"/>
    <n v="819"/>
    <n v="981"/>
    <n v="919"/>
    <n v="970"/>
    <n v="186"/>
    <n v="229"/>
    <n v="185"/>
    <n v="127"/>
    <n v="150"/>
    <n v="224"/>
    <n v="241"/>
    <n v="257"/>
    <n v="142"/>
    <n v="92"/>
    <n v="80"/>
    <n v="59"/>
    <n v="399"/>
    <n v="422"/>
    <n v="393"/>
    <n v="372"/>
    <n v="396"/>
    <n v="365"/>
    <s v="Other petroleum products consumed by the industrial sector"/>
    <x v="0"/>
    <x v="0"/>
    <x v="1"/>
  </r>
  <r>
    <s v="2018P"/>
    <x v="30"/>
    <s v="OPTCB"/>
    <n v="122"/>
    <n v="125"/>
    <n v="121"/>
    <n v="97"/>
    <n v="93"/>
    <n v="96"/>
    <n v="332"/>
    <n v="322"/>
    <n v="361"/>
    <n v="365"/>
    <n v="354"/>
    <n v="240"/>
    <n v="247"/>
    <n v="317"/>
    <n v="1401"/>
    <n v="983"/>
    <n v="1390"/>
    <n v="1486"/>
    <n v="1498"/>
    <n v="1422"/>
    <n v="1378"/>
    <n v="565"/>
    <n v="450"/>
    <n v="475"/>
    <n v="462"/>
    <n v="472"/>
    <n v="439"/>
    <n v="467"/>
    <n v="491"/>
    <n v="481"/>
    <n v="475"/>
    <n v="110"/>
    <n v="92"/>
    <n v="94"/>
    <n v="99"/>
    <n v="96"/>
    <n v="758"/>
    <n v="819"/>
    <n v="981"/>
    <n v="919"/>
    <n v="970"/>
    <n v="186"/>
    <n v="229"/>
    <n v="185"/>
    <n v="127"/>
    <n v="150"/>
    <n v="224"/>
    <n v="241"/>
    <n v="257"/>
    <n v="142"/>
    <n v="92"/>
    <n v="80"/>
    <n v="59"/>
    <n v="399"/>
    <n v="422"/>
    <n v="393"/>
    <n v="372"/>
    <n v="396"/>
    <n v="365"/>
    <s v="Other petroleum products total consumption"/>
    <x v="0"/>
    <x v="1"/>
    <x v="1"/>
  </r>
  <r>
    <s v="2018P"/>
    <x v="30"/>
    <s v="OPTXB"/>
    <n v="122"/>
    <n v="125"/>
    <n v="121"/>
    <n v="97"/>
    <n v="93"/>
    <n v="96"/>
    <n v="332"/>
    <n v="322"/>
    <n v="361"/>
    <n v="365"/>
    <n v="354"/>
    <n v="240"/>
    <n v="247"/>
    <n v="317"/>
    <n v="1401"/>
    <n v="983"/>
    <n v="1390"/>
    <n v="1486"/>
    <n v="1498"/>
    <n v="1422"/>
    <n v="1378"/>
    <n v="565"/>
    <n v="450"/>
    <n v="475"/>
    <n v="462"/>
    <n v="472"/>
    <n v="439"/>
    <n v="467"/>
    <n v="491"/>
    <n v="481"/>
    <n v="475"/>
    <n v="110"/>
    <n v="92"/>
    <n v="94"/>
    <n v="99"/>
    <n v="96"/>
    <n v="758"/>
    <n v="819"/>
    <n v="981"/>
    <n v="919"/>
    <n v="970"/>
    <n v="186"/>
    <n v="229"/>
    <n v="185"/>
    <n v="127"/>
    <n v="150"/>
    <n v="224"/>
    <n v="241"/>
    <n v="257"/>
    <n v="142"/>
    <n v="92"/>
    <n v="80"/>
    <n v="59"/>
    <n v="399"/>
    <n v="422"/>
    <n v="393"/>
    <n v="372"/>
    <n v="396"/>
    <n v="365"/>
    <s v="Other petroleum products total end-use consumption"/>
    <x v="0"/>
    <x v="1"/>
    <x v="1"/>
  </r>
  <r>
    <s v="2018P"/>
    <x v="30"/>
    <s v="P1ICB"/>
    <n v="3432"/>
    <n v="2631"/>
    <n v="2996"/>
    <n v="3584"/>
    <n v="4251"/>
    <n v="3176"/>
    <n v="4020"/>
    <n v="3063"/>
    <n v="4085"/>
    <n v="3377"/>
    <n v="4307"/>
    <n v="4721"/>
    <n v="5309"/>
    <n v="6048"/>
    <n v="5400"/>
    <n v="4210"/>
    <n v="5049"/>
    <n v="4675"/>
    <n v="4848"/>
    <n v="4472"/>
    <n v="3250"/>
    <n v="3052"/>
    <n v="3050"/>
    <n v="3216"/>
    <n v="7053"/>
    <n v="6304"/>
    <n v="4273"/>
    <n v="5931"/>
    <n v="3540"/>
    <n v="5627"/>
    <n v="8616"/>
    <n v="4789"/>
    <n v="5586"/>
    <n v="2407"/>
    <n v="2847"/>
    <n v="2766"/>
    <n v="5144"/>
    <n v="3839"/>
    <n v="3023"/>
    <n v="3083"/>
    <n v="3408"/>
    <n v="1975"/>
    <n v="3147"/>
    <n v="6351"/>
    <n v="6012"/>
    <n v="7395"/>
    <n v="4787"/>
    <n v="5384"/>
    <n v="6987"/>
    <n v="4871"/>
    <n v="5194"/>
    <n v="4843"/>
    <n v="5097"/>
    <n v="5056"/>
    <n v="5158"/>
    <n v="5024"/>
    <n v="4055"/>
    <n v="7264"/>
    <n v="4381"/>
    <s v="Asphalt and road oil, kerosene, lubricants, petroleum coke, and &quot;other petroleum products&quot; consumed by the industrial sector"/>
    <x v="0"/>
    <x v="0"/>
    <x v="3"/>
  </r>
  <r>
    <s v="2018P"/>
    <x v="30"/>
    <s v="P1TCB"/>
    <n v="8696"/>
    <n v="8408"/>
    <n v="8813"/>
    <n v="9285"/>
    <n v="8842"/>
    <n v="7948"/>
    <n v="8186"/>
    <n v="6802"/>
    <n v="8237"/>
    <n v="7700"/>
    <n v="8976"/>
    <n v="9370"/>
    <n v="9596"/>
    <n v="9291"/>
    <n v="8548"/>
    <n v="7056"/>
    <n v="8275"/>
    <n v="7543"/>
    <n v="7598"/>
    <n v="6355"/>
    <n v="5695"/>
    <n v="4742"/>
    <n v="4869"/>
    <n v="4942"/>
    <n v="10547"/>
    <n v="11834"/>
    <n v="6902"/>
    <n v="8931"/>
    <n v="6810"/>
    <n v="9123"/>
    <n v="10558"/>
    <n v="6902"/>
    <n v="7567"/>
    <n v="5158"/>
    <n v="5206"/>
    <n v="5358"/>
    <n v="8050"/>
    <n v="7345"/>
    <n v="7346"/>
    <n v="5982"/>
    <n v="6406"/>
    <n v="4948"/>
    <n v="5423"/>
    <n v="9488"/>
    <n v="9887"/>
    <n v="11593"/>
    <n v="8055"/>
    <n v="7846"/>
    <n v="8288"/>
    <n v="6504"/>
    <n v="6927"/>
    <n v="6265"/>
    <n v="5989"/>
    <n v="6022"/>
    <n v="6292"/>
    <n v="6109"/>
    <n v="5339"/>
    <n v="8339"/>
    <n v="5465"/>
    <s v="Asphalt and road oil, aviation gasoline, kerosene, lubricants, petroleum coke, and &quot;other petroleum products&quot; total consumption"/>
    <x v="0"/>
    <x v="1"/>
    <x v="0"/>
  </r>
  <r>
    <s v="2018P"/>
    <x v="30"/>
    <s v="P1TXB"/>
    <n v="8696"/>
    <n v="8408"/>
    <n v="8813"/>
    <n v="9285"/>
    <n v="8842"/>
    <n v="7948"/>
    <n v="8186"/>
    <n v="6802"/>
    <n v="8237"/>
    <n v="7700"/>
    <n v="8976"/>
    <n v="9370"/>
    <n v="9596"/>
    <n v="9291"/>
    <n v="8548"/>
    <n v="7056"/>
    <n v="8275"/>
    <n v="7543"/>
    <n v="7598"/>
    <n v="6355"/>
    <n v="5695"/>
    <n v="4742"/>
    <n v="4869"/>
    <n v="4942"/>
    <n v="10547"/>
    <n v="11834"/>
    <n v="6902"/>
    <n v="8931"/>
    <n v="6810"/>
    <n v="9123"/>
    <n v="10558"/>
    <n v="6902"/>
    <n v="7567"/>
    <n v="5158"/>
    <n v="5206"/>
    <n v="5358"/>
    <n v="8050"/>
    <n v="7345"/>
    <n v="7346"/>
    <n v="5982"/>
    <n v="6406"/>
    <n v="4948"/>
    <n v="5423"/>
    <n v="9488"/>
    <n v="9887"/>
    <n v="11593"/>
    <n v="8055"/>
    <n v="7846"/>
    <n v="8288"/>
    <n v="6504"/>
    <n v="6927"/>
    <n v="6265"/>
    <n v="5989"/>
    <n v="6022"/>
    <n v="6292"/>
    <n v="6109"/>
    <n v="5339"/>
    <n v="8339"/>
    <n v="5465"/>
    <s v="Asphalt and road oil, aviation gasoline, kerosene, lubricants, petroleum coke, and &quot;other petroleum products&quot; total end-use consumption"/>
    <x v="0"/>
    <x v="1"/>
    <x v="0"/>
  </r>
  <r>
    <s v="2018P"/>
    <x v="30"/>
    <s v="PAACB"/>
    <n v="33638"/>
    <n v="35110"/>
    <n v="35648"/>
    <n v="36645"/>
    <n v="37776"/>
    <n v="37342"/>
    <n v="40707"/>
    <n v="44979"/>
    <n v="47516"/>
    <n v="48629"/>
    <n v="50711"/>
    <n v="52922"/>
    <n v="55069"/>
    <n v="56834"/>
    <n v="56615"/>
    <n v="56621"/>
    <n v="59805"/>
    <n v="62329"/>
    <n v="63585"/>
    <n v="65314"/>
    <n v="57847"/>
    <n v="56131"/>
    <n v="56032"/>
    <n v="57186"/>
    <n v="62643"/>
    <n v="62869"/>
    <n v="68885"/>
    <n v="74812"/>
    <n v="77295"/>
    <n v="76505"/>
    <n v="72966"/>
    <n v="74278"/>
    <n v="73663"/>
    <n v="74845"/>
    <n v="76427"/>
    <n v="80601"/>
    <n v="82878"/>
    <n v="87224"/>
    <n v="95861"/>
    <n v="99552"/>
    <n v="101558"/>
    <n v="101709"/>
    <n v="113339"/>
    <n v="106234"/>
    <n v="108842"/>
    <n v="103901"/>
    <n v="103868"/>
    <n v="105583"/>
    <n v="103195"/>
    <n v="102810"/>
    <n v="103222"/>
    <n v="100938"/>
    <n v="97871"/>
    <n v="99042"/>
    <n v="100020"/>
    <n v="99823"/>
    <n v="99913"/>
    <n v="101400"/>
    <n v="102248"/>
    <s v="All petroleum products consumed by the transportation sector"/>
    <x v="0"/>
    <x v="2"/>
    <x v="1"/>
  </r>
  <r>
    <s v="2018P"/>
    <x v="30"/>
    <s v="PACCB"/>
    <n v="3221"/>
    <n v="3711"/>
    <n v="4072"/>
    <n v="4276"/>
    <n v="3999"/>
    <n v="4014"/>
    <n v="4064"/>
    <n v="4261"/>
    <n v="4578"/>
    <n v="5127"/>
    <n v="5128"/>
    <n v="5468"/>
    <n v="5779"/>
    <n v="5680"/>
    <n v="5166"/>
    <n v="5099"/>
    <n v="6077"/>
    <n v="5833"/>
    <n v="5912"/>
    <n v="3797"/>
    <n v="9871"/>
    <n v="7341"/>
    <n v="8628"/>
    <n v="5635"/>
    <n v="6853"/>
    <n v="6170"/>
    <n v="11375"/>
    <n v="15451"/>
    <n v="13572"/>
    <n v="13808"/>
    <n v="14787"/>
    <n v="13968"/>
    <n v="11775"/>
    <n v="11573"/>
    <n v="13427"/>
    <n v="11844"/>
    <n v="13249"/>
    <n v="13234"/>
    <n v="11726"/>
    <n v="11956"/>
    <n v="14613"/>
    <n v="13456"/>
    <n v="12412"/>
    <n v="16691"/>
    <n v="18974"/>
    <n v="19822"/>
    <n v="12728"/>
    <n v="12850"/>
    <n v="12574"/>
    <n v="11654"/>
    <n v="10911"/>
    <n v="12341"/>
    <n v="11675"/>
    <n v="11404"/>
    <n v="13316"/>
    <n v="13985"/>
    <n v="13463"/>
    <n v="11732"/>
    <n v="13298"/>
    <s v="All petroleum products consumed by the commercial sector"/>
    <x v="0"/>
    <x v="3"/>
    <x v="1"/>
  </r>
  <r>
    <s v="2018P"/>
    <x v="30"/>
    <s v="PAEIB"/>
    <n v="9406"/>
    <n v="7012"/>
    <n v="6693"/>
    <n v="6591"/>
    <n v="6702"/>
    <n v="9016"/>
    <n v="10234"/>
    <n v="12367"/>
    <n v="11292"/>
    <n v="13084"/>
    <n v="17025"/>
    <n v="17485"/>
    <n v="15268"/>
    <n v="13319"/>
    <n v="12159"/>
    <n v="14485"/>
    <n v="19325"/>
    <n v="17847"/>
    <n v="22039"/>
    <n v="27121"/>
    <n v="27442"/>
    <n v="25160"/>
    <n v="16412"/>
    <n v="16837"/>
    <n v="21425"/>
    <n v="14841"/>
    <n v="28712"/>
    <n v="22471"/>
    <n v="30589"/>
    <n v="32256"/>
    <n v="25269"/>
    <n v="17007"/>
    <n v="14575"/>
    <n v="14689"/>
    <n v="15500"/>
    <n v="11412"/>
    <n v="9479"/>
    <n v="11583"/>
    <n v="14900"/>
    <n v="16730"/>
    <n v="4913"/>
    <n v="5214"/>
    <n v="7224"/>
    <n v="22111"/>
    <n v="20478"/>
    <n v="13809"/>
    <n v="4150"/>
    <n v="3868"/>
    <n v="1493"/>
    <n v="1905"/>
    <n v="714"/>
    <n v="783"/>
    <n v="280"/>
    <n v="1049"/>
    <n v="2561"/>
    <n v="1686"/>
    <n v="302"/>
    <n v="866"/>
    <n v="1711"/>
    <s v="All petroleum products consumed by the electric power sector"/>
    <x v="0"/>
    <x v="4"/>
    <x v="1"/>
  </r>
  <r>
    <s v="2018P"/>
    <x v="30"/>
    <s v="PAICB"/>
    <n v="10156"/>
    <n v="10322"/>
    <n v="14330"/>
    <n v="15108"/>
    <n v="16415"/>
    <n v="12911"/>
    <n v="21342"/>
    <n v="15316"/>
    <n v="14582"/>
    <n v="22631"/>
    <n v="26328"/>
    <n v="30542"/>
    <n v="32946"/>
    <n v="31514"/>
    <n v="25284"/>
    <n v="23477"/>
    <n v="28711"/>
    <n v="29336"/>
    <n v="23194"/>
    <n v="13128"/>
    <n v="14255"/>
    <n v="10884"/>
    <n v="11788"/>
    <n v="12038"/>
    <n v="17609"/>
    <n v="17458"/>
    <n v="20821"/>
    <n v="20970"/>
    <n v="14589"/>
    <n v="15402"/>
    <n v="16585"/>
    <n v="11622"/>
    <n v="16481"/>
    <n v="15780"/>
    <n v="15288"/>
    <n v="13793"/>
    <n v="15020"/>
    <n v="12437"/>
    <n v="11198"/>
    <n v="10990"/>
    <n v="13301"/>
    <n v="12375"/>
    <n v="12247"/>
    <n v="15721"/>
    <n v="15874"/>
    <n v="16072"/>
    <n v="16362"/>
    <n v="13079"/>
    <n v="14429"/>
    <n v="11916"/>
    <n v="10814"/>
    <n v="9812"/>
    <n v="9208"/>
    <n v="9793"/>
    <n v="9946"/>
    <n v="9010"/>
    <n v="7447"/>
    <n v="11473"/>
    <n v="8020"/>
    <s v="All petroleum products consumed by the industrial sector"/>
    <x v="0"/>
    <x v="0"/>
    <x v="1"/>
  </r>
  <r>
    <s v="2018P"/>
    <x v="30"/>
    <s v="PARCB"/>
    <n v="26961"/>
    <n v="32154"/>
    <n v="34070"/>
    <n v="36371"/>
    <n v="32250"/>
    <n v="33006"/>
    <n v="32062"/>
    <n v="35140"/>
    <n v="38329"/>
    <n v="40360"/>
    <n v="40678"/>
    <n v="42693"/>
    <n v="44118"/>
    <n v="43133"/>
    <n v="39777"/>
    <n v="37756"/>
    <n v="46079"/>
    <n v="43188"/>
    <n v="43782"/>
    <n v="28129"/>
    <n v="24194"/>
    <n v="23283"/>
    <n v="21994"/>
    <n v="21093"/>
    <n v="26049"/>
    <n v="28643"/>
    <n v="26319"/>
    <n v="32413"/>
    <n v="31407"/>
    <n v="35682"/>
    <n v="29425"/>
    <n v="29472"/>
    <n v="30443"/>
    <n v="30392"/>
    <n v="31165"/>
    <n v="33046"/>
    <n v="35073"/>
    <n v="34781"/>
    <n v="34377"/>
    <n v="34473"/>
    <n v="34573"/>
    <n v="33939"/>
    <n v="31345"/>
    <n v="39463"/>
    <n v="41314"/>
    <n v="38000"/>
    <n v="33570"/>
    <n v="33221"/>
    <n v="33008"/>
    <n v="30443"/>
    <n v="26776"/>
    <n v="28138"/>
    <n v="22765"/>
    <n v="27290"/>
    <n v="33145"/>
    <n v="32928"/>
    <n v="30854"/>
    <n v="33770"/>
    <n v="36687"/>
    <s v="All petroleum products consumed by the residential sector"/>
    <x v="0"/>
    <x v="5"/>
    <x v="1"/>
  </r>
  <r>
    <s v="2018P"/>
    <x v="30"/>
    <s v="PATCB"/>
    <n v="83382"/>
    <n v="88309"/>
    <n v="94812"/>
    <n v="98991"/>
    <n v="97142"/>
    <n v="96289"/>
    <n v="108409"/>
    <n v="112063"/>
    <n v="116297"/>
    <n v="129831"/>
    <n v="139870"/>
    <n v="149111"/>
    <n v="153180"/>
    <n v="150480"/>
    <n v="139001"/>
    <n v="137438"/>
    <n v="159996"/>
    <n v="158532"/>
    <n v="158511"/>
    <n v="137488"/>
    <n v="133609"/>
    <n v="122799"/>
    <n v="114853"/>
    <n v="112789"/>
    <n v="134577"/>
    <n v="129981"/>
    <n v="156111"/>
    <n v="166118"/>
    <n v="167452"/>
    <n v="173652"/>
    <n v="159032"/>
    <n v="146347"/>
    <n v="146937"/>
    <n v="147279"/>
    <n v="151807"/>
    <n v="150696"/>
    <n v="155699"/>
    <n v="159259"/>
    <n v="168062"/>
    <n v="173701"/>
    <n v="168959"/>
    <n v="166694"/>
    <n v="176568"/>
    <n v="200220"/>
    <n v="205481"/>
    <n v="191604"/>
    <n v="170678"/>
    <n v="168602"/>
    <n v="164699"/>
    <n v="158728"/>
    <n v="152436"/>
    <n v="152012"/>
    <n v="141799"/>
    <n v="148578"/>
    <n v="158988"/>
    <n v="157431"/>
    <n v="151979"/>
    <n v="159241"/>
    <n v="161964"/>
    <s v="All petroleum products total consumption"/>
    <x v="0"/>
    <x v="1"/>
    <x v="1"/>
  </r>
  <r>
    <s v="2018P"/>
    <x v="30"/>
    <s v="PATPB"/>
    <n v="137"/>
    <n v="143"/>
    <n v="150"/>
    <n v="153"/>
    <n v="147"/>
    <n v="142"/>
    <n v="159"/>
    <n v="161"/>
    <n v="164"/>
    <n v="179"/>
    <n v="189"/>
    <n v="196"/>
    <n v="196"/>
    <n v="188"/>
    <n v="170"/>
    <n v="166"/>
    <n v="189"/>
    <n v="182"/>
    <n v="178"/>
    <n v="151"/>
    <n v="145"/>
    <n v="131"/>
    <n v="121"/>
    <n v="118"/>
    <n v="138"/>
    <n v="130"/>
    <n v="152"/>
    <n v="158"/>
    <n v="155"/>
    <n v="157"/>
    <n v="143"/>
    <n v="132"/>
    <n v="131"/>
    <n v="130"/>
    <n v="133"/>
    <n v="130"/>
    <n v="133"/>
    <n v="134"/>
    <n v="139"/>
    <n v="142"/>
    <n v="136"/>
    <n v="133"/>
    <n v="139"/>
    <n v="156"/>
    <n v="159"/>
    <n v="148"/>
    <n v="130"/>
    <n v="128"/>
    <n v="125"/>
    <n v="121"/>
    <n v="116"/>
    <n v="115"/>
    <n v="107"/>
    <n v="112"/>
    <n v="119"/>
    <n v="118"/>
    <n v="113"/>
    <n v="118"/>
    <n v="120"/>
    <s v="All petroleum products total consumption per capita"/>
    <x v="2"/>
    <x v="1"/>
    <x v="1"/>
  </r>
  <r>
    <s v="2018P"/>
    <x v="30"/>
    <s v="PATXB"/>
    <n v="73976"/>
    <n v="81297"/>
    <n v="88119"/>
    <n v="92400"/>
    <n v="90440"/>
    <n v="87273"/>
    <n v="98175"/>
    <n v="99696"/>
    <n v="105005"/>
    <n v="116747"/>
    <n v="122845"/>
    <n v="131625"/>
    <n v="137912"/>
    <n v="137161"/>
    <n v="126842"/>
    <n v="122953"/>
    <n v="140672"/>
    <n v="140685"/>
    <n v="136472"/>
    <n v="110367"/>
    <n v="106167"/>
    <n v="97640"/>
    <n v="98442"/>
    <n v="95952"/>
    <n v="113153"/>
    <n v="115140"/>
    <n v="127399"/>
    <n v="143647"/>
    <n v="136863"/>
    <n v="141396"/>
    <n v="133763"/>
    <n v="129340"/>
    <n v="132363"/>
    <n v="132590"/>
    <n v="136306"/>
    <n v="139284"/>
    <n v="146221"/>
    <n v="147676"/>
    <n v="153161"/>
    <n v="156971"/>
    <n v="164046"/>
    <n v="161479"/>
    <n v="169344"/>
    <n v="178109"/>
    <n v="185004"/>
    <n v="177795"/>
    <n v="166529"/>
    <n v="164734"/>
    <n v="163206"/>
    <n v="156823"/>
    <n v="151723"/>
    <n v="151228"/>
    <n v="141519"/>
    <n v="147529"/>
    <n v="156426"/>
    <n v="155745"/>
    <n v="151678"/>
    <n v="158375"/>
    <n v="160253"/>
    <s v="All petroleum products total end-use consumption"/>
    <x v="0"/>
    <x v="1"/>
    <x v="1"/>
  </r>
  <r>
    <s v="2018P"/>
    <x v="30"/>
    <s v="PC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consumed by the commercial sector"/>
    <x v="0"/>
    <x v="3"/>
    <x v="1"/>
  </r>
  <r>
    <s v="2018P"/>
    <x v="30"/>
    <s v="PC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consumed by the electric power sector"/>
    <x v="0"/>
    <x v="4"/>
    <x v="1"/>
  </r>
  <r>
    <s v="2018P"/>
    <x v="30"/>
    <s v="PC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consumed by the industrial sector"/>
    <x v="0"/>
    <x v="0"/>
    <x v="1"/>
  </r>
  <r>
    <s v="2018P"/>
    <x v="30"/>
    <s v="PC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total consumption"/>
    <x v="0"/>
    <x v="1"/>
    <x v="1"/>
  </r>
  <r>
    <s v="2018P"/>
    <x v="30"/>
    <s v="PC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total end-use consumption"/>
    <x v="0"/>
    <x v="1"/>
    <x v="1"/>
  </r>
  <r>
    <s v="2018P"/>
    <x v="30"/>
    <s v="PL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lant condensate consumed by the industrial sector (through 1983)"/>
    <x v="0"/>
    <x v="0"/>
    <x v="1"/>
  </r>
  <r>
    <s v="2018P"/>
    <x v="30"/>
    <s v="PMTCB"/>
    <n v="83382"/>
    <n v="88309"/>
    <n v="94812"/>
    <n v="98991"/>
    <n v="97142"/>
    <n v="96289"/>
    <n v="108409"/>
    <n v="112063"/>
    <n v="116297"/>
    <n v="129831"/>
    <n v="139870"/>
    <n v="149111"/>
    <n v="153180"/>
    <n v="150480"/>
    <n v="139001"/>
    <n v="137438"/>
    <n v="159996"/>
    <n v="158532"/>
    <n v="158511"/>
    <n v="137488"/>
    <n v="133609"/>
    <n v="122799"/>
    <n v="114853"/>
    <n v="112789"/>
    <n v="134577"/>
    <n v="129981"/>
    <n v="156111"/>
    <n v="166118"/>
    <n v="167452"/>
    <n v="173652"/>
    <n v="159032"/>
    <n v="146347"/>
    <n v="146937"/>
    <n v="147279"/>
    <n v="151807"/>
    <n v="150696"/>
    <n v="155699"/>
    <n v="159259"/>
    <n v="168062"/>
    <n v="173701"/>
    <n v="168959"/>
    <n v="166694"/>
    <n v="176568"/>
    <n v="200220"/>
    <n v="205481"/>
    <n v="190420"/>
    <n v="167795"/>
    <n v="165020"/>
    <n v="160994"/>
    <n v="154191"/>
    <n v="146375"/>
    <n v="146117"/>
    <n v="136016"/>
    <n v="142220"/>
    <n v="152609"/>
    <n v="150903"/>
    <n v="145031"/>
    <n v="152058"/>
    <n v="155158"/>
    <s v="All petroleum products total consumption, excluding biofuels"/>
    <x v="0"/>
    <x v="1"/>
    <x v="1"/>
  </r>
  <r>
    <s v="2018P"/>
    <x v="30"/>
    <s v="PP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(pentanes plus) consumed by the industrial sector"/>
    <x v="0"/>
    <x v="0"/>
    <x v="8"/>
  </r>
  <r>
    <s v="2018P"/>
    <x v="30"/>
    <s v="PP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(pentanes plus) total consumption"/>
    <x v="0"/>
    <x v="1"/>
    <x v="8"/>
  </r>
  <r>
    <s v="2018P"/>
    <x v="30"/>
    <s v="PQA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8"/>
    <n v="33"/>
    <n v="37"/>
    <n v="24"/>
    <n v="27"/>
    <n v="41"/>
    <n v="66"/>
    <n v="28"/>
    <n v="4"/>
    <s v="Propane consumed by the transportation sector"/>
    <x v="0"/>
    <x v="2"/>
    <x v="9"/>
  </r>
  <r>
    <s v="2018P"/>
    <x v="30"/>
    <s v="PQC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314"/>
    <n v="4218"/>
    <n v="5882"/>
    <n v="5897"/>
    <n v="6954"/>
    <n v="6382"/>
    <n v="5788"/>
    <n v="4401"/>
    <n v="5663"/>
    <s v="Propane consumed by the commercial sector"/>
    <x v="0"/>
    <x v="3"/>
    <x v="9"/>
  </r>
  <r>
    <s v="2018P"/>
    <x v="30"/>
    <s v="P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95"/>
    <n v="850"/>
    <n v="524"/>
    <n v="630"/>
    <n v="570"/>
    <n v="518"/>
    <n v="325"/>
    <n v="1372"/>
    <n v="544"/>
    <s v="Propane consumed by the industrial sector"/>
    <x v="0"/>
    <x v="0"/>
    <x v="9"/>
  </r>
  <r>
    <s v="2018P"/>
    <x v="30"/>
    <s v="PQR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8324"/>
    <n v="8549"/>
    <n v="8617"/>
    <n v="9745"/>
    <n v="12661"/>
    <n v="11511"/>
    <n v="10085"/>
    <n v="9603"/>
    <n v="10780"/>
    <s v="Propane consumed by the residential sector"/>
    <x v="0"/>
    <x v="5"/>
    <x v="9"/>
  </r>
  <r>
    <s v="2018P"/>
    <x v="30"/>
    <s v="P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2060"/>
    <n v="13650"/>
    <n v="15059"/>
    <n v="16297"/>
    <n v="20211"/>
    <n v="18451"/>
    <n v="16264"/>
    <n v="15404"/>
    <n v="16992"/>
    <s v="Propane total consumption"/>
    <x v="0"/>
    <x v="1"/>
    <x v="9"/>
  </r>
  <r>
    <s v="2018P"/>
    <x v="30"/>
    <s v="PQTX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2060"/>
    <n v="13650"/>
    <n v="15059"/>
    <n v="16297"/>
    <n v="20211"/>
    <n v="18451"/>
    <n v="16264"/>
    <n v="15404"/>
    <n v="16992"/>
    <s v="Propane total end-use consumption"/>
    <x v="0"/>
    <x v="1"/>
    <x v="9"/>
  </r>
  <r>
    <s v="2018P"/>
    <x v="30"/>
    <s v="P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Propylene from refineries consumed by the industrial sector"/>
    <x v="0"/>
    <x v="0"/>
    <x v="1"/>
  </r>
  <r>
    <s v="2018P"/>
    <x v="30"/>
    <s v="P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Propylene from refineries total consumption"/>
    <x v="0"/>
    <x v="1"/>
    <x v="1"/>
  </r>
  <r>
    <s v="2018P"/>
    <x v="30"/>
    <s v="RETCB"/>
    <n v="25629"/>
    <n v="23327"/>
    <n v="25119"/>
    <n v="24450"/>
    <n v="23707"/>
    <n v="22019"/>
    <n v="24343"/>
    <n v="24089"/>
    <n v="25155"/>
    <n v="27816"/>
    <n v="25321"/>
    <n v="24733"/>
    <n v="26131"/>
    <n v="30671"/>
    <n v="28694"/>
    <n v="25853"/>
    <n v="31050"/>
    <n v="31271"/>
    <n v="31004"/>
    <n v="33548"/>
    <n v="32382"/>
    <n v="36078"/>
    <n v="33759"/>
    <n v="38209"/>
    <n v="35004"/>
    <n v="33807"/>
    <n v="38742"/>
    <n v="34985"/>
    <n v="36549"/>
    <n v="40566"/>
    <n v="46824"/>
    <n v="40894"/>
    <n v="42211"/>
    <n v="42448"/>
    <n v="40356"/>
    <n v="39480"/>
    <n v="47633"/>
    <n v="42282"/>
    <n v="40585"/>
    <n v="38906"/>
    <n v="38620"/>
    <n v="30187"/>
    <n v="28898"/>
    <n v="29851"/>
    <n v="34926"/>
    <n v="42485"/>
    <n v="36022"/>
    <n v="38434"/>
    <n v="43631"/>
    <n v="49904"/>
    <n v="51207"/>
    <n v="52028"/>
    <n v="50259"/>
    <n v="59058"/>
    <n v="61733"/>
    <n v="67612"/>
    <n v="62789"/>
    <n v="66287"/>
    <n v="62121"/>
    <s v="Renewable energy total consumption"/>
    <x v="0"/>
    <x v="1"/>
    <x v="1"/>
  </r>
  <r>
    <s v="2018P"/>
    <x v="30"/>
    <s v="RFACB"/>
    <n v="308"/>
    <n v="1293"/>
    <n v="440"/>
    <n v="430"/>
    <n v="0"/>
    <n v="7"/>
    <n v="0"/>
    <n v="1796"/>
    <n v="864"/>
    <n v="708"/>
    <n v="435"/>
    <n v="225"/>
    <n v="249"/>
    <n v="125"/>
    <n v="161"/>
    <n v="55"/>
    <n v="30"/>
    <n v="0"/>
    <n v="0"/>
    <n v="5416"/>
    <n v="307"/>
    <n v="305"/>
    <n v="182"/>
    <n v="0"/>
    <n v="0"/>
    <n v="0"/>
    <n v="315"/>
    <n v="1430"/>
    <n v="919"/>
    <n v="123"/>
    <n v="514"/>
    <n v="1252"/>
    <n v="759"/>
    <n v="8"/>
    <n v="60"/>
    <n v="0"/>
    <n v="31"/>
    <n v="18"/>
    <n v="38"/>
    <n v="4"/>
    <n v="0"/>
    <n v="0"/>
    <n v="0"/>
    <n v="0"/>
    <n v="0"/>
    <n v="0"/>
    <n v="0"/>
    <n v="0"/>
    <n v="0"/>
    <n v="0"/>
    <n v="0"/>
    <n v="0"/>
    <n v="11"/>
    <n v="5"/>
    <n v="13"/>
    <n v="0"/>
    <n v="0"/>
    <n v="0"/>
    <n v="0"/>
    <s v="Residual fuel oil consumed by the transportation sector"/>
    <x v="0"/>
    <x v="2"/>
    <x v="10"/>
  </r>
  <r>
    <s v="2018P"/>
    <x v="30"/>
    <s v="RFCCB"/>
    <n v="113"/>
    <n v="125"/>
    <n v="211"/>
    <n v="214"/>
    <n v="233"/>
    <n v="162"/>
    <n v="351"/>
    <n v="189"/>
    <n v="160"/>
    <n v="378"/>
    <n v="445"/>
    <n v="527"/>
    <n v="560"/>
    <n v="508"/>
    <n v="375"/>
    <n v="354"/>
    <n v="442"/>
    <n v="450"/>
    <n v="316"/>
    <n v="93"/>
    <n v="2340"/>
    <n v="2951"/>
    <n v="3939"/>
    <n v="1946"/>
    <n v="2657"/>
    <n v="545"/>
    <n v="3281"/>
    <n v="1775"/>
    <n v="3069"/>
    <n v="2979"/>
    <n v="4072"/>
    <n v="4221"/>
    <n v="2026"/>
    <n v="2359"/>
    <n v="2803"/>
    <n v="2740"/>
    <n v="2811"/>
    <n v="2980"/>
    <n v="1739"/>
    <n v="791"/>
    <n v="783"/>
    <n v="516"/>
    <n v="775"/>
    <n v="964"/>
    <n v="5093"/>
    <n v="7863"/>
    <n v="2569"/>
    <n v="2778"/>
    <n v="2238"/>
    <n v="2048"/>
    <n v="1589"/>
    <n v="1558"/>
    <n v="1005"/>
    <n v="851"/>
    <n v="421"/>
    <n v="541"/>
    <n v="1055"/>
    <n v="1109"/>
    <n v="994"/>
    <s v="Residual fuel oil consumed by the commercial sector"/>
    <x v="0"/>
    <x v="3"/>
    <x v="10"/>
  </r>
  <r>
    <s v="2018P"/>
    <x v="30"/>
    <s v="RFEIB"/>
    <n v="8810"/>
    <n v="6568"/>
    <n v="6269"/>
    <n v="6174"/>
    <n v="6278"/>
    <n v="8445"/>
    <n v="9586"/>
    <n v="11584"/>
    <n v="10577"/>
    <n v="12256"/>
    <n v="15953"/>
    <n v="16350"/>
    <n v="13953"/>
    <n v="12666"/>
    <n v="11714"/>
    <n v="14331"/>
    <n v="19206"/>
    <n v="17793"/>
    <n v="21996"/>
    <n v="27083"/>
    <n v="27336"/>
    <n v="25049"/>
    <n v="16302"/>
    <n v="16720"/>
    <n v="21255"/>
    <n v="14660"/>
    <n v="28509"/>
    <n v="22309"/>
    <n v="30227"/>
    <n v="31898"/>
    <n v="25042"/>
    <n v="16782"/>
    <n v="14355"/>
    <n v="14406"/>
    <n v="15177"/>
    <n v="11114"/>
    <n v="9317"/>
    <n v="11370"/>
    <n v="14717"/>
    <n v="16521"/>
    <n v="4742"/>
    <n v="4996"/>
    <n v="6894"/>
    <n v="21725"/>
    <n v="19479"/>
    <n v="13025"/>
    <n v="2664"/>
    <n v="3384"/>
    <n v="1346"/>
    <n v="1770"/>
    <n v="560"/>
    <n v="708"/>
    <n v="229"/>
    <n v="752"/>
    <n v="1206"/>
    <n v="1229"/>
    <n v="236"/>
    <n v="298"/>
    <n v="1197"/>
    <s v="Residual fuel oil consumed by the electric power sector"/>
    <x v="0"/>
    <x v="4"/>
    <x v="10"/>
  </r>
  <r>
    <s v="2018P"/>
    <x v="30"/>
    <s v="RFICB"/>
    <n v="4568"/>
    <n v="5029"/>
    <n v="8477"/>
    <n v="8583"/>
    <n v="9371"/>
    <n v="6573"/>
    <n v="14150"/>
    <n v="8654"/>
    <n v="6521"/>
    <n v="15265"/>
    <n v="17870"/>
    <n v="21162"/>
    <n v="22504"/>
    <n v="20421"/>
    <n v="15075"/>
    <n v="14249"/>
    <n v="17792"/>
    <n v="18107"/>
    <n v="12717"/>
    <n v="3756"/>
    <n v="5804"/>
    <n v="2621"/>
    <n v="3702"/>
    <n v="5497"/>
    <n v="7505"/>
    <n v="6436"/>
    <n v="12421"/>
    <n v="9060"/>
    <n v="5715"/>
    <n v="3831"/>
    <n v="3282"/>
    <n v="2883"/>
    <n v="6412"/>
    <n v="8886"/>
    <n v="8192"/>
    <n v="6863"/>
    <n v="6015"/>
    <n v="5213"/>
    <n v="4498"/>
    <n v="3724"/>
    <n v="3434"/>
    <n v="3895"/>
    <n v="3102"/>
    <n v="2416"/>
    <n v="2721"/>
    <n v="903"/>
    <n v="4036"/>
    <n v="2566"/>
    <n v="2224"/>
    <n v="2179"/>
    <n v="1583"/>
    <n v="699"/>
    <n v="413"/>
    <n v="359"/>
    <n v="248"/>
    <n v="290"/>
    <n v="165"/>
    <n v="120"/>
    <n v="104"/>
    <s v="Residual fuel oil consumed by the industrial sector"/>
    <x v="0"/>
    <x v="0"/>
    <x v="10"/>
  </r>
  <r>
    <s v="2018P"/>
    <x v="30"/>
    <s v="RFTCB"/>
    <n v="13799"/>
    <n v="13015"/>
    <n v="15396"/>
    <n v="15401"/>
    <n v="15882"/>
    <n v="15187"/>
    <n v="24088"/>
    <n v="22223"/>
    <n v="18122"/>
    <n v="28606"/>
    <n v="34703"/>
    <n v="38264"/>
    <n v="37266"/>
    <n v="33720"/>
    <n v="27324"/>
    <n v="28989"/>
    <n v="37470"/>
    <n v="36349"/>
    <n v="35030"/>
    <n v="36348"/>
    <n v="35787"/>
    <n v="30925"/>
    <n v="24124"/>
    <n v="24163"/>
    <n v="31417"/>
    <n v="21641"/>
    <n v="44526"/>
    <n v="34574"/>
    <n v="39929"/>
    <n v="38831"/>
    <n v="32910"/>
    <n v="25138"/>
    <n v="23552"/>
    <n v="25659"/>
    <n v="26232"/>
    <n v="20717"/>
    <n v="18174"/>
    <n v="19582"/>
    <n v="20992"/>
    <n v="21040"/>
    <n v="8958"/>
    <n v="9407"/>
    <n v="10771"/>
    <n v="25105"/>
    <n v="27293"/>
    <n v="21792"/>
    <n v="9269"/>
    <n v="8727"/>
    <n v="5808"/>
    <n v="5997"/>
    <n v="3732"/>
    <n v="2965"/>
    <n v="1657"/>
    <n v="1966"/>
    <n v="1888"/>
    <n v="2060"/>
    <n v="1457"/>
    <n v="1527"/>
    <n v="2294"/>
    <s v="Residual fuel oil total consumption"/>
    <x v="0"/>
    <x v="1"/>
    <x v="10"/>
  </r>
  <r>
    <s v="2018P"/>
    <x v="30"/>
    <s v="RFTXB"/>
    <n v="4989"/>
    <n v="6447"/>
    <n v="9128"/>
    <n v="9227"/>
    <n v="9605"/>
    <n v="6742"/>
    <n v="14502"/>
    <n v="10640"/>
    <n v="7544"/>
    <n v="16351"/>
    <n v="18750"/>
    <n v="21914"/>
    <n v="23314"/>
    <n v="21054"/>
    <n v="15610"/>
    <n v="14659"/>
    <n v="18264"/>
    <n v="18557"/>
    <n v="13033"/>
    <n v="9265"/>
    <n v="8452"/>
    <n v="5876"/>
    <n v="7822"/>
    <n v="7443"/>
    <n v="10162"/>
    <n v="6981"/>
    <n v="16017"/>
    <n v="12265"/>
    <n v="9703"/>
    <n v="6933"/>
    <n v="7868"/>
    <n v="8357"/>
    <n v="9198"/>
    <n v="11253"/>
    <n v="11056"/>
    <n v="9603"/>
    <n v="8857"/>
    <n v="8211"/>
    <n v="6275"/>
    <n v="4519"/>
    <n v="4217"/>
    <n v="4411"/>
    <n v="3878"/>
    <n v="3380"/>
    <n v="7814"/>
    <n v="8767"/>
    <n v="6605"/>
    <n v="5343"/>
    <n v="4463"/>
    <n v="4227"/>
    <n v="3172"/>
    <n v="2257"/>
    <n v="1428"/>
    <n v="1214"/>
    <n v="682"/>
    <n v="831"/>
    <n v="1221"/>
    <n v="1229"/>
    <n v="1098"/>
    <s v="Residual fuel oil total end-use consumption"/>
    <x v="0"/>
    <x v="1"/>
    <x v="10"/>
  </r>
  <r>
    <s v="2018P"/>
    <x v="30"/>
    <s v="SFCCB"/>
    <m/>
    <m/>
    <m/>
    <m/>
    <m/>
    <m/>
    <m/>
    <m/>
    <m/>
    <m/>
    <m/>
    <m/>
    <m/>
    <m/>
    <m/>
    <m/>
    <m/>
    <m/>
    <m/>
    <m/>
    <n v="344"/>
    <n v="317"/>
    <n v="262"/>
    <n v="154"/>
    <n v="273"/>
    <n v="246"/>
    <n v="161"/>
    <n v="184"/>
    <n v="195"/>
    <n v="233"/>
    <n v="74"/>
    <n v="46"/>
    <n v="34"/>
    <n v="57"/>
    <n v="56"/>
    <n v="30"/>
    <n v="56"/>
    <n v="37"/>
    <n v="37"/>
    <n v="40"/>
    <n v="63"/>
    <n v="29"/>
    <n v="25"/>
    <n v="11"/>
    <n v="14"/>
    <n v="12"/>
    <n v="13"/>
    <n v="1"/>
    <n v="0"/>
    <n v="0"/>
    <n v="0"/>
    <n v="0"/>
    <n v="0"/>
    <n v="0"/>
    <n v="0"/>
    <n v="0"/>
    <n v="0"/>
    <n v="0"/>
    <n v="0"/>
    <s v="Supplemental gaseous fuels consumed by the commercial sector"/>
    <x v="0"/>
    <x v="3"/>
    <x v="1"/>
  </r>
  <r>
    <s v="2018P"/>
    <x v="30"/>
    <s v="SFEIB"/>
    <m/>
    <m/>
    <m/>
    <m/>
    <m/>
    <m/>
    <m/>
    <m/>
    <m/>
    <m/>
    <m/>
    <m/>
    <m/>
    <m/>
    <m/>
    <m/>
    <m/>
    <m/>
    <m/>
    <m/>
    <n v="0"/>
    <n v="10"/>
    <n v="0"/>
    <n v="1"/>
    <n v="4"/>
    <n v="0"/>
    <n v="0"/>
    <n v="1"/>
    <n v="2"/>
    <n v="1"/>
    <n v="0"/>
    <n v="0"/>
    <n v="4"/>
    <n v="1"/>
    <n v="11"/>
    <n v="10"/>
    <n v="0"/>
    <n v="3"/>
    <n v="1"/>
    <n v="3"/>
    <n v="6"/>
    <n v="2"/>
    <n v="3"/>
    <n v="32"/>
    <n v="59"/>
    <n v="57"/>
    <n v="63"/>
    <n v="6"/>
    <n v="0"/>
    <n v="0"/>
    <n v="0"/>
    <n v="0"/>
    <n v="0"/>
    <n v="0"/>
    <n v="0"/>
    <n v="0"/>
    <n v="0"/>
    <n v="0"/>
    <n v="0"/>
    <s v="Supplemental gaseous fuels consumed by the electric power sector"/>
    <x v="0"/>
    <x v="4"/>
    <x v="1"/>
  </r>
  <r>
    <s v="2018P"/>
    <x v="30"/>
    <s v="SFINB"/>
    <m/>
    <m/>
    <m/>
    <m/>
    <m/>
    <m/>
    <m/>
    <m/>
    <m/>
    <m/>
    <m/>
    <m/>
    <m/>
    <m/>
    <m/>
    <m/>
    <m/>
    <m/>
    <m/>
    <m/>
    <n v="84"/>
    <n v="85"/>
    <n v="63"/>
    <n v="30"/>
    <n v="115"/>
    <n v="44"/>
    <n v="26"/>
    <n v="69"/>
    <n v="77"/>
    <n v="97"/>
    <n v="48"/>
    <n v="32"/>
    <n v="22"/>
    <n v="36"/>
    <n v="39"/>
    <n v="21"/>
    <n v="39"/>
    <n v="29"/>
    <n v="32"/>
    <n v="33"/>
    <n v="65"/>
    <n v="34"/>
    <n v="23"/>
    <n v="9"/>
    <n v="11"/>
    <n v="8"/>
    <n v="9"/>
    <n v="1"/>
    <n v="0"/>
    <n v="0"/>
    <n v="0"/>
    <n v="0"/>
    <n v="0"/>
    <n v="0"/>
    <n v="0"/>
    <n v="0"/>
    <n v="0"/>
    <n v="0"/>
    <n v="0"/>
    <s v="Supplemental gaseous fuels consumed by the industrial sector"/>
    <x v="0"/>
    <x v="0"/>
    <x v="1"/>
  </r>
  <r>
    <s v="2018P"/>
    <x v="30"/>
    <s v="SFRCB"/>
    <m/>
    <m/>
    <m/>
    <m/>
    <m/>
    <m/>
    <m/>
    <m/>
    <m/>
    <m/>
    <m/>
    <m/>
    <m/>
    <m/>
    <m/>
    <m/>
    <m/>
    <m/>
    <m/>
    <m/>
    <n v="362"/>
    <n v="324"/>
    <n v="269"/>
    <n v="150"/>
    <n v="307"/>
    <n v="233"/>
    <n v="185"/>
    <n v="224"/>
    <n v="230"/>
    <n v="273"/>
    <n v="86"/>
    <n v="51"/>
    <n v="37"/>
    <n v="61"/>
    <n v="57"/>
    <n v="30"/>
    <n v="55"/>
    <n v="34"/>
    <n v="34"/>
    <n v="37"/>
    <n v="55"/>
    <n v="27"/>
    <n v="19"/>
    <n v="9"/>
    <n v="11"/>
    <n v="10"/>
    <n v="10"/>
    <n v="1"/>
    <n v="0"/>
    <n v="0"/>
    <n v="0"/>
    <n v="0"/>
    <n v="0"/>
    <n v="0"/>
    <n v="0"/>
    <n v="0"/>
    <n v="0"/>
    <n v="0"/>
    <n v="0"/>
    <s v="Supplemental gaseous fuels consumed by the residential sector"/>
    <x v="0"/>
    <x v="5"/>
    <x v="1"/>
  </r>
  <r>
    <s v="2018P"/>
    <x v="30"/>
    <s v="SFTCB"/>
    <m/>
    <m/>
    <m/>
    <m/>
    <m/>
    <m/>
    <m/>
    <m/>
    <m/>
    <m/>
    <m/>
    <m/>
    <m/>
    <m/>
    <m/>
    <m/>
    <m/>
    <m/>
    <m/>
    <m/>
    <n v="789"/>
    <n v="736"/>
    <n v="594"/>
    <n v="335"/>
    <n v="699"/>
    <n v="523"/>
    <n v="372"/>
    <n v="477"/>
    <n v="504"/>
    <n v="604"/>
    <n v="208"/>
    <n v="129"/>
    <n v="97"/>
    <n v="155"/>
    <n v="163"/>
    <n v="91"/>
    <n v="150"/>
    <n v="103"/>
    <n v="104"/>
    <n v="112"/>
    <n v="190"/>
    <n v="91"/>
    <n v="69"/>
    <n v="60"/>
    <n v="95"/>
    <n v="87"/>
    <n v="95"/>
    <n v="10"/>
    <n v="0"/>
    <n v="0"/>
    <n v="0"/>
    <n v="0"/>
    <n v="0"/>
    <n v="0"/>
    <n v="0"/>
    <n v="0"/>
    <n v="0"/>
    <n v="0"/>
    <n v="0"/>
    <s v="Supplemental gaseous fuels total consumption"/>
    <x v="0"/>
    <x v="1"/>
    <x v="1"/>
  </r>
  <r>
    <s v="2018P"/>
    <x v="30"/>
    <s v="SGICB"/>
    <n v="0"/>
    <n v="0"/>
    <n v="0"/>
    <n v="0"/>
    <n v="0"/>
    <n v="0"/>
    <n v="0"/>
    <n v="0"/>
    <n v="0"/>
    <n v="0"/>
    <n v="0"/>
    <n v="0"/>
    <n v="0"/>
    <n v="0"/>
    <n v="1004"/>
    <n v="637"/>
    <n v="800"/>
    <n v="916"/>
    <n v="938"/>
    <n v="917"/>
    <n v="8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till gas consumed by the industrial sector"/>
    <x v="0"/>
    <x v="0"/>
    <x v="1"/>
  </r>
  <r>
    <s v="2018P"/>
    <x v="30"/>
    <s v="SN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4"/>
    <n v="201"/>
    <n v="158"/>
    <n v="100"/>
    <n v="123"/>
    <n v="193"/>
    <n v="215"/>
    <n v="233"/>
    <n v="127"/>
    <n v="72"/>
    <n v="62"/>
    <n v="40"/>
    <n v="386"/>
    <n v="410"/>
    <n v="384"/>
    <n v="362"/>
    <n v="388"/>
    <n v="356"/>
    <s v="Special naphthas consumed by the industrial sector"/>
    <x v="0"/>
    <x v="0"/>
    <x v="1"/>
  </r>
  <r>
    <s v="2018P"/>
    <x v="30"/>
    <s v="SO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3"/>
    <n v="8"/>
    <n v="25"/>
    <n v="38"/>
    <n v="48"/>
    <n v="67"/>
    <n v="127"/>
    <n v="237"/>
    <n v="290"/>
    <s v="Solar energy consumed by the commercial sector"/>
    <x v="0"/>
    <x v="3"/>
    <x v="1"/>
  </r>
  <r>
    <s v="2018P"/>
    <x v="30"/>
    <s v="SO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olar energy consumed for electricity generation by the electric power sector"/>
    <x v="0"/>
    <x v="4"/>
    <x v="5"/>
  </r>
  <r>
    <s v="2018P"/>
    <x v="30"/>
    <s v="S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3"/>
    <n v="5"/>
    <n v="6"/>
    <n v="8"/>
    <n v="18"/>
    <n v="50"/>
    <n v="65"/>
    <s v="Solar energy consumed by the industrial sector"/>
    <x v="0"/>
    <x v="0"/>
    <x v="1"/>
  </r>
  <r>
    <s v="2018P"/>
    <x v="30"/>
    <s v="SO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"/>
    <n v="27"/>
    <n v="27"/>
    <n v="28"/>
    <n v="28"/>
    <n v="30"/>
    <n v="40"/>
    <n v="39"/>
    <n v="38"/>
    <n v="38"/>
    <n v="36"/>
    <n v="33"/>
    <n v="30"/>
    <n v="28"/>
    <n v="25"/>
    <n v="35"/>
    <n v="40"/>
    <n v="45"/>
    <n v="51"/>
    <n v="59"/>
    <n v="67"/>
    <n v="79"/>
    <n v="87"/>
    <n v="98"/>
    <n v="126"/>
    <n v="152"/>
    <n v="217"/>
    <n v="402"/>
    <n v="588"/>
    <n v="702"/>
    <s v="Solar energy consumed by the residential sector"/>
    <x v="0"/>
    <x v="5"/>
    <x v="1"/>
  </r>
  <r>
    <s v="2018P"/>
    <x v="30"/>
    <s v="SO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"/>
    <n v="27"/>
    <n v="27"/>
    <n v="28"/>
    <n v="28"/>
    <n v="30"/>
    <n v="40"/>
    <n v="39"/>
    <n v="38"/>
    <n v="38"/>
    <n v="36"/>
    <n v="34"/>
    <n v="31"/>
    <n v="28"/>
    <n v="25"/>
    <n v="36"/>
    <n v="40"/>
    <n v="46"/>
    <n v="52"/>
    <n v="60"/>
    <n v="68"/>
    <n v="83"/>
    <n v="96"/>
    <n v="126"/>
    <n v="169"/>
    <n v="206"/>
    <n v="292"/>
    <n v="547"/>
    <n v="876"/>
    <n v="1057"/>
    <s v="Solar energy total consumption"/>
    <x v="0"/>
    <x v="1"/>
    <x v="1"/>
  </r>
  <r>
    <s v="2018P"/>
    <x v="30"/>
    <s v="SO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"/>
    <n v="27"/>
    <n v="27"/>
    <n v="28"/>
    <n v="28"/>
    <n v="30"/>
    <n v="40"/>
    <n v="39"/>
    <n v="38"/>
    <n v="38"/>
    <n v="36"/>
    <n v="34"/>
    <n v="31"/>
    <n v="28"/>
    <n v="25"/>
    <n v="36"/>
    <n v="40"/>
    <n v="46"/>
    <n v="52"/>
    <n v="60"/>
    <n v="68"/>
    <n v="83"/>
    <n v="96"/>
    <n v="126"/>
    <n v="169"/>
    <n v="206"/>
    <n v="292"/>
    <n v="547"/>
    <n v="876"/>
    <n v="1057"/>
    <s v="Solar energy total end-use consumption"/>
    <x v="0"/>
    <x v="1"/>
    <x v="1"/>
  </r>
  <r>
    <s v="2018P"/>
    <x v="30"/>
    <s v="TEACB"/>
    <n v="33680"/>
    <n v="35122"/>
    <n v="35657"/>
    <n v="36650"/>
    <n v="37780"/>
    <n v="37345"/>
    <n v="40709"/>
    <n v="44988"/>
    <n v="47517"/>
    <n v="48630"/>
    <n v="50712"/>
    <n v="52923"/>
    <n v="55069"/>
    <n v="56834"/>
    <n v="56615"/>
    <n v="56621"/>
    <n v="59805"/>
    <n v="62329"/>
    <n v="63585"/>
    <n v="65314"/>
    <n v="57873"/>
    <n v="56210"/>
    <n v="56118"/>
    <n v="57206"/>
    <n v="62668"/>
    <n v="62955"/>
    <n v="68908"/>
    <n v="74832"/>
    <n v="77318"/>
    <n v="76524"/>
    <n v="72989"/>
    <n v="74312"/>
    <n v="73745"/>
    <n v="75190"/>
    <n v="77427"/>
    <n v="80643"/>
    <n v="82930"/>
    <n v="87422"/>
    <n v="95884"/>
    <n v="99555"/>
    <n v="101593"/>
    <n v="101737"/>
    <n v="113405"/>
    <n v="106262"/>
    <n v="108870"/>
    <n v="103947"/>
    <n v="103935"/>
    <n v="105661"/>
    <n v="103260"/>
    <n v="102856"/>
    <n v="103506"/>
    <n v="101186"/>
    <n v="97937"/>
    <n v="99175"/>
    <n v="100180"/>
    <n v="99978"/>
    <n v="100214"/>
    <n v="101594"/>
    <n v="102434"/>
    <s v="Total energy consumed by the transportation sector"/>
    <x v="0"/>
    <x v="2"/>
    <x v="1"/>
  </r>
  <r>
    <s v="2018P"/>
    <x v="30"/>
    <s v="TEAPB"/>
    <n v="55.3"/>
    <n v="56.8"/>
    <n v="56.4"/>
    <n v="56.5"/>
    <n v="57"/>
    <n v="55.2"/>
    <n v="59.8"/>
    <n v="64.5"/>
    <n v="67"/>
    <n v="67.2"/>
    <n v="68.3"/>
    <n v="69.5"/>
    <n v="70.5"/>
    <n v="71"/>
    <n v="69.400000000000006"/>
    <n v="68.3"/>
    <n v="70.8"/>
    <n v="71.7"/>
    <n v="71.3"/>
    <n v="71.8"/>
    <n v="62.6"/>
    <n v="60"/>
    <n v="59.2"/>
    <n v="59.7"/>
    <n v="64.2"/>
    <n v="63.2"/>
    <n v="67.2"/>
    <n v="71"/>
    <n v="71.400000000000006"/>
    <n v="69.3"/>
    <n v="65.599999999999994"/>
    <n v="67"/>
    <n v="66"/>
    <n v="66.599999999999994"/>
    <n v="67.8"/>
    <n v="69.7"/>
    <n v="70.599999999999994"/>
    <n v="73.5"/>
    <n v="79.5"/>
    <n v="81.5"/>
    <n v="81.900000000000006"/>
    <n v="81"/>
    <n v="89.4"/>
    <n v="83"/>
    <n v="84.4"/>
    <n v="80.099999999999994"/>
    <n v="79.400000000000006"/>
    <n v="80.5"/>
    <n v="78.5"/>
    <n v="78.2"/>
    <n v="78.599999999999994"/>
    <n v="76.7"/>
    <n v="74"/>
    <n v="74.8"/>
    <n v="75.099999999999994"/>
    <n v="74.8"/>
    <n v="74.7"/>
    <n v="75.3"/>
    <n v="75.7"/>
    <s v="Total energy consumption per capita in the transportation sector"/>
    <x v="2"/>
    <x v="2"/>
    <x v="1"/>
  </r>
  <r>
    <s v="2018P"/>
    <x v="30"/>
    <s v="TECCB"/>
    <n v="8413"/>
    <n v="9174"/>
    <n v="9915"/>
    <n v="10452"/>
    <n v="10476"/>
    <n v="10429"/>
    <n v="10650"/>
    <n v="12152"/>
    <n v="12708"/>
    <n v="14260"/>
    <n v="15692"/>
    <n v="17107"/>
    <n v="18247"/>
    <n v="18634"/>
    <n v="18033"/>
    <n v="18114"/>
    <n v="19521"/>
    <n v="19875"/>
    <n v="21216"/>
    <n v="19897"/>
    <n v="26850"/>
    <n v="25273"/>
    <n v="27273"/>
    <n v="25823"/>
    <n v="27766"/>
    <n v="29049"/>
    <n v="35158"/>
    <n v="41268"/>
    <n v="41333"/>
    <n v="43514"/>
    <n v="45131"/>
    <n v="43762"/>
    <n v="42253"/>
    <n v="43000"/>
    <n v="56840"/>
    <n v="55216"/>
    <n v="57343"/>
    <n v="57560"/>
    <n v="55727"/>
    <n v="58832"/>
    <n v="65847"/>
    <n v="66199"/>
    <n v="68997"/>
    <n v="72415"/>
    <n v="73636"/>
    <n v="76208"/>
    <n v="68970"/>
    <n v="69762"/>
    <n v="68326"/>
    <n v="67673"/>
    <n v="66146"/>
    <n v="66407"/>
    <n v="66272"/>
    <n v="69952"/>
    <n v="71056"/>
    <n v="72019"/>
    <n v="70602"/>
    <n v="70085"/>
    <n v="73141"/>
    <s v="Total energy consumed by the commercial sector"/>
    <x v="0"/>
    <x v="3"/>
    <x v="1"/>
  </r>
  <r>
    <s v="2018P"/>
    <x v="30"/>
    <s v="TECPB"/>
    <n v="13.8"/>
    <n v="14.8"/>
    <n v="15.7"/>
    <n v="16.100000000000001"/>
    <n v="15.8"/>
    <n v="15.4"/>
    <n v="15.6"/>
    <n v="17.399999999999999"/>
    <n v="17.899999999999999"/>
    <n v="19.7"/>
    <n v="21.1"/>
    <n v="22.5"/>
    <n v="23.4"/>
    <n v="23.3"/>
    <n v="22.1"/>
    <n v="21.9"/>
    <n v="23.1"/>
    <n v="22.9"/>
    <n v="23.8"/>
    <n v="21.9"/>
    <n v="29.1"/>
    <n v="27"/>
    <n v="28.8"/>
    <n v="27"/>
    <n v="28.4"/>
    <n v="29.1"/>
    <n v="34.299999999999997"/>
    <n v="39.1"/>
    <n v="38.200000000000003"/>
    <n v="39.4"/>
    <n v="40.6"/>
    <n v="39.4"/>
    <n v="37.799999999999997"/>
    <n v="38.1"/>
    <n v="49.7"/>
    <n v="47.7"/>
    <n v="48.8"/>
    <n v="48.4"/>
    <n v="46.2"/>
    <n v="48.1"/>
    <n v="53.1"/>
    <n v="52.7"/>
    <n v="54.4"/>
    <n v="56.6"/>
    <n v="57.1"/>
    <n v="58.7"/>
    <n v="52.7"/>
    <n v="53.2"/>
    <n v="51.9"/>
    <n v="51.4"/>
    <n v="50.2"/>
    <n v="50.3"/>
    <n v="50"/>
    <n v="52.7"/>
    <n v="53.3"/>
    <n v="53.9"/>
    <n v="52.6"/>
    <n v="52"/>
    <n v="54"/>
    <s v="Total energy consumption per capita in the commercial sector"/>
    <x v="2"/>
    <x v="3"/>
    <x v="1"/>
  </r>
  <r>
    <s v="2018P"/>
    <x v="30"/>
    <s v="TEEIB"/>
    <n v="23990"/>
    <n v="26866"/>
    <n v="28468"/>
    <n v="27293"/>
    <n v="27314"/>
    <n v="28223"/>
    <n v="29651"/>
    <n v="32398"/>
    <n v="43488"/>
    <n v="52457"/>
    <n v="54854"/>
    <n v="52462"/>
    <n v="57134"/>
    <n v="56454"/>
    <n v="50941"/>
    <n v="51781"/>
    <n v="53341"/>
    <n v="56169"/>
    <n v="52324"/>
    <n v="67003"/>
    <n v="65463"/>
    <n v="61888"/>
    <n v="53790"/>
    <n v="57072"/>
    <n v="65423"/>
    <n v="66627"/>
    <n v="67748"/>
    <n v="66827"/>
    <n v="75537"/>
    <n v="89790"/>
    <n v="132186"/>
    <n v="153078"/>
    <n v="161862"/>
    <n v="177282"/>
    <n v="146977"/>
    <n v="167534"/>
    <n v="185104"/>
    <n v="174830"/>
    <n v="176428"/>
    <n v="177015"/>
    <n v="165088"/>
    <n v="162033"/>
    <n v="170259"/>
    <n v="214484"/>
    <n v="235986"/>
    <n v="236685"/>
    <n v="219363"/>
    <n v="233992"/>
    <n v="227314"/>
    <n v="204129"/>
    <n v="223833"/>
    <n v="196597"/>
    <n v="184197"/>
    <n v="200542"/>
    <n v="196751"/>
    <n v="196914"/>
    <n v="192485"/>
    <n v="176590"/>
    <n v="173718"/>
    <s v="Total energy consumed by the electric power sector"/>
    <x v="0"/>
    <x v="4"/>
    <x v="1"/>
  </r>
  <r>
    <s v="2018P"/>
    <x v="30"/>
    <s v="TEICB"/>
    <n v="29997"/>
    <n v="29909"/>
    <n v="34359"/>
    <n v="35665"/>
    <n v="37373"/>
    <n v="34485"/>
    <n v="45070"/>
    <n v="39203"/>
    <n v="41914"/>
    <n v="51567"/>
    <n v="55765"/>
    <n v="62215"/>
    <n v="65626"/>
    <n v="67350"/>
    <n v="60383"/>
    <n v="57500"/>
    <n v="66547"/>
    <n v="69225"/>
    <n v="66740"/>
    <n v="58504"/>
    <n v="59067"/>
    <n v="56169"/>
    <n v="57144"/>
    <n v="59808"/>
    <n v="67253"/>
    <n v="70835"/>
    <n v="77897"/>
    <n v="79676"/>
    <n v="75631"/>
    <n v="66854"/>
    <n v="69974"/>
    <n v="59273"/>
    <n v="67326"/>
    <n v="64583"/>
    <n v="51252"/>
    <n v="51805"/>
    <n v="56210"/>
    <n v="53419"/>
    <n v="51164"/>
    <n v="51805"/>
    <n v="57848"/>
    <n v="53319"/>
    <n v="47723"/>
    <n v="52118"/>
    <n v="54173"/>
    <n v="51690"/>
    <n v="46242"/>
    <n v="43603"/>
    <n v="42240"/>
    <n v="36822"/>
    <n v="39217"/>
    <n v="40228"/>
    <n v="40058"/>
    <n v="42820"/>
    <n v="43179"/>
    <n v="41806"/>
    <n v="40800"/>
    <n v="45866"/>
    <n v="42104"/>
    <s v="Total energy consumed by the industrial sector"/>
    <x v="0"/>
    <x v="0"/>
    <x v="1"/>
  </r>
  <r>
    <s v="2018P"/>
    <x v="30"/>
    <s v="TEIPB"/>
    <n v="49.3"/>
    <n v="48.4"/>
    <n v="54.4"/>
    <n v="55"/>
    <n v="56.4"/>
    <n v="51"/>
    <n v="66.2"/>
    <n v="56.2"/>
    <n v="59.1"/>
    <n v="71.2"/>
    <n v="75.2"/>
    <n v="81.7"/>
    <n v="84"/>
    <n v="84.1"/>
    <n v="74"/>
    <n v="69.400000000000006"/>
    <n v="78.7"/>
    <n v="79.599999999999994"/>
    <n v="74.900000000000006"/>
    <n v="64.400000000000006"/>
    <n v="63.9"/>
    <n v="60"/>
    <n v="60.3"/>
    <n v="62.4"/>
    <n v="68.8"/>
    <n v="71.099999999999994"/>
    <n v="76"/>
    <n v="75.599999999999994"/>
    <n v="69.900000000000006"/>
    <n v="60.5"/>
    <n v="62.9"/>
    <n v="53.4"/>
    <n v="60.2"/>
    <n v="57.2"/>
    <n v="44.9"/>
    <n v="44.8"/>
    <n v="47.8"/>
    <n v="44.9"/>
    <n v="42.4"/>
    <n v="42.4"/>
    <n v="46.7"/>
    <n v="42.5"/>
    <n v="37.6"/>
    <n v="40.700000000000003"/>
    <n v="42"/>
    <n v="39.799999999999997"/>
    <n v="35.299999999999997"/>
    <n v="33.200000000000003"/>
    <n v="32.1"/>
    <n v="28"/>
    <n v="29.8"/>
    <n v="30.5"/>
    <n v="30.3"/>
    <n v="32.299999999999997"/>
    <n v="32.4"/>
    <n v="31.3"/>
    <n v="30.4"/>
    <n v="34"/>
    <n v="31.1"/>
    <s v="Total energy consumption per capita in the industrial sector"/>
    <x v="2"/>
    <x v="0"/>
    <x v="1"/>
  </r>
  <r>
    <s v="2018P"/>
    <x v="30"/>
    <s v="TERCB"/>
    <n v="40068"/>
    <n v="45726"/>
    <n v="48294"/>
    <n v="50924"/>
    <n v="47462"/>
    <n v="48988"/>
    <n v="48334"/>
    <n v="53183"/>
    <n v="57319"/>
    <n v="61760"/>
    <n v="64432"/>
    <n v="68814"/>
    <n v="73364"/>
    <n v="73799"/>
    <n v="71468"/>
    <n v="69648"/>
    <n v="81103"/>
    <n v="78923"/>
    <n v="81696"/>
    <n v="67046"/>
    <n v="64470"/>
    <n v="62642"/>
    <n v="60800"/>
    <n v="61695"/>
    <n v="66602"/>
    <n v="70637"/>
    <n v="70346"/>
    <n v="77486"/>
    <n v="79260"/>
    <n v="85883"/>
    <n v="79167"/>
    <n v="76547"/>
    <n v="78311"/>
    <n v="78612"/>
    <n v="79054"/>
    <n v="79862"/>
    <n v="83180"/>
    <n v="80816"/>
    <n v="79225"/>
    <n v="82068"/>
    <n v="84472"/>
    <n v="85267"/>
    <n v="86214"/>
    <n v="94823"/>
    <n v="95414"/>
    <n v="94247"/>
    <n v="88759"/>
    <n v="90060"/>
    <n v="87643"/>
    <n v="90635"/>
    <n v="88332"/>
    <n v="87549"/>
    <n v="81254"/>
    <n v="91993"/>
    <n v="97606"/>
    <n v="101092"/>
    <n v="94169"/>
    <n v="99668"/>
    <n v="107014"/>
    <s v="Total energy consumed by the residential sector"/>
    <x v="0"/>
    <x v="5"/>
    <x v="1"/>
  </r>
  <r>
    <s v="2018P"/>
    <x v="30"/>
    <s v="TERPB"/>
    <n v="65.8"/>
    <n v="74"/>
    <n v="76.400000000000006"/>
    <n v="78.5"/>
    <n v="71.599999999999994"/>
    <n v="72.5"/>
    <n v="71"/>
    <n v="76.3"/>
    <n v="80.8"/>
    <n v="85.3"/>
    <n v="86.8"/>
    <n v="90.3"/>
    <n v="93.9"/>
    <n v="92.1"/>
    <n v="87.6"/>
    <n v="84.1"/>
    <n v="96"/>
    <n v="90.7"/>
    <n v="91.6"/>
    <n v="73.8"/>
    <n v="69.8"/>
    <n v="66.900000000000006"/>
    <n v="64.2"/>
    <n v="64.400000000000006"/>
    <n v="68.2"/>
    <n v="70.900000000000006"/>
    <n v="68.599999999999994"/>
    <n v="73.5"/>
    <n v="73.2"/>
    <n v="77.8"/>
    <n v="71.2"/>
    <n v="69"/>
    <n v="70.099999999999994"/>
    <n v="69.599999999999994"/>
    <n v="69.2"/>
    <n v="69"/>
    <n v="70.8"/>
    <n v="67.900000000000006"/>
    <n v="65.7"/>
    <n v="67.2"/>
    <n v="68.099999999999994"/>
    <n v="67.900000000000006"/>
    <n v="67.900000000000006"/>
    <n v="74.099999999999994"/>
    <n v="74"/>
    <n v="72.599999999999994"/>
    <n v="67.8"/>
    <n v="68.599999999999994"/>
    <n v="66.599999999999994"/>
    <n v="68.900000000000006"/>
    <n v="67.099999999999994"/>
    <n v="66.3"/>
    <n v="61.4"/>
    <n v="69.3"/>
    <n v="73.2"/>
    <n v="75.599999999999994"/>
    <n v="70.2"/>
    <n v="73.900000000000006"/>
    <n v="79.099999999999994"/>
    <s v="Total energy consumption per capita in the residential sector"/>
    <x v="2"/>
    <x v="5"/>
    <x v="1"/>
  </r>
  <r>
    <s v="2018P"/>
    <x v="30"/>
    <s v="TETCB"/>
    <n v="112158"/>
    <n v="119931"/>
    <n v="128225"/>
    <n v="133691"/>
    <n v="133091"/>
    <n v="131247"/>
    <n v="144764"/>
    <n v="149526"/>
    <n v="159459"/>
    <n v="176217"/>
    <n v="186601"/>
    <n v="201058"/>
    <n v="212305"/>
    <n v="216617"/>
    <n v="206500"/>
    <n v="201882"/>
    <n v="226976"/>
    <n v="230352"/>
    <n v="233236"/>
    <n v="210760"/>
    <n v="208260"/>
    <n v="200294"/>
    <n v="201336"/>
    <n v="204533"/>
    <n v="224289"/>
    <n v="233475"/>
    <n v="252309"/>
    <n v="273261"/>
    <n v="273541"/>
    <n v="272775"/>
    <n v="267260"/>
    <n v="253893"/>
    <n v="261635"/>
    <n v="261384"/>
    <n v="264573"/>
    <n v="267526"/>
    <n v="279664"/>
    <n v="279217"/>
    <n v="282000"/>
    <n v="292260"/>
    <n v="309761"/>
    <n v="306523"/>
    <n v="316339"/>
    <n v="325619"/>
    <n v="332093"/>
    <n v="326092"/>
    <n v="307906"/>
    <n v="309086"/>
    <n v="301470"/>
    <n v="297987"/>
    <n v="297202"/>
    <n v="295370"/>
    <n v="285521"/>
    <n v="303940"/>
    <n v="312020"/>
    <n v="314894"/>
    <n v="305784"/>
    <n v="317213"/>
    <n v="324693"/>
    <s v="Total energy consumption"/>
    <x v="0"/>
    <x v="1"/>
    <x v="1"/>
  </r>
  <r>
    <s v="2018P"/>
    <x v="30"/>
    <s v="TETGR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5.77"/>
    <n v="5.46"/>
    <n v="5.51"/>
    <n v="5.46"/>
    <n v="5.34"/>
    <n v="5.36"/>
    <n v="5.29"/>
    <n v="5.23"/>
    <n v="5.07"/>
    <n v="4.67"/>
    <n v="4.7"/>
    <n v="4.6399999999999997"/>
    <n v="4.62"/>
    <n v="4.47"/>
    <n v="4.42"/>
    <n v="4.22"/>
    <n v="4.42"/>
    <n v="4.49"/>
    <n v="4.4000000000000004"/>
    <n v="4.2"/>
    <n v="4.28"/>
    <n v="4.28"/>
    <s v="Total energy consumed per dollar of real gross domestic product"/>
    <x v="3"/>
    <x v="1"/>
    <x v="1"/>
  </r>
  <r>
    <s v="2018P"/>
    <x v="30"/>
    <s v="TETPB"/>
    <n v="184.2"/>
    <n v="194.1"/>
    <n v="202.9"/>
    <n v="206"/>
    <n v="200.7"/>
    <n v="194.2"/>
    <n v="212.6"/>
    <n v="214.5"/>
    <n v="224.9"/>
    <n v="243.4"/>
    <n v="251.5"/>
    <n v="263.89999999999998"/>
    <n v="271.8"/>
    <n v="270.5"/>
    <n v="253.1"/>
    <n v="243.7"/>
    <n v="268.5"/>
    <n v="264.8"/>
    <n v="261.60000000000002"/>
    <n v="231.8"/>
    <n v="225.3"/>
    <n v="213.8"/>
    <n v="212.4"/>
    <n v="213.5"/>
    <n v="229.6"/>
    <n v="234.2"/>
    <n v="246.1"/>
    <n v="259.2"/>
    <n v="252.7"/>
    <n v="247"/>
    <n v="240.3"/>
    <n v="228.7"/>
    <n v="234.1"/>
    <n v="231.4"/>
    <n v="231.6"/>
    <n v="231.1"/>
    <n v="238.1"/>
    <n v="234.7"/>
    <n v="233.8"/>
    <n v="239.2"/>
    <n v="249.8"/>
    <n v="244.1"/>
    <n v="249.3"/>
    <n v="254.4"/>
    <n v="257.39999999999998"/>
    <n v="251.1"/>
    <n v="235.3"/>
    <n v="235.5"/>
    <n v="229.1"/>
    <n v="226.4"/>
    <n v="225.7"/>
    <n v="223.8"/>
    <n v="215.6"/>
    <n v="229.1"/>
    <n v="234"/>
    <n v="235.6"/>
    <n v="227.8"/>
    <n v="235.2"/>
    <n v="239.9"/>
    <s v="Total energy consumption per capita"/>
    <x v="2"/>
    <x v="1"/>
    <x v="1"/>
  </r>
  <r>
    <s v="2018P"/>
    <x v="30"/>
    <s v="TETXB"/>
    <n v="112158"/>
    <n v="119931"/>
    <n v="128225"/>
    <n v="133691"/>
    <n v="133091"/>
    <n v="131247"/>
    <n v="144764"/>
    <n v="149526"/>
    <n v="159459"/>
    <n v="176217"/>
    <n v="186601"/>
    <n v="201058"/>
    <n v="212305"/>
    <n v="216617"/>
    <n v="206500"/>
    <n v="201882"/>
    <n v="226976"/>
    <n v="230352"/>
    <n v="233236"/>
    <n v="210760"/>
    <n v="208260"/>
    <n v="200294"/>
    <n v="201336"/>
    <n v="204533"/>
    <n v="224289"/>
    <n v="233475"/>
    <n v="252309"/>
    <n v="273261"/>
    <n v="273541"/>
    <n v="272775"/>
    <n v="267260"/>
    <n v="253893"/>
    <n v="261635"/>
    <n v="261384"/>
    <n v="264573"/>
    <n v="267526"/>
    <n v="279664"/>
    <n v="279217"/>
    <n v="282000"/>
    <n v="292260"/>
    <n v="309760"/>
    <n v="306522"/>
    <n v="316339"/>
    <n v="325619"/>
    <n v="332094"/>
    <n v="326092"/>
    <n v="307906"/>
    <n v="309086"/>
    <n v="301470"/>
    <n v="297987"/>
    <n v="297202"/>
    <n v="295370"/>
    <n v="285521"/>
    <n v="303940"/>
    <n v="312020"/>
    <n v="314894"/>
    <n v="305784"/>
    <n v="317213"/>
    <n v="324693"/>
    <s v="Total end-use energy consumption"/>
    <x v="0"/>
    <x v="1"/>
    <x v="1"/>
  </r>
  <r>
    <s v="2018P"/>
    <x v="30"/>
    <s v="TNACB"/>
    <n v="33680"/>
    <n v="35122"/>
    <n v="35657"/>
    <n v="36650"/>
    <n v="37780"/>
    <n v="37345"/>
    <n v="40709"/>
    <n v="44988"/>
    <n v="47517"/>
    <n v="48630"/>
    <n v="50712"/>
    <n v="52923"/>
    <n v="55069"/>
    <n v="56834"/>
    <n v="56615"/>
    <n v="56621"/>
    <n v="59805"/>
    <n v="62329"/>
    <n v="63585"/>
    <n v="65314"/>
    <n v="57873"/>
    <n v="56210"/>
    <n v="56118"/>
    <n v="57206"/>
    <n v="62668"/>
    <n v="62955"/>
    <n v="68908"/>
    <n v="74832"/>
    <n v="77318"/>
    <n v="76524"/>
    <n v="72989"/>
    <n v="74312"/>
    <n v="73745"/>
    <n v="75190"/>
    <n v="77427"/>
    <n v="80643"/>
    <n v="82930"/>
    <n v="87422"/>
    <n v="95884"/>
    <n v="99555"/>
    <n v="101593"/>
    <n v="101737"/>
    <n v="113405"/>
    <n v="106262"/>
    <n v="108870"/>
    <n v="103947"/>
    <n v="103935"/>
    <n v="105661"/>
    <n v="103260"/>
    <n v="102856"/>
    <n v="103506"/>
    <n v="101186"/>
    <n v="97937"/>
    <n v="99175"/>
    <n v="100180"/>
    <n v="99978"/>
    <n v="100214"/>
    <n v="101594"/>
    <n v="102434"/>
    <s v="Total energy consumed by the transportation sector excluding the sector's share of electrical system energy losses"/>
    <x v="0"/>
    <x v="2"/>
    <x v="1"/>
  </r>
  <r>
    <s v="2018P"/>
    <x v="30"/>
    <s v="TNCCB"/>
    <n v="5284"/>
    <n v="5865"/>
    <n v="6417"/>
    <n v="6751"/>
    <n v="6573"/>
    <n v="6617"/>
    <n v="6778"/>
    <n v="7681"/>
    <n v="7918"/>
    <n v="9083"/>
    <n v="9923"/>
    <n v="10781"/>
    <n v="11379"/>
    <n v="11262"/>
    <n v="10736"/>
    <n v="10883"/>
    <n v="11966"/>
    <n v="11908"/>
    <n v="12639"/>
    <n v="11141"/>
    <n v="17751"/>
    <n v="15829"/>
    <n v="17406"/>
    <n v="15051"/>
    <n v="16216"/>
    <n v="16683"/>
    <n v="22004"/>
    <n v="26847"/>
    <n v="25878"/>
    <n v="26788"/>
    <n v="27724"/>
    <n v="27164"/>
    <n v="25906"/>
    <n v="26134"/>
    <n v="31990"/>
    <n v="30572"/>
    <n v="32682"/>
    <n v="33025"/>
    <n v="30984"/>
    <n v="32464"/>
    <n v="37269"/>
    <n v="35542"/>
    <n v="36309"/>
    <n v="41971"/>
    <n v="43666"/>
    <n v="46091"/>
    <n v="37529"/>
    <n v="38639"/>
    <n v="38791"/>
    <n v="38247"/>
    <n v="35968"/>
    <n v="37956"/>
    <n v="36604"/>
    <n v="37972"/>
    <n v="39958"/>
    <n v="41782"/>
    <n v="39855"/>
    <n v="38979"/>
    <n v="41656"/>
    <s v="Total energy consumed by the commercial sector excluding the sector's share of electrical system energy losses"/>
    <x v="0"/>
    <x v="3"/>
    <x v="1"/>
  </r>
  <r>
    <s v="2018P"/>
    <x v="30"/>
    <s v="TNICB"/>
    <n v="24968"/>
    <n v="24727"/>
    <n v="28831"/>
    <n v="29682"/>
    <n v="30896"/>
    <n v="27142"/>
    <n v="36936"/>
    <n v="30387"/>
    <n v="31555"/>
    <n v="40440"/>
    <n v="43778"/>
    <n v="49366"/>
    <n v="51792"/>
    <n v="52414"/>
    <n v="45484"/>
    <n v="42448"/>
    <n v="50018"/>
    <n v="52162"/>
    <n v="47595"/>
    <n v="38737"/>
    <n v="39346"/>
    <n v="36826"/>
    <n v="38227"/>
    <n v="40440"/>
    <n v="47454"/>
    <n v="47593"/>
    <n v="54328"/>
    <n v="55493"/>
    <n v="50408"/>
    <n v="39915"/>
    <n v="41866"/>
    <n v="33949"/>
    <n v="42486"/>
    <n v="41256"/>
    <n v="35031"/>
    <n v="35019"/>
    <n v="39073"/>
    <n v="36338"/>
    <n v="33911"/>
    <n v="34024"/>
    <n v="38841"/>
    <n v="34498"/>
    <n v="30255"/>
    <n v="35176"/>
    <n v="38178"/>
    <n v="37384"/>
    <n v="31555"/>
    <n v="28802"/>
    <n v="28740"/>
    <n v="24654"/>
    <n v="26083"/>
    <n v="27926"/>
    <n v="27122"/>
    <n v="28854"/>
    <n v="29463"/>
    <n v="28468"/>
    <n v="27028"/>
    <n v="32006"/>
    <n v="28194"/>
    <s v="Total energy consumed by the industrial sector excluding the sector's share of electrical system energy losses"/>
    <x v="0"/>
    <x v="0"/>
    <x v="1"/>
  </r>
  <r>
    <s v="2018P"/>
    <x v="30"/>
    <s v="TNRCB"/>
    <n v="34843"/>
    <n v="40240"/>
    <n v="42492"/>
    <n v="44803"/>
    <n v="40962"/>
    <n v="41919"/>
    <n v="40718"/>
    <n v="44616"/>
    <n v="47813"/>
    <n v="51115"/>
    <n v="52247"/>
    <n v="55103"/>
    <n v="57764"/>
    <n v="57078"/>
    <n v="53991"/>
    <n v="52069"/>
    <n v="62151"/>
    <n v="59796"/>
    <n v="61692"/>
    <n v="46977"/>
    <n v="44159"/>
    <n v="42818"/>
    <n v="40950"/>
    <n v="41526"/>
    <n v="45147"/>
    <n v="48360"/>
    <n v="46812"/>
    <n v="52856"/>
    <n v="53094"/>
    <n v="57981"/>
    <n v="50847"/>
    <n v="50512"/>
    <n v="52759"/>
    <n v="52872"/>
    <n v="53555"/>
    <n v="55160"/>
    <n v="58108"/>
    <n v="56412"/>
    <n v="55029"/>
    <n v="56346"/>
    <n v="57717"/>
    <n v="56539"/>
    <n v="54753"/>
    <n v="64844"/>
    <n v="66002"/>
    <n v="64659"/>
    <n v="58434"/>
    <n v="59460"/>
    <n v="58919"/>
    <n v="61336"/>
    <n v="57998"/>
    <n v="59251"/>
    <n v="51845"/>
    <n v="59752"/>
    <n v="66188"/>
    <n v="70614"/>
    <n v="63613"/>
    <n v="68196"/>
    <n v="74123"/>
    <s v="Total energy consumed by the residential sector excluding the sector's share of electrical system energy losses"/>
    <x v="0"/>
    <x v="5"/>
    <x v="1"/>
  </r>
  <r>
    <s v="2018P"/>
    <x v="30"/>
    <s v="TNTXB"/>
    <n v="98775"/>
    <n v="105954"/>
    <n v="113397"/>
    <n v="117886"/>
    <n v="116210"/>
    <n v="113023"/>
    <n v="125142"/>
    <n v="127672"/>
    <n v="134804"/>
    <n v="149269"/>
    <n v="156659"/>
    <n v="168173"/>
    <n v="176005"/>
    <n v="177588"/>
    <n v="166827"/>
    <n v="162022"/>
    <n v="183940"/>
    <n v="186195"/>
    <n v="185511"/>
    <n v="162168"/>
    <n v="159129"/>
    <n v="151683"/>
    <n v="152701"/>
    <n v="154223"/>
    <n v="171486"/>
    <n v="175592"/>
    <n v="192052"/>
    <n v="210027"/>
    <n v="206698"/>
    <n v="201207"/>
    <n v="193425"/>
    <n v="185936"/>
    <n v="194896"/>
    <n v="195453"/>
    <n v="198003"/>
    <n v="201394"/>
    <n v="212792"/>
    <n v="213197"/>
    <n v="215809"/>
    <n v="222389"/>
    <n v="235419"/>
    <n v="228317"/>
    <n v="234722"/>
    <n v="248252"/>
    <n v="256717"/>
    <n v="252082"/>
    <n v="231453"/>
    <n v="232561"/>
    <n v="229710"/>
    <n v="227093"/>
    <n v="223555"/>
    <n v="226319"/>
    <n v="213509"/>
    <n v="225753"/>
    <n v="235788"/>
    <n v="240843"/>
    <n v="230711"/>
    <n v="240776"/>
    <n v="246408"/>
    <s v="Total primary energy and electricity consumed by the end-use sectors"/>
    <x v="0"/>
    <x v="1"/>
    <x v="5"/>
  </r>
  <r>
    <s v="2018P"/>
    <x v="30"/>
    <s v="TPOPP"/>
    <n v="609"/>
    <n v="618"/>
    <n v="632"/>
    <n v="649"/>
    <n v="663"/>
    <n v="676"/>
    <n v="681"/>
    <n v="697"/>
    <n v="709"/>
    <n v="724"/>
    <n v="742"/>
    <n v="762"/>
    <n v="781"/>
    <n v="801"/>
    <n v="816"/>
    <n v="829"/>
    <n v="845"/>
    <n v="870"/>
    <n v="892"/>
    <n v="909"/>
    <n v="924"/>
    <n v="937"/>
    <n v="948"/>
    <n v="958"/>
    <n v="977"/>
    <n v="997"/>
    <n v="1025"/>
    <n v="1054"/>
    <n v="1083"/>
    <n v="1105"/>
    <n v="1112"/>
    <n v="1110"/>
    <n v="1118"/>
    <n v="1129"/>
    <n v="1143"/>
    <n v="1158"/>
    <n v="1175"/>
    <n v="1189"/>
    <n v="1206"/>
    <n v="1222"/>
    <n v="1240"/>
    <n v="1256"/>
    <n v="1269"/>
    <n v="1280"/>
    <n v="1290"/>
    <n v="1298"/>
    <n v="1308"/>
    <n v="1313"/>
    <n v="1316"/>
    <n v="1316"/>
    <n v="1317"/>
    <n v="1320"/>
    <n v="1324"/>
    <n v="1327"/>
    <n v="1333"/>
    <n v="1336"/>
    <n v="1342"/>
    <n v="1349"/>
    <n v="1353"/>
    <s v="Resident population including Armed Forces"/>
    <x v="4"/>
    <x v="1"/>
    <x v="1"/>
  </r>
  <r>
    <s v="2018P"/>
    <x v="30"/>
    <s v="U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Unfinished oils consumed by the industrial sector"/>
    <x v="0"/>
    <x v="0"/>
    <x v="1"/>
  </r>
  <r>
    <s v="2018P"/>
    <x v="30"/>
    <s v="U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Unfractionated streams consumed by the industrial sector (through 1983)"/>
    <x v="0"/>
    <x v="0"/>
    <x v="1"/>
  </r>
  <r>
    <s v="2018P"/>
    <x v="30"/>
    <s v="WDCCB"/>
    <n v="70"/>
    <n v="68"/>
    <n v="67"/>
    <n v="64"/>
    <n v="62"/>
    <n v="59"/>
    <n v="56"/>
    <n v="56"/>
    <n v="55"/>
    <n v="51"/>
    <n v="51"/>
    <n v="51"/>
    <n v="53"/>
    <n v="49"/>
    <n v="49"/>
    <n v="60"/>
    <n v="75"/>
    <n v="90"/>
    <n v="108"/>
    <n v="124"/>
    <n v="185"/>
    <n v="163"/>
    <n v="140"/>
    <n v="171"/>
    <n v="117"/>
    <n v="127"/>
    <n v="143"/>
    <n v="126"/>
    <n v="139"/>
    <n v="324"/>
    <n v="403"/>
    <n v="420"/>
    <n v="443"/>
    <n v="571"/>
    <n v="547"/>
    <n v="552"/>
    <n v="573"/>
    <n v="507"/>
    <n v="443"/>
    <n v="466"/>
    <n v="498"/>
    <n v="425"/>
    <n v="436"/>
    <n v="454"/>
    <n v="444"/>
    <n v="533"/>
    <n v="494"/>
    <n v="525"/>
    <n v="554"/>
    <n v="1166"/>
    <n v="1151"/>
    <n v="1108"/>
    <n v="971"/>
    <n v="1125"/>
    <n v="1172"/>
    <n v="2038"/>
    <n v="1802"/>
    <n v="2056"/>
    <n v="1899"/>
    <s v="Wood energy consumed by the commercial sector"/>
    <x v="0"/>
    <x v="3"/>
    <x v="1"/>
  </r>
  <r>
    <s v="2018P"/>
    <x v="30"/>
    <s v="WD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449"/>
    <n v="12773"/>
    <n v="12906"/>
    <n v="12953"/>
    <n v="13182"/>
    <n v="11976"/>
    <n v="10865"/>
    <n v="11043"/>
    <n v="11042"/>
    <n v="11115"/>
    <n v="10983"/>
    <n v="10862"/>
    <n v="10742"/>
    <n v="9919"/>
    <n v="9125"/>
    <n v="9249"/>
    <n v="9868"/>
    <n v="9862"/>
    <n v="14045"/>
    <n v="14812"/>
    <n v="14428"/>
    <n v="14991"/>
    <n v="13806"/>
    <n v="15986"/>
    <n v="18079"/>
    <n v="21202"/>
    <n v="22957"/>
    <n v="22675"/>
    <n v="21905"/>
    <n v="18361"/>
    <s v="Wood energy consumed by the electric power sector"/>
    <x v="0"/>
    <x v="4"/>
    <x v="1"/>
  </r>
  <r>
    <s v="2018P"/>
    <x v="30"/>
    <s v="WDICB"/>
    <n v="7069"/>
    <n v="7018"/>
    <n v="7172"/>
    <n v="7499"/>
    <n v="8342"/>
    <n v="7843"/>
    <n v="8566"/>
    <n v="8548"/>
    <n v="9718"/>
    <n v="10010"/>
    <n v="9546"/>
    <n v="10544"/>
    <n v="10096"/>
    <n v="11266"/>
    <n v="10750"/>
    <n v="9598"/>
    <n v="11266"/>
    <n v="11799"/>
    <n v="13519"/>
    <n v="14345"/>
    <n v="14091"/>
    <n v="14109"/>
    <n v="13352"/>
    <n v="14884"/>
    <n v="14787"/>
    <n v="14488"/>
    <n v="20022"/>
    <n v="19599"/>
    <n v="20208"/>
    <n v="8177"/>
    <n v="7633"/>
    <n v="4507"/>
    <n v="7491"/>
    <n v="6944"/>
    <n v="5410"/>
    <n v="6677"/>
    <n v="8627"/>
    <n v="7655"/>
    <n v="6331"/>
    <n v="6303"/>
    <n v="5711"/>
    <n v="3407"/>
    <n v="1343"/>
    <n v="1325"/>
    <n v="6502"/>
    <n v="6686"/>
    <n v="1663"/>
    <n v="1619"/>
    <n v="1561"/>
    <n v="1373"/>
    <n v="2208"/>
    <n v="1793"/>
    <n v="1705"/>
    <n v="1705"/>
    <n v="1685"/>
    <n v="1685"/>
    <n v="1685"/>
    <n v="1685"/>
    <n v="1685"/>
    <s v="Wood energy consumed by the industrial sector"/>
    <x v="0"/>
    <x v="0"/>
    <x v="1"/>
  </r>
  <r>
    <s v="2018P"/>
    <x v="30"/>
    <s v="WDRCB"/>
    <n v="3715"/>
    <n v="3578"/>
    <n v="3543"/>
    <n v="3371"/>
    <n v="3251"/>
    <n v="3113"/>
    <n v="2941"/>
    <n v="2941"/>
    <n v="2855"/>
    <n v="2718"/>
    <n v="2718"/>
    <n v="2683"/>
    <n v="2804"/>
    <n v="2597"/>
    <n v="2597"/>
    <n v="3182"/>
    <n v="3990"/>
    <n v="4730"/>
    <n v="5659"/>
    <n v="6536"/>
    <n v="7440"/>
    <n v="6800"/>
    <n v="6168"/>
    <n v="7551"/>
    <n v="5202"/>
    <n v="5358"/>
    <n v="4881"/>
    <n v="3712"/>
    <n v="3961"/>
    <n v="4005"/>
    <n v="3684"/>
    <n v="3862"/>
    <n v="4052"/>
    <n v="4242"/>
    <n v="4026"/>
    <n v="4026"/>
    <n v="4181"/>
    <n v="3036"/>
    <n v="2698"/>
    <n v="2769"/>
    <n v="2982"/>
    <n v="2418"/>
    <n v="2454"/>
    <n v="2584"/>
    <n v="2648"/>
    <n v="3321"/>
    <n v="2946"/>
    <n v="3256"/>
    <n v="3643"/>
    <n v="8256"/>
    <n v="8855"/>
    <n v="8589"/>
    <n v="7177"/>
    <n v="9365"/>
    <n v="9478"/>
    <n v="13918"/>
    <n v="10117"/>
    <n v="11100"/>
    <n v="12478"/>
    <s v="Wood energy consumed by the residential sector"/>
    <x v="0"/>
    <x v="5"/>
    <x v="1"/>
  </r>
  <r>
    <s v="2018P"/>
    <x v="30"/>
    <s v="WDTCB"/>
    <n v="10855"/>
    <n v="10663"/>
    <n v="10783"/>
    <n v="10934"/>
    <n v="11654"/>
    <n v="11015"/>
    <n v="11563"/>
    <n v="11546"/>
    <n v="12628"/>
    <n v="12779"/>
    <n v="12315"/>
    <n v="13277"/>
    <n v="12953"/>
    <n v="13912"/>
    <n v="13396"/>
    <n v="12840"/>
    <n v="15332"/>
    <n v="16619"/>
    <n v="19286"/>
    <n v="21005"/>
    <n v="21716"/>
    <n v="21072"/>
    <n v="19659"/>
    <n v="22607"/>
    <n v="20106"/>
    <n v="19973"/>
    <n v="25046"/>
    <n v="23437"/>
    <n v="24309"/>
    <n v="24956"/>
    <n v="24492"/>
    <n v="21695"/>
    <n v="24939"/>
    <n v="24938"/>
    <n v="21959"/>
    <n v="22120"/>
    <n v="24424"/>
    <n v="22240"/>
    <n v="20586"/>
    <n v="20520"/>
    <n v="20053"/>
    <n v="16993"/>
    <n v="14152"/>
    <n v="13487"/>
    <n v="18843"/>
    <n v="20408"/>
    <n v="14965"/>
    <n v="19445"/>
    <n v="20571"/>
    <n v="25224"/>
    <n v="27206"/>
    <n v="25296"/>
    <n v="25839"/>
    <n v="30274"/>
    <n v="33537"/>
    <n v="40598"/>
    <n v="36278"/>
    <n v="36746"/>
    <n v="34423"/>
    <s v="Wood energy total consumption"/>
    <x v="0"/>
    <x v="1"/>
    <x v="1"/>
  </r>
  <r>
    <s v="2018P"/>
    <x v="30"/>
    <s v="WS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0"/>
    <n v="508"/>
    <n v="487"/>
    <n v="450"/>
    <n v="459"/>
    <n v="620"/>
    <n v="562"/>
    <s v="Waste energy consumed by the commercial sector"/>
    <x v="0"/>
    <x v="3"/>
    <x v="1"/>
  </r>
  <r>
    <s v="2018P"/>
    <x v="30"/>
    <s v="WS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48"/>
    <n v="2548"/>
    <n v="2514"/>
    <n v="2650"/>
    <n v="2776"/>
    <n v="2918"/>
    <n v="2836"/>
    <n v="2999"/>
    <n v="3161"/>
    <n v="3507"/>
    <n v="3739"/>
    <n v="3833"/>
    <n v="2820"/>
    <n v="2994"/>
    <n v="2744"/>
    <n v="2753"/>
    <n v="2733"/>
    <n v="2781"/>
    <n v="2635"/>
    <n v="2889"/>
    <n v="2875"/>
    <n v="2508"/>
    <n v="2159"/>
    <n v="2054"/>
    <n v="1874"/>
    <n v="1653"/>
    <n v="1561"/>
    <n v="1617"/>
    <n v="1686"/>
    <n v="1708"/>
    <s v="Waste energy consumed by the electric power sector"/>
    <x v="0"/>
    <x v="4"/>
    <x v="1"/>
  </r>
  <r>
    <s v="2018P"/>
    <x v="30"/>
    <s v="W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64"/>
    <n v="1037"/>
    <n v="1368"/>
    <n v="1793"/>
    <n v="2022"/>
    <n v="539"/>
    <n v="594"/>
    <n v="649"/>
    <n v="350"/>
    <n v="189"/>
    <n v="113"/>
    <n v="181"/>
    <n v="163"/>
    <n v="375"/>
    <n v="358"/>
    <n v="326"/>
    <n v="282"/>
    <n v="172"/>
    <n v="174"/>
    <n v="137"/>
    <n v="100"/>
    <n v="108"/>
    <n v="104"/>
    <n v="103"/>
    <n v="109"/>
    <n v="133"/>
    <n v="151"/>
    <n v="149"/>
    <n v="164"/>
    <n v="168"/>
    <n v="2320"/>
    <n v="2309"/>
    <n v="2513"/>
    <n v="2389"/>
    <n v="2366"/>
    <n v="2339"/>
    <n v="2331"/>
    <n v="1494"/>
    <s v="Waste energy consumed by the industrial sector"/>
    <x v="0"/>
    <x v="0"/>
    <x v="1"/>
  </r>
  <r>
    <s v="2018P"/>
    <x v="30"/>
    <s v="WS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64"/>
    <n v="1037"/>
    <n v="1368"/>
    <n v="1793"/>
    <n v="2022"/>
    <n v="539"/>
    <n v="594"/>
    <n v="649"/>
    <n v="1598"/>
    <n v="2737"/>
    <n v="2627"/>
    <n v="2831"/>
    <n v="2939"/>
    <n v="3293"/>
    <n v="3194"/>
    <n v="3325"/>
    <n v="3443"/>
    <n v="3679"/>
    <n v="3913"/>
    <n v="3970"/>
    <n v="2921"/>
    <n v="3102"/>
    <n v="2848"/>
    <n v="2856"/>
    <n v="2842"/>
    <n v="2914"/>
    <n v="2786"/>
    <n v="3038"/>
    <n v="3040"/>
    <n v="2676"/>
    <n v="4479"/>
    <n v="4624"/>
    <n v="4895"/>
    <n v="4529"/>
    <n v="4377"/>
    <n v="4415"/>
    <n v="4637"/>
    <n v="3764"/>
    <s v="Waste energy total consumption"/>
    <x v="0"/>
    <x v="1"/>
    <x v="1"/>
  </r>
  <r>
    <s v="2018P"/>
    <x v="30"/>
    <s v="WWCCB"/>
    <n v="70"/>
    <n v="68"/>
    <n v="67"/>
    <n v="64"/>
    <n v="62"/>
    <n v="59"/>
    <n v="56"/>
    <n v="56"/>
    <n v="55"/>
    <n v="51"/>
    <n v="51"/>
    <n v="51"/>
    <n v="53"/>
    <n v="49"/>
    <n v="49"/>
    <n v="60"/>
    <n v="75"/>
    <n v="90"/>
    <n v="108"/>
    <n v="124"/>
    <n v="185"/>
    <n v="163"/>
    <n v="140"/>
    <n v="171"/>
    <n v="117"/>
    <n v="127"/>
    <n v="143"/>
    <n v="126"/>
    <n v="139"/>
    <n v="324"/>
    <n v="403"/>
    <n v="420"/>
    <n v="443"/>
    <n v="571"/>
    <n v="547"/>
    <n v="552"/>
    <n v="573"/>
    <n v="507"/>
    <n v="443"/>
    <n v="466"/>
    <n v="498"/>
    <n v="425"/>
    <n v="436"/>
    <n v="454"/>
    <n v="444"/>
    <n v="533"/>
    <n v="494"/>
    <n v="525"/>
    <n v="554"/>
    <n v="1166"/>
    <n v="1151"/>
    <n v="1108"/>
    <n v="1231"/>
    <n v="1634"/>
    <n v="1660"/>
    <n v="2488"/>
    <n v="2260"/>
    <n v="2676"/>
    <n v="2461"/>
    <s v="Wood and waste energy consumed in the commercial sector"/>
    <x v="0"/>
    <x v="3"/>
    <x v="1"/>
  </r>
  <r>
    <s v="2018P"/>
    <x v="30"/>
    <s v="WW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697"/>
    <n v="15321"/>
    <n v="15420"/>
    <n v="15603"/>
    <n v="15958"/>
    <n v="14894"/>
    <n v="13701"/>
    <n v="14042"/>
    <n v="14203"/>
    <n v="14622"/>
    <n v="14722"/>
    <n v="14695"/>
    <n v="13562"/>
    <n v="12913"/>
    <n v="11869"/>
    <n v="12002"/>
    <n v="12601"/>
    <n v="12643"/>
    <n v="16680"/>
    <n v="17701"/>
    <n v="17304"/>
    <n v="17499"/>
    <n v="15965"/>
    <n v="18040"/>
    <n v="19952"/>
    <n v="22854"/>
    <n v="24519"/>
    <n v="24293"/>
    <n v="23591"/>
    <n v="20069"/>
    <s v="Wood and waste energy consumed by the electric power sector"/>
    <x v="0"/>
    <x v="4"/>
    <x v="1"/>
  </r>
  <r>
    <s v="2018P"/>
    <x v="30"/>
    <s v="WWICB"/>
    <n v="7069"/>
    <n v="7018"/>
    <n v="7172"/>
    <n v="7499"/>
    <n v="8342"/>
    <n v="7843"/>
    <n v="8566"/>
    <n v="8548"/>
    <n v="9718"/>
    <n v="10010"/>
    <n v="9546"/>
    <n v="10544"/>
    <n v="10096"/>
    <n v="11266"/>
    <n v="10750"/>
    <n v="9598"/>
    <n v="11266"/>
    <n v="11799"/>
    <n v="13519"/>
    <n v="14345"/>
    <n v="14091"/>
    <n v="14873"/>
    <n v="14388"/>
    <n v="16252"/>
    <n v="16580"/>
    <n v="16510"/>
    <n v="20561"/>
    <n v="20193"/>
    <n v="20857"/>
    <n v="8527"/>
    <n v="7822"/>
    <n v="4620"/>
    <n v="7672"/>
    <n v="7107"/>
    <n v="5785"/>
    <n v="7035"/>
    <n v="8953"/>
    <n v="7937"/>
    <n v="6503"/>
    <n v="6477"/>
    <n v="5847"/>
    <n v="3507"/>
    <n v="1451"/>
    <n v="1429"/>
    <n v="6605"/>
    <n v="6795"/>
    <n v="1795"/>
    <n v="1769"/>
    <n v="1710"/>
    <n v="1537"/>
    <n v="2376"/>
    <n v="4113"/>
    <n v="4015"/>
    <n v="4218"/>
    <n v="4074"/>
    <n v="4051"/>
    <n v="4024"/>
    <n v="4016"/>
    <n v="3179"/>
    <s v="Wood and waste energy consumed in the industrial sector"/>
    <x v="0"/>
    <x v="0"/>
    <x v="1"/>
  </r>
  <r>
    <s v="2018P"/>
    <x v="30"/>
    <s v="WWTCB"/>
    <n v="10855"/>
    <n v="10663"/>
    <n v="10783"/>
    <n v="10934"/>
    <n v="11654"/>
    <n v="11015"/>
    <n v="11563"/>
    <n v="11546"/>
    <n v="12628"/>
    <n v="12779"/>
    <n v="12315"/>
    <n v="13277"/>
    <n v="12953"/>
    <n v="13912"/>
    <n v="13396"/>
    <n v="12840"/>
    <n v="15332"/>
    <n v="16619"/>
    <n v="19286"/>
    <n v="21005"/>
    <n v="21716"/>
    <n v="21836"/>
    <n v="20695"/>
    <n v="23974"/>
    <n v="21898"/>
    <n v="21996"/>
    <n v="25585"/>
    <n v="24031"/>
    <n v="24957"/>
    <n v="26553"/>
    <n v="27230"/>
    <n v="24322"/>
    <n v="27770"/>
    <n v="27877"/>
    <n v="25252"/>
    <n v="25314"/>
    <n v="27749"/>
    <n v="25682"/>
    <n v="24266"/>
    <n v="24434"/>
    <n v="24022"/>
    <n v="19913"/>
    <n v="17254"/>
    <n v="16335"/>
    <n v="21698"/>
    <n v="23250"/>
    <n v="17879"/>
    <n v="22231"/>
    <n v="23608"/>
    <n v="28264"/>
    <n v="29882"/>
    <n v="29775"/>
    <n v="30463"/>
    <n v="35169"/>
    <n v="38066"/>
    <n v="44976"/>
    <n v="40693"/>
    <n v="41383"/>
    <n v="38187"/>
    <s v="Wood and waste energy total consumption"/>
    <x v="0"/>
    <x v="1"/>
    <x v="1"/>
  </r>
  <r>
    <s v="2018P"/>
    <x v="30"/>
    <s v="WWTXB"/>
    <n v="10855"/>
    <n v="10663"/>
    <n v="10783"/>
    <n v="10934"/>
    <n v="11654"/>
    <n v="11015"/>
    <n v="11563"/>
    <n v="11546"/>
    <n v="12628"/>
    <n v="12779"/>
    <n v="12315"/>
    <n v="13277"/>
    <n v="12953"/>
    <n v="13912"/>
    <n v="13396"/>
    <n v="12840"/>
    <n v="15332"/>
    <n v="16619"/>
    <n v="19286"/>
    <n v="21005"/>
    <n v="21716"/>
    <n v="21836"/>
    <n v="20695"/>
    <n v="23974"/>
    <n v="21898"/>
    <n v="21996"/>
    <n v="25585"/>
    <n v="24031"/>
    <n v="24957"/>
    <n v="12856"/>
    <n v="11909"/>
    <n v="8902"/>
    <n v="12167"/>
    <n v="11919"/>
    <n v="10358"/>
    <n v="11613"/>
    <n v="13707"/>
    <n v="11479"/>
    <n v="9644"/>
    <n v="9712"/>
    <n v="9327"/>
    <n v="6351"/>
    <n v="4341"/>
    <n v="4466"/>
    <n v="9697"/>
    <n v="10649"/>
    <n v="5236"/>
    <n v="5550"/>
    <n v="5907"/>
    <n v="10960"/>
    <n v="12382"/>
    <n v="13810"/>
    <n v="12423"/>
    <n v="15217"/>
    <n v="15212"/>
    <n v="20457"/>
    <n v="16401"/>
    <n v="17792"/>
    <n v="18118"/>
    <s v="Wood and waste energy total end-use consumption"/>
    <x v="0"/>
    <x v="1"/>
    <x v="1"/>
  </r>
  <r>
    <s v="2018P"/>
    <x v="30"/>
    <s v="WXICB"/>
    <n v="84"/>
    <n v="83"/>
    <n v="75"/>
    <n v="72"/>
    <n v="68"/>
    <n v="73"/>
    <n v="213"/>
    <n v="210"/>
    <n v="237"/>
    <n v="249"/>
    <n v="250"/>
    <n v="230"/>
    <n v="237"/>
    <n v="304"/>
    <n v="298"/>
    <n v="266"/>
    <n v="319"/>
    <n v="267"/>
    <n v="275"/>
    <n v="269"/>
    <n v="263"/>
    <n v="484"/>
    <n v="378"/>
    <n v="411"/>
    <n v="407"/>
    <n v="417"/>
    <n v="406"/>
    <n v="435"/>
    <n v="451"/>
    <n v="444"/>
    <n v="442"/>
    <n v="50"/>
    <n v="53"/>
    <n v="57"/>
    <n v="58"/>
    <n v="58"/>
    <n v="68"/>
    <n v="61"/>
    <n v="59"/>
    <n v="53"/>
    <n v="46"/>
    <n v="31"/>
    <n v="28"/>
    <n v="27"/>
    <n v="26"/>
    <n v="27"/>
    <n v="32"/>
    <n v="26"/>
    <n v="23"/>
    <n v="15"/>
    <n v="21"/>
    <n v="18"/>
    <n v="18"/>
    <n v="13"/>
    <n v="12"/>
    <n v="10"/>
    <n v="10"/>
    <n v="8"/>
    <n v="10"/>
    <s v="Waxes consumed by the industrial sector"/>
    <x v="0"/>
    <x v="0"/>
    <x v="1"/>
  </r>
  <r>
    <s v="2018P"/>
    <x v="30"/>
    <s v="W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consumed by the commercial sector"/>
    <x v="0"/>
    <x v="3"/>
    <x v="1"/>
  </r>
  <r>
    <s v="2018P"/>
    <x v="30"/>
    <s v="WY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2"/>
    <n v="610"/>
    <n v="738"/>
    <n v="642"/>
    <n v="1986"/>
    <n v="3713"/>
    <n v="3914"/>
    <n v="3947"/>
    <n v="3991"/>
    <n v="3792"/>
    <n v="3702"/>
    <s v="Wind energy consumed for electricity generation by the electric power sector"/>
    <x v="0"/>
    <x v="4"/>
    <x v="5"/>
  </r>
  <r>
    <s v="2018P"/>
    <x v="30"/>
    <s v="WY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consumed by the industrial sector"/>
    <x v="0"/>
    <x v="0"/>
    <x v="1"/>
  </r>
  <r>
    <s v="2018P"/>
    <x v="30"/>
    <s v="WY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2"/>
    <n v="610"/>
    <n v="738"/>
    <n v="642"/>
    <n v="1986"/>
    <n v="3713"/>
    <n v="3914"/>
    <n v="3947"/>
    <n v="3991"/>
    <n v="3792"/>
    <n v="3702"/>
    <s v="Wind energy total consumption"/>
    <x v="0"/>
    <x v="1"/>
    <x v="1"/>
  </r>
  <r>
    <s v="2018P"/>
    <x v="30"/>
    <s v="WY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total end-use consumption"/>
    <x v="0"/>
    <x v="1"/>
    <x v="1"/>
  </r>
  <r>
    <s v="2018P"/>
    <x v="31"/>
    <s v="A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3"/>
    <n v="137"/>
    <n v="20"/>
    <n v="2"/>
    <n v="77"/>
    <n v="15"/>
    <n v="1"/>
    <n v="-29"/>
    <n v="3"/>
    <n v="5"/>
    <n v="-2"/>
    <n v="4"/>
    <n v="4"/>
    <n v="205"/>
    <n v="170"/>
    <n v="259"/>
    <n v="330"/>
    <n v="135"/>
    <n v="231"/>
    <n v="128"/>
    <n v="209"/>
    <n v="252"/>
    <n v="288"/>
    <n v="384"/>
    <n v="332"/>
    <n v="23"/>
    <n v="64"/>
    <n v="3"/>
    <n v="-19"/>
    <n v="-6"/>
    <n v="0"/>
    <n v="0"/>
    <n v="-10"/>
    <n v="-4"/>
    <n v="-9"/>
    <n v="-8"/>
    <n v="-4"/>
    <n v="-35"/>
    <s v="Aviation gasoline blending components consumed by the industrial sector"/>
    <x v="0"/>
    <x v="0"/>
    <x v="0"/>
  </r>
  <r>
    <s v="2018P"/>
    <x v="31"/>
    <s v="ARICB"/>
    <n v="30902"/>
    <n v="33319"/>
    <n v="35996"/>
    <n v="35621"/>
    <n v="34791"/>
    <n v="35438"/>
    <n v="35257"/>
    <n v="34087"/>
    <n v="35400"/>
    <n v="37933"/>
    <n v="38672"/>
    <n v="40005"/>
    <n v="41872"/>
    <n v="48810"/>
    <n v="41860"/>
    <n v="33257"/>
    <n v="29541"/>
    <n v="36428"/>
    <n v="39929"/>
    <n v="36499"/>
    <n v="28993"/>
    <n v="32719"/>
    <n v="32088"/>
    <n v="40559"/>
    <n v="41416"/>
    <n v="31408"/>
    <n v="36928"/>
    <n v="35248"/>
    <n v="28745"/>
    <n v="26759"/>
    <n v="23794"/>
    <n v="20816"/>
    <n v="22419"/>
    <n v="55021"/>
    <n v="34640"/>
    <n v="40820"/>
    <n v="35658"/>
    <n v="54508"/>
    <n v="50570"/>
    <n v="71276"/>
    <n v="58486"/>
    <n v="66254"/>
    <n v="73064"/>
    <n v="39298"/>
    <n v="34286"/>
    <n v="33946"/>
    <n v="32828"/>
    <n v="44661"/>
    <n v="28999"/>
    <n v="25991"/>
    <n v="22448"/>
    <n v="21120"/>
    <n v="19433"/>
    <n v="20114"/>
    <n v="11652"/>
    <n v="20946"/>
    <n v="10336"/>
    <n v="23054"/>
    <n v="21781"/>
    <s v="Asphalt and road oil consumed by the industrial sector"/>
    <x v="0"/>
    <x v="0"/>
    <x v="1"/>
  </r>
  <r>
    <s v="2018P"/>
    <x v="31"/>
    <s v="ARTCB"/>
    <n v="30902"/>
    <n v="33319"/>
    <n v="35996"/>
    <n v="35621"/>
    <n v="34791"/>
    <n v="35438"/>
    <n v="35257"/>
    <n v="34087"/>
    <n v="35400"/>
    <n v="37933"/>
    <n v="38672"/>
    <n v="40005"/>
    <n v="41872"/>
    <n v="48810"/>
    <n v="41860"/>
    <n v="33257"/>
    <n v="29541"/>
    <n v="36428"/>
    <n v="39929"/>
    <n v="36499"/>
    <n v="28993"/>
    <n v="32719"/>
    <n v="32088"/>
    <n v="40559"/>
    <n v="41416"/>
    <n v="31408"/>
    <n v="36928"/>
    <n v="35248"/>
    <n v="28745"/>
    <n v="26759"/>
    <n v="23794"/>
    <n v="20816"/>
    <n v="22419"/>
    <n v="55021"/>
    <n v="34640"/>
    <n v="40820"/>
    <n v="35658"/>
    <n v="54508"/>
    <n v="50570"/>
    <n v="71276"/>
    <n v="58486"/>
    <n v="66254"/>
    <n v="73064"/>
    <n v="39298"/>
    <n v="34286"/>
    <n v="33946"/>
    <n v="32828"/>
    <n v="44661"/>
    <n v="28999"/>
    <n v="25991"/>
    <n v="22448"/>
    <n v="21120"/>
    <n v="19433"/>
    <n v="20114"/>
    <n v="11652"/>
    <n v="20946"/>
    <n v="10336"/>
    <n v="23054"/>
    <n v="21781"/>
    <s v="Asphalt and road oil total consumption"/>
    <x v="0"/>
    <x v="1"/>
    <x v="1"/>
  </r>
  <r>
    <s v="2018P"/>
    <x v="31"/>
    <s v="ARTXB"/>
    <n v="30902"/>
    <n v="33319"/>
    <n v="35996"/>
    <n v="35621"/>
    <n v="34791"/>
    <n v="35438"/>
    <n v="35257"/>
    <n v="34087"/>
    <n v="35400"/>
    <n v="37933"/>
    <n v="38672"/>
    <n v="40005"/>
    <n v="41872"/>
    <n v="48810"/>
    <n v="41860"/>
    <n v="33257"/>
    <n v="29541"/>
    <n v="36428"/>
    <n v="39929"/>
    <n v="36499"/>
    <n v="28993"/>
    <n v="32719"/>
    <n v="32088"/>
    <n v="40559"/>
    <n v="41416"/>
    <n v="31408"/>
    <n v="36928"/>
    <n v="35248"/>
    <n v="28745"/>
    <n v="26759"/>
    <n v="23794"/>
    <n v="20816"/>
    <n v="22419"/>
    <n v="55021"/>
    <n v="34640"/>
    <n v="40820"/>
    <n v="35658"/>
    <n v="54508"/>
    <n v="50570"/>
    <n v="71276"/>
    <n v="58486"/>
    <n v="66254"/>
    <n v="73064"/>
    <n v="39298"/>
    <n v="34286"/>
    <n v="33946"/>
    <n v="32828"/>
    <n v="44661"/>
    <n v="28999"/>
    <n v="25991"/>
    <n v="22448"/>
    <n v="21120"/>
    <n v="19433"/>
    <n v="20114"/>
    <n v="11652"/>
    <n v="20946"/>
    <n v="10336"/>
    <n v="23054"/>
    <n v="21781"/>
    <s v="Asphalt and road oil total end-use consumption"/>
    <x v="0"/>
    <x v="1"/>
    <x v="1"/>
  </r>
  <r>
    <s v="2018P"/>
    <x v="31"/>
    <s v="AVACB"/>
    <n v="5789"/>
    <n v="5147"/>
    <n v="9462"/>
    <n v="7778"/>
    <n v="6787"/>
    <n v="5820"/>
    <n v="5601"/>
    <n v="2858"/>
    <n v="1672"/>
    <n v="911"/>
    <n v="806"/>
    <n v="612"/>
    <n v="598"/>
    <n v="535"/>
    <n v="694"/>
    <n v="464"/>
    <n v="442"/>
    <n v="525"/>
    <n v="558"/>
    <n v="466"/>
    <n v="418"/>
    <n v="378"/>
    <n v="713"/>
    <n v="784"/>
    <n v="684"/>
    <n v="929"/>
    <n v="803"/>
    <n v="1017"/>
    <n v="767"/>
    <n v="645"/>
    <n v="603"/>
    <n v="507"/>
    <n v="615"/>
    <n v="610"/>
    <n v="795"/>
    <n v="733"/>
    <n v="573"/>
    <n v="670"/>
    <n v="664"/>
    <n v="533"/>
    <n v="455"/>
    <n v="306"/>
    <n v="1083"/>
    <n v="1088"/>
    <n v="570"/>
    <n v="549"/>
    <n v="445"/>
    <n v="702"/>
    <n v="411"/>
    <n v="255"/>
    <n v="414"/>
    <n v="389"/>
    <n v="351"/>
    <n v="302"/>
    <n v="426"/>
    <n v="220"/>
    <n v="226"/>
    <n v="232"/>
    <n v="256"/>
    <s v="Aviation gasoline consumed by the transportation sector"/>
    <x v="0"/>
    <x v="2"/>
    <x v="0"/>
  </r>
  <r>
    <s v="2018P"/>
    <x v="31"/>
    <s v="AVTCB"/>
    <n v="5789"/>
    <n v="5147"/>
    <n v="9462"/>
    <n v="7778"/>
    <n v="6787"/>
    <n v="5820"/>
    <n v="5601"/>
    <n v="2858"/>
    <n v="1672"/>
    <n v="911"/>
    <n v="806"/>
    <n v="612"/>
    <n v="598"/>
    <n v="535"/>
    <n v="694"/>
    <n v="464"/>
    <n v="442"/>
    <n v="525"/>
    <n v="558"/>
    <n v="466"/>
    <n v="418"/>
    <n v="378"/>
    <n v="713"/>
    <n v="784"/>
    <n v="684"/>
    <n v="929"/>
    <n v="803"/>
    <n v="1017"/>
    <n v="767"/>
    <n v="645"/>
    <n v="603"/>
    <n v="507"/>
    <n v="615"/>
    <n v="610"/>
    <n v="795"/>
    <n v="733"/>
    <n v="573"/>
    <n v="670"/>
    <n v="664"/>
    <n v="533"/>
    <n v="455"/>
    <n v="306"/>
    <n v="1083"/>
    <n v="1088"/>
    <n v="570"/>
    <n v="549"/>
    <n v="445"/>
    <n v="702"/>
    <n v="411"/>
    <n v="255"/>
    <n v="414"/>
    <n v="389"/>
    <n v="351"/>
    <n v="302"/>
    <n v="426"/>
    <n v="220"/>
    <n v="226"/>
    <n v="232"/>
    <n v="256"/>
    <s v="Aviation gasoline total consumption"/>
    <x v="0"/>
    <x v="1"/>
    <x v="0"/>
  </r>
  <r>
    <s v="2018P"/>
    <x v="31"/>
    <s v="AVTXB"/>
    <n v="5789"/>
    <n v="5147"/>
    <n v="9462"/>
    <n v="7778"/>
    <n v="6787"/>
    <n v="5820"/>
    <n v="5601"/>
    <n v="2858"/>
    <n v="1672"/>
    <n v="911"/>
    <n v="806"/>
    <n v="612"/>
    <n v="598"/>
    <n v="535"/>
    <n v="694"/>
    <n v="464"/>
    <n v="442"/>
    <n v="525"/>
    <n v="558"/>
    <n v="466"/>
    <n v="418"/>
    <n v="378"/>
    <n v="713"/>
    <n v="784"/>
    <n v="684"/>
    <n v="929"/>
    <n v="803"/>
    <n v="1017"/>
    <n v="767"/>
    <n v="645"/>
    <n v="603"/>
    <n v="507"/>
    <n v="615"/>
    <n v="610"/>
    <n v="795"/>
    <n v="733"/>
    <n v="573"/>
    <n v="670"/>
    <n v="664"/>
    <n v="533"/>
    <n v="455"/>
    <n v="306"/>
    <n v="1083"/>
    <n v="1088"/>
    <n v="570"/>
    <n v="549"/>
    <n v="445"/>
    <n v="702"/>
    <n v="411"/>
    <n v="255"/>
    <n v="414"/>
    <n v="389"/>
    <n v="351"/>
    <n v="302"/>
    <n v="426"/>
    <n v="220"/>
    <n v="226"/>
    <n v="232"/>
    <n v="256"/>
    <s v="Aviation gasoline total end-use consumption"/>
    <x v="0"/>
    <x v="1"/>
    <x v="0"/>
  </r>
  <r>
    <s v="2018P"/>
    <x v="31"/>
    <s v="BD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"/>
    <n v="10"/>
    <n v="9"/>
    <n v="17"/>
    <n v="58"/>
    <n v="165"/>
    <n v="224"/>
    <n v="192"/>
    <n v="204"/>
    <n v="165"/>
    <n v="562"/>
    <n v="429"/>
    <n v="2063"/>
    <n v="2035"/>
    <n v="2241"/>
    <n v="4116"/>
    <n v="3923"/>
    <n v="2340"/>
    <s v="Biodiesel consumed by the transportation sector"/>
    <x v="0"/>
    <x v="2"/>
    <x v="2"/>
  </r>
  <r>
    <s v="2018P"/>
    <x v="31"/>
    <s v="BD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"/>
    <n v="4"/>
    <n v="5"/>
    <n v="5"/>
    <n v="4"/>
    <n v="0"/>
    <n v="0"/>
    <n v="0"/>
    <n v="0"/>
    <n v="0"/>
    <n v="0"/>
    <n v="16"/>
    <n v="17"/>
    <n v="3"/>
    <n v="0"/>
    <s v="Energy losses and co-products from the production of biodiesel"/>
    <x v="0"/>
    <x v="1"/>
    <x v="2"/>
  </r>
  <r>
    <s v="2018P"/>
    <x v="31"/>
    <s v="BD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"/>
    <n v="10"/>
    <n v="9"/>
    <n v="17"/>
    <n v="58"/>
    <n v="165"/>
    <n v="224"/>
    <n v="192"/>
    <n v="204"/>
    <n v="165"/>
    <n v="562"/>
    <n v="429"/>
    <n v="2063"/>
    <n v="2035"/>
    <n v="2241"/>
    <n v="4116"/>
    <n v="3923"/>
    <n v="2340"/>
    <s v="Biodiesel total consumption"/>
    <x v="0"/>
    <x v="1"/>
    <x v="2"/>
  </r>
  <r>
    <s v="2018P"/>
    <x v="31"/>
    <s v="BF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"/>
    <n v="4"/>
    <n v="5"/>
    <n v="5"/>
    <n v="4"/>
    <n v="0"/>
    <n v="0"/>
    <n v="0"/>
    <n v="0"/>
    <n v="0"/>
    <n v="0"/>
    <n v="16"/>
    <n v="17"/>
    <n v="3"/>
    <n v="0"/>
    <s v="Energy losses and co-products from the production of biofuels"/>
    <x v="0"/>
    <x v="1"/>
    <x v="1"/>
  </r>
  <r>
    <s v="2018P"/>
    <x v="31"/>
    <s v="BMTCB"/>
    <n v="20034"/>
    <n v="20550"/>
    <n v="20961"/>
    <n v="23232"/>
    <n v="23744"/>
    <n v="24019"/>
    <n v="24940"/>
    <n v="25799"/>
    <n v="28234"/>
    <n v="29310"/>
    <n v="30134"/>
    <n v="29857"/>
    <n v="31808"/>
    <n v="33746"/>
    <n v="36040"/>
    <n v="33783"/>
    <n v="37637"/>
    <n v="40254"/>
    <n v="43459"/>
    <n v="46034"/>
    <n v="51317"/>
    <n v="56838"/>
    <n v="51533"/>
    <n v="62702"/>
    <n v="51387"/>
    <n v="52233"/>
    <n v="44524"/>
    <n v="41813"/>
    <n v="44113"/>
    <n v="36987"/>
    <n v="25351"/>
    <n v="35277"/>
    <n v="37870"/>
    <n v="36360"/>
    <n v="41040"/>
    <n v="43525"/>
    <n v="41255"/>
    <n v="39426"/>
    <n v="38682"/>
    <n v="39614"/>
    <n v="40203"/>
    <n v="29134"/>
    <n v="27605"/>
    <n v="25064"/>
    <n v="25663"/>
    <n v="27211"/>
    <n v="45175"/>
    <n v="50080"/>
    <n v="47294"/>
    <n v="62139"/>
    <n v="68576"/>
    <n v="65958"/>
    <n v="62806"/>
    <n v="68475"/>
    <n v="70479"/>
    <n v="59875"/>
    <n v="62356"/>
    <n v="59955"/>
    <n v="57692"/>
    <s v="Biomass total consumption"/>
    <x v="0"/>
    <x v="1"/>
    <x v="1"/>
  </r>
  <r>
    <s v="2018P"/>
    <x v="31"/>
    <s v="B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Normal butane consumed by the industrial sector"/>
    <x v="0"/>
    <x v="0"/>
    <x v="1"/>
  </r>
  <r>
    <s v="2018P"/>
    <x v="31"/>
    <s v="B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Normal butane total consumption"/>
    <x v="0"/>
    <x v="1"/>
    <x v="1"/>
  </r>
  <r>
    <s v="2018P"/>
    <x v="31"/>
    <s v="B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Butylene from refineries consumed by the industrial sector"/>
    <x v="0"/>
    <x v="0"/>
    <x v="1"/>
  </r>
  <r>
    <s v="2018P"/>
    <x v="31"/>
    <s v="B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Butylene from refineries total consumption"/>
    <x v="0"/>
    <x v="1"/>
    <x v="1"/>
  </r>
  <r>
    <s v="2018P"/>
    <x v="31"/>
    <s v="CLACB"/>
    <n v="1033"/>
    <n v="259"/>
    <n v="239"/>
    <n v="193"/>
    <n v="179"/>
    <n v="158"/>
    <n v="126"/>
    <n v="92"/>
    <n v="79"/>
    <n v="40"/>
    <n v="28"/>
    <n v="4"/>
    <n v="1"/>
    <n v="2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by the transportation sector"/>
    <x v="0"/>
    <x v="2"/>
    <x v="3"/>
  </r>
  <r>
    <s v="2018P"/>
    <x v="31"/>
    <s v="CLCCB"/>
    <n v="4575"/>
    <n v="4233"/>
    <n v="3587"/>
    <n v="3497"/>
    <n v="3045"/>
    <n v="2915"/>
    <n v="2312"/>
    <n v="2012"/>
    <n v="1854"/>
    <n v="1719"/>
    <n v="1557"/>
    <n v="1722"/>
    <n v="1473"/>
    <n v="1858"/>
    <n v="1583"/>
    <n v="1239"/>
    <n v="1187"/>
    <n v="1230"/>
    <n v="1099"/>
    <n v="895"/>
    <n v="1005"/>
    <n v="1930"/>
    <n v="1918"/>
    <n v="1731"/>
    <n v="711"/>
    <n v="1956"/>
    <n v="1146"/>
    <n v="587"/>
    <n v="487"/>
    <n v="320"/>
    <n v="262"/>
    <n v="228"/>
    <n v="304"/>
    <n v="158"/>
    <n v="213"/>
    <n v="150"/>
    <n v="173"/>
    <n v="131"/>
    <n v="112"/>
    <n v="111"/>
    <n v="113"/>
    <n v="90"/>
    <n v="89"/>
    <n v="88"/>
    <n v="113"/>
    <n v="70"/>
    <n v="49"/>
    <n v="57"/>
    <n v="0"/>
    <n v="0"/>
    <n v="0"/>
    <n v="0"/>
    <n v="0"/>
    <n v="0"/>
    <n v="0"/>
    <n v="0"/>
    <n v="0"/>
    <n v="0"/>
    <n v="0"/>
    <s v="Coal consumed by the commercial sector"/>
    <x v="0"/>
    <x v="3"/>
    <x v="3"/>
  </r>
  <r>
    <s v="2018P"/>
    <x v="31"/>
    <s v="CLEIB"/>
    <n v="95421"/>
    <n v="125333"/>
    <n v="126580"/>
    <n v="132201"/>
    <n v="150338"/>
    <n v="180675"/>
    <n v="187815"/>
    <n v="154849"/>
    <n v="147244"/>
    <n v="112515"/>
    <n v="101133"/>
    <n v="84722"/>
    <n v="27956"/>
    <n v="60867"/>
    <n v="76482"/>
    <n v="57164"/>
    <n v="68018"/>
    <n v="67030"/>
    <n v="58038"/>
    <n v="57648"/>
    <n v="66643"/>
    <n v="72581"/>
    <n v="72434"/>
    <n v="82810"/>
    <n v="75389"/>
    <n v="92023"/>
    <n v="69757"/>
    <n v="81561"/>
    <n v="73888"/>
    <n v="87209"/>
    <n v="73507"/>
    <n v="55701"/>
    <n v="56924"/>
    <n v="57332"/>
    <n v="63016"/>
    <n v="79429"/>
    <n v="86237"/>
    <n v="99491"/>
    <n v="85873"/>
    <n v="88673"/>
    <n v="114406"/>
    <n v="111970"/>
    <n v="104616"/>
    <n v="106576"/>
    <n v="112422"/>
    <n v="125109"/>
    <n v="115922"/>
    <n v="111735"/>
    <n v="97671"/>
    <n v="59563"/>
    <n v="71961"/>
    <n v="49592"/>
    <n v="25589"/>
    <n v="25910"/>
    <n v="30731"/>
    <n v="22925"/>
    <n v="17455"/>
    <n v="16488"/>
    <n v="16732"/>
    <s v="Coal consumed by the electric power sector"/>
    <x v="0"/>
    <x v="4"/>
    <x v="3"/>
  </r>
  <r>
    <s v="2018P"/>
    <x v="31"/>
    <s v="CLICB"/>
    <n v="61162"/>
    <n v="58043"/>
    <n v="60375"/>
    <n v="52315"/>
    <n v="48788"/>
    <n v="49034"/>
    <n v="43258"/>
    <n v="39022"/>
    <n v="37196"/>
    <n v="24743"/>
    <n v="18592"/>
    <n v="3395"/>
    <n v="1444"/>
    <n v="2313"/>
    <n v="3666"/>
    <n v="1563"/>
    <n v="907"/>
    <n v="2272"/>
    <n v="1355"/>
    <n v="428"/>
    <n v="776"/>
    <n v="528"/>
    <n v="3630"/>
    <n v="6761"/>
    <n v="7747"/>
    <n v="8780"/>
    <n v="6636"/>
    <n v="8214"/>
    <n v="6614"/>
    <n v="7216"/>
    <n v="6965"/>
    <n v="5912"/>
    <n v="5446"/>
    <n v="5608"/>
    <n v="1805"/>
    <n v="300"/>
    <n v="172"/>
    <n v="251"/>
    <n v="236"/>
    <n v="184"/>
    <n v="200"/>
    <n v="137"/>
    <n v="132"/>
    <n v="181"/>
    <n v="159"/>
    <n v="147"/>
    <n v="117"/>
    <n v="0"/>
    <n v="0"/>
    <n v="0"/>
    <n v="0"/>
    <n v="0"/>
    <n v="0"/>
    <n v="0"/>
    <n v="0"/>
    <n v="0"/>
    <n v="0"/>
    <n v="0"/>
    <n v="0"/>
    <s v="Coal consumed by the industrial sector"/>
    <x v="0"/>
    <x v="0"/>
    <x v="3"/>
  </r>
  <r>
    <s v="2018P"/>
    <x v="31"/>
    <s v="CLKCB"/>
    <n v="19996"/>
    <n v="15265"/>
    <n v="12212"/>
    <n v="10800"/>
    <n v="9304"/>
    <n v="11680"/>
    <n v="13911"/>
    <n v="12875"/>
    <n v="12905"/>
    <n v="11767"/>
    <n v="90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at coke plants (coking coal)"/>
    <x v="0"/>
    <x v="1"/>
    <x v="3"/>
  </r>
  <r>
    <s v="2018P"/>
    <x v="31"/>
    <s v="CLOCB"/>
    <n v="41166"/>
    <n v="42778"/>
    <n v="48163"/>
    <n v="41515"/>
    <n v="39484"/>
    <n v="37354"/>
    <n v="29347"/>
    <n v="26147"/>
    <n v="24291"/>
    <n v="12976"/>
    <n v="9538"/>
    <n v="3395"/>
    <n v="1444"/>
    <n v="2313"/>
    <n v="3666"/>
    <n v="1563"/>
    <n v="907"/>
    <n v="2272"/>
    <n v="1355"/>
    <n v="428"/>
    <n v="776"/>
    <n v="528"/>
    <n v="3630"/>
    <n v="6761"/>
    <n v="7747"/>
    <n v="8780"/>
    <n v="6636"/>
    <n v="8214"/>
    <n v="6614"/>
    <n v="7216"/>
    <n v="6965"/>
    <n v="5912"/>
    <n v="5446"/>
    <n v="5608"/>
    <n v="1805"/>
    <n v="300"/>
    <n v="172"/>
    <n v="251"/>
    <n v="236"/>
    <n v="184"/>
    <n v="200"/>
    <n v="137"/>
    <n v="132"/>
    <n v="181"/>
    <n v="159"/>
    <n v="147"/>
    <n v="117"/>
    <n v="0"/>
    <n v="0"/>
    <n v="0"/>
    <n v="0"/>
    <n v="0"/>
    <n v="0"/>
    <n v="0"/>
    <n v="0"/>
    <n v="0"/>
    <n v="0"/>
    <n v="0"/>
    <n v="0"/>
    <s v="Coal consumed by industrial users other than coke plants"/>
    <x v="0"/>
    <x v="0"/>
    <x v="3"/>
  </r>
  <r>
    <s v="2018P"/>
    <x v="31"/>
    <s v="CLRCB"/>
    <n v="6584"/>
    <n v="6091"/>
    <n v="5162"/>
    <n v="4829"/>
    <n v="4205"/>
    <n v="3864"/>
    <n v="3064"/>
    <n v="2667"/>
    <n v="2360"/>
    <n v="2188"/>
    <n v="1981"/>
    <n v="1654"/>
    <n v="1111"/>
    <n v="1091"/>
    <n v="745"/>
    <n v="531"/>
    <n v="485"/>
    <n v="478"/>
    <n v="328"/>
    <n v="224"/>
    <n v="267"/>
    <n v="424"/>
    <n v="393"/>
    <n v="330"/>
    <n v="167"/>
    <n v="552"/>
    <n v="342"/>
    <n v="175"/>
    <n v="137"/>
    <n v="85"/>
    <n v="65"/>
    <n v="50"/>
    <n v="67"/>
    <n v="35"/>
    <n v="38"/>
    <n v="22"/>
    <n v="24"/>
    <n v="16"/>
    <n v="14"/>
    <n v="15"/>
    <n v="14"/>
    <n v="11"/>
    <n v="12"/>
    <n v="13"/>
    <n v="13"/>
    <n v="6"/>
    <n v="5"/>
    <n v="6"/>
    <n v="0"/>
    <n v="0"/>
    <n v="0"/>
    <n v="0"/>
    <n v="0"/>
    <n v="0"/>
    <n v="0"/>
    <n v="0"/>
    <n v="0"/>
    <n v="0"/>
    <n v="0"/>
    <s v="Coal consumed by the residential sector"/>
    <x v="0"/>
    <x v="5"/>
    <x v="3"/>
  </r>
  <r>
    <s v="2018P"/>
    <x v="31"/>
    <s v="CLTCB"/>
    <n v="168775"/>
    <n v="193959"/>
    <n v="195944"/>
    <n v="193035"/>
    <n v="206555"/>
    <n v="236647"/>
    <n v="236575"/>
    <n v="198642"/>
    <n v="188734"/>
    <n v="141206"/>
    <n v="123291"/>
    <n v="91498"/>
    <n v="31985"/>
    <n v="66132"/>
    <n v="82477"/>
    <n v="60498"/>
    <n v="70596"/>
    <n v="71011"/>
    <n v="60820"/>
    <n v="59195"/>
    <n v="68692"/>
    <n v="75464"/>
    <n v="78375"/>
    <n v="91632"/>
    <n v="84013"/>
    <n v="103310"/>
    <n v="77882"/>
    <n v="90538"/>
    <n v="81127"/>
    <n v="94831"/>
    <n v="80800"/>
    <n v="61891"/>
    <n v="62741"/>
    <n v="63133"/>
    <n v="65071"/>
    <n v="79902"/>
    <n v="86606"/>
    <n v="99889"/>
    <n v="86235"/>
    <n v="88984"/>
    <n v="114734"/>
    <n v="112207"/>
    <n v="104849"/>
    <n v="106857"/>
    <n v="112707"/>
    <n v="125332"/>
    <n v="116093"/>
    <n v="111799"/>
    <n v="97671"/>
    <n v="59563"/>
    <n v="71961"/>
    <n v="49592"/>
    <n v="25589"/>
    <n v="25910"/>
    <n v="30731"/>
    <n v="22925"/>
    <n v="17455"/>
    <n v="16488"/>
    <n v="16732"/>
    <s v="Coal total consumption"/>
    <x v="0"/>
    <x v="1"/>
    <x v="3"/>
  </r>
  <r>
    <s v="2018P"/>
    <x v="31"/>
    <s v="CLTXB"/>
    <n v="73354"/>
    <n v="68626"/>
    <n v="69364"/>
    <n v="60834"/>
    <n v="56217"/>
    <n v="55972"/>
    <n v="48760"/>
    <n v="43793"/>
    <n v="41490"/>
    <n v="28691"/>
    <n v="22158"/>
    <n v="6775"/>
    <n v="4029"/>
    <n v="5265"/>
    <n v="5995"/>
    <n v="3333"/>
    <n v="2578"/>
    <n v="3980"/>
    <n v="2782"/>
    <n v="1546"/>
    <n v="2049"/>
    <n v="2883"/>
    <n v="5941"/>
    <n v="8822"/>
    <n v="8625"/>
    <n v="11287"/>
    <n v="8125"/>
    <n v="8977"/>
    <n v="7238"/>
    <n v="7622"/>
    <n v="7292"/>
    <n v="6190"/>
    <n v="5817"/>
    <n v="5801"/>
    <n v="2055"/>
    <n v="473"/>
    <n v="369"/>
    <n v="398"/>
    <n v="362"/>
    <n v="311"/>
    <n v="328"/>
    <n v="237"/>
    <n v="233"/>
    <n v="281"/>
    <n v="285"/>
    <n v="222"/>
    <n v="171"/>
    <n v="64"/>
    <n v="0"/>
    <n v="0"/>
    <n v="0"/>
    <n v="0"/>
    <n v="0"/>
    <n v="0"/>
    <n v="0"/>
    <n v="0"/>
    <n v="0"/>
    <n v="0"/>
    <n v="0"/>
    <s v="Coal total end-use consumption"/>
    <x v="0"/>
    <x v="1"/>
    <x v="3"/>
  </r>
  <r>
    <s v="2018P"/>
    <x v="31"/>
    <s v="C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rude oil consumed by the industrial sector"/>
    <x v="0"/>
    <x v="0"/>
    <x v="1"/>
  </r>
  <r>
    <s v="2018P"/>
    <x v="31"/>
    <s v="DFACB"/>
    <n v="27657"/>
    <n v="30592"/>
    <n v="28920"/>
    <n v="30420"/>
    <n v="35998"/>
    <n v="34737"/>
    <n v="47960"/>
    <n v="47481"/>
    <n v="47888"/>
    <n v="51833"/>
    <n v="49849"/>
    <n v="52052"/>
    <n v="52665"/>
    <n v="57818"/>
    <n v="57569"/>
    <n v="51885"/>
    <n v="53385"/>
    <n v="56984"/>
    <n v="59935"/>
    <n v="64729"/>
    <n v="59667"/>
    <n v="54561"/>
    <n v="60623"/>
    <n v="66855"/>
    <n v="69300"/>
    <n v="80185"/>
    <n v="86656"/>
    <n v="88354"/>
    <n v="95463"/>
    <n v="88959"/>
    <n v="75620"/>
    <n v="75325"/>
    <n v="82898"/>
    <n v="83380"/>
    <n v="98522"/>
    <n v="89101"/>
    <n v="91402"/>
    <n v="106150"/>
    <n v="113366"/>
    <n v="115031"/>
    <n v="119497"/>
    <n v="127852"/>
    <n v="128243"/>
    <n v="133043"/>
    <n v="139067"/>
    <n v="146205"/>
    <n v="145788"/>
    <n v="153668"/>
    <n v="134208"/>
    <n v="107493"/>
    <n v="119233"/>
    <n v="137426"/>
    <n v="117251"/>
    <n v="118836"/>
    <n v="125529"/>
    <n v="119542"/>
    <n v="134798"/>
    <n v="121228"/>
    <n v="126577"/>
    <s v="Distillate fuel oil consumed by the transportation sector"/>
    <x v="0"/>
    <x v="2"/>
    <x v="4"/>
  </r>
  <r>
    <s v="2018P"/>
    <x v="31"/>
    <s v="DFCCB"/>
    <n v="50328"/>
    <n v="51636"/>
    <n v="53602"/>
    <n v="56460"/>
    <n v="55949"/>
    <n v="57116"/>
    <n v="57181"/>
    <n v="59512"/>
    <n v="62007"/>
    <n v="63381"/>
    <n v="64778"/>
    <n v="64168"/>
    <n v="69078"/>
    <n v="69918"/>
    <n v="61177"/>
    <n v="60296"/>
    <n v="61744"/>
    <n v="58493"/>
    <n v="55309"/>
    <n v="42261"/>
    <n v="53399"/>
    <n v="44630"/>
    <n v="40952"/>
    <n v="41745"/>
    <n v="49098"/>
    <n v="36673"/>
    <n v="57722"/>
    <n v="51810"/>
    <n v="52680"/>
    <n v="52879"/>
    <n v="47862"/>
    <n v="44223"/>
    <n v="43102"/>
    <n v="34821"/>
    <n v="32262"/>
    <n v="20178"/>
    <n v="28774"/>
    <n v="19823"/>
    <n v="17814"/>
    <n v="23982"/>
    <n v="19436"/>
    <n v="19749"/>
    <n v="14045"/>
    <n v="18299"/>
    <n v="15592"/>
    <n v="20352"/>
    <n v="12142"/>
    <n v="19369"/>
    <n v="14149"/>
    <n v="12818"/>
    <n v="11226"/>
    <n v="14235"/>
    <n v="10907"/>
    <n v="11630"/>
    <n v="12586"/>
    <n v="10981"/>
    <n v="9336"/>
    <n v="8701"/>
    <n v="8341"/>
    <s v="Distillate fuel oil consumed by the commercial sector"/>
    <x v="0"/>
    <x v="3"/>
    <x v="4"/>
  </r>
  <r>
    <s v="2018P"/>
    <x v="31"/>
    <s v="DFEIB"/>
    <n v="2080"/>
    <n v="1594"/>
    <n v="1686"/>
    <n v="1922"/>
    <n v="2167"/>
    <n v="2226"/>
    <n v="2892"/>
    <n v="3988"/>
    <n v="4815"/>
    <n v="6145"/>
    <n v="7104"/>
    <n v="16601"/>
    <n v="35406"/>
    <n v="44427"/>
    <n v="50213"/>
    <n v="10216"/>
    <n v="10200"/>
    <n v="10023"/>
    <n v="7982"/>
    <n v="7593"/>
    <n v="12396"/>
    <n v="4397"/>
    <n v="2031"/>
    <n v="5804"/>
    <n v="6017"/>
    <n v="3907"/>
    <n v="4059"/>
    <n v="5964"/>
    <n v="9652"/>
    <n v="12941"/>
    <n v="3996"/>
    <n v="3580"/>
    <n v="2049"/>
    <n v="3421"/>
    <n v="4802"/>
    <n v="7443"/>
    <n v="3642"/>
    <n v="2776"/>
    <n v="3022"/>
    <n v="4145"/>
    <n v="6603"/>
    <n v="7817"/>
    <n v="1667"/>
    <n v="4515"/>
    <n v="4018"/>
    <n v="2491"/>
    <n v="735"/>
    <n v="1309"/>
    <n v="1268"/>
    <n v="343"/>
    <n v="1198"/>
    <n v="528"/>
    <n v="250"/>
    <n v="380"/>
    <n v="1589"/>
    <n v="697"/>
    <n v="352"/>
    <n v="322"/>
    <n v="1488"/>
    <s v="Distillate fuel oil consumed by the electric power sector"/>
    <x v="0"/>
    <x v="4"/>
    <x v="4"/>
  </r>
  <r>
    <s v="2018P"/>
    <x v="31"/>
    <s v="DFICB"/>
    <n v="39141"/>
    <n v="39672"/>
    <n v="43067"/>
    <n v="45044"/>
    <n v="43946"/>
    <n v="49062"/>
    <n v="51849"/>
    <n v="53112"/>
    <n v="53848"/>
    <n v="55994"/>
    <n v="55685"/>
    <n v="53159"/>
    <n v="57003"/>
    <n v="57370"/>
    <n v="48067"/>
    <n v="46386"/>
    <n v="47837"/>
    <n v="46711"/>
    <n v="43213"/>
    <n v="55517"/>
    <n v="42749"/>
    <n v="56589"/>
    <n v="48932"/>
    <n v="21116"/>
    <n v="24836"/>
    <n v="16517"/>
    <n v="22271"/>
    <n v="19738"/>
    <n v="21331"/>
    <n v="22493"/>
    <n v="20116"/>
    <n v="17054"/>
    <n v="13555"/>
    <n v="12887"/>
    <n v="14423"/>
    <n v="11608"/>
    <n v="11213"/>
    <n v="10411"/>
    <n v="11651"/>
    <n v="12082"/>
    <n v="10447"/>
    <n v="14163"/>
    <n v="12505"/>
    <n v="12520"/>
    <n v="18239"/>
    <n v="11389"/>
    <n v="12944"/>
    <n v="11434"/>
    <n v="10622"/>
    <n v="11324"/>
    <n v="9802"/>
    <n v="12109"/>
    <n v="10962"/>
    <n v="9470"/>
    <n v="12016"/>
    <n v="12314"/>
    <n v="12715"/>
    <n v="9715"/>
    <n v="8972"/>
    <s v="Distillate fuel oil consumed by the industrial sector"/>
    <x v="0"/>
    <x v="0"/>
    <x v="4"/>
  </r>
  <r>
    <s v="2018P"/>
    <x v="31"/>
    <s v="DFRCB"/>
    <n v="149044"/>
    <n v="152916"/>
    <n v="158740"/>
    <n v="167204"/>
    <n v="165689"/>
    <n v="169144"/>
    <n v="169337"/>
    <n v="176240"/>
    <n v="183629"/>
    <n v="187698"/>
    <n v="191836"/>
    <n v="190030"/>
    <n v="204571"/>
    <n v="207057"/>
    <n v="181172"/>
    <n v="178563"/>
    <n v="182852"/>
    <n v="173223"/>
    <n v="163793"/>
    <n v="125155"/>
    <n v="139663"/>
    <n v="134918"/>
    <n v="112378"/>
    <n v="93441"/>
    <n v="109900"/>
    <n v="117546"/>
    <n v="112133"/>
    <n v="116034"/>
    <n v="116574"/>
    <n v="103124"/>
    <n v="79575"/>
    <n v="74634"/>
    <n v="75861"/>
    <n v="71662"/>
    <n v="79893"/>
    <n v="70013"/>
    <n v="70824"/>
    <n v="66118"/>
    <n v="53111"/>
    <n v="56855"/>
    <n v="59519"/>
    <n v="55099"/>
    <n v="52661"/>
    <n v="61769"/>
    <n v="57652"/>
    <n v="51202"/>
    <n v="41080"/>
    <n v="43538"/>
    <n v="46076"/>
    <n v="38354"/>
    <n v="31454"/>
    <n v="26516"/>
    <n v="24235"/>
    <n v="25447"/>
    <n v="28599"/>
    <n v="28328"/>
    <n v="18748"/>
    <n v="18726"/>
    <n v="24777"/>
    <s v="Distillate fuel oil consumed by the residential sector"/>
    <x v="0"/>
    <x v="5"/>
    <x v="4"/>
  </r>
  <r>
    <s v="2018P"/>
    <x v="31"/>
    <s v="DFTCB"/>
    <n v="268249"/>
    <n v="276409"/>
    <n v="286016"/>
    <n v="301051"/>
    <n v="303750"/>
    <n v="312286"/>
    <n v="329220"/>
    <n v="340333"/>
    <n v="352186"/>
    <n v="365051"/>
    <n v="369252"/>
    <n v="376010"/>
    <n v="418723"/>
    <n v="436590"/>
    <n v="398198"/>
    <n v="347346"/>
    <n v="356018"/>
    <n v="345434"/>
    <n v="330232"/>
    <n v="295255"/>
    <n v="307873"/>
    <n v="295094"/>
    <n v="264916"/>
    <n v="228961"/>
    <n v="259150"/>
    <n v="254828"/>
    <n v="282840"/>
    <n v="281901"/>
    <n v="295699"/>
    <n v="280396"/>
    <n v="227168"/>
    <n v="214817"/>
    <n v="217465"/>
    <n v="206172"/>
    <n v="229902"/>
    <n v="198343"/>
    <n v="205856"/>
    <n v="205278"/>
    <n v="198964"/>
    <n v="212094"/>
    <n v="215502"/>
    <n v="224681"/>
    <n v="209120"/>
    <n v="230147"/>
    <n v="234567"/>
    <n v="231641"/>
    <n v="212689"/>
    <n v="229318"/>
    <n v="206324"/>
    <n v="170333"/>
    <n v="172914"/>
    <n v="190814"/>
    <n v="163605"/>
    <n v="165764"/>
    <n v="180319"/>
    <n v="171862"/>
    <n v="175949"/>
    <n v="158693"/>
    <n v="170155"/>
    <s v="Distillate fuel oil total consumption"/>
    <x v="0"/>
    <x v="1"/>
    <x v="4"/>
  </r>
  <r>
    <s v="2018P"/>
    <x v="31"/>
    <s v="DFTXB"/>
    <n v="266169"/>
    <n v="274815"/>
    <n v="284330"/>
    <n v="299128"/>
    <n v="301582"/>
    <n v="310060"/>
    <n v="326328"/>
    <n v="336345"/>
    <n v="347372"/>
    <n v="358906"/>
    <n v="362148"/>
    <n v="359409"/>
    <n v="383316"/>
    <n v="392163"/>
    <n v="347986"/>
    <n v="337130"/>
    <n v="345818"/>
    <n v="335411"/>
    <n v="322250"/>
    <n v="287662"/>
    <n v="295477"/>
    <n v="290697"/>
    <n v="262885"/>
    <n v="223158"/>
    <n v="253133"/>
    <n v="250921"/>
    <n v="278781"/>
    <n v="275937"/>
    <n v="286048"/>
    <n v="267455"/>
    <n v="223172"/>
    <n v="211237"/>
    <n v="215416"/>
    <n v="202751"/>
    <n v="225100"/>
    <n v="190900"/>
    <n v="202214"/>
    <n v="202502"/>
    <n v="195942"/>
    <n v="207949"/>
    <n v="208899"/>
    <n v="216864"/>
    <n v="207453"/>
    <n v="225632"/>
    <n v="230549"/>
    <n v="229149"/>
    <n v="211954"/>
    <n v="228009"/>
    <n v="205056"/>
    <n v="169990"/>
    <n v="171716"/>
    <n v="190286"/>
    <n v="163355"/>
    <n v="165384"/>
    <n v="178730"/>
    <n v="171165"/>
    <n v="175597"/>
    <n v="158370"/>
    <n v="168668"/>
    <s v="Distillate fuel oil total end-use consumption"/>
    <x v="0"/>
    <x v="1"/>
    <x v="4"/>
  </r>
  <r>
    <s v="2018P"/>
    <x v="31"/>
    <s v="DMTCB"/>
    <n v="268249"/>
    <n v="276409"/>
    <n v="286016"/>
    <n v="301051"/>
    <n v="303750"/>
    <n v="312286"/>
    <n v="329220"/>
    <n v="340333"/>
    <n v="352186"/>
    <n v="365051"/>
    <n v="369252"/>
    <n v="376010"/>
    <n v="418723"/>
    <n v="436590"/>
    <n v="398198"/>
    <n v="347346"/>
    <n v="356018"/>
    <n v="345434"/>
    <n v="330232"/>
    <n v="295255"/>
    <n v="307873"/>
    <n v="295094"/>
    <n v="264916"/>
    <n v="228961"/>
    <n v="259150"/>
    <n v="254828"/>
    <n v="282840"/>
    <n v="281901"/>
    <n v="295699"/>
    <n v="280396"/>
    <n v="227168"/>
    <n v="214817"/>
    <n v="217465"/>
    <n v="206172"/>
    <n v="229902"/>
    <n v="198343"/>
    <n v="205856"/>
    <n v="205278"/>
    <n v="198964"/>
    <n v="212094"/>
    <n v="215502"/>
    <n v="224681"/>
    <n v="209120"/>
    <n v="230147"/>
    <n v="234567"/>
    <n v="231641"/>
    <n v="212689"/>
    <n v="229318"/>
    <n v="206324"/>
    <n v="170129"/>
    <n v="172749"/>
    <n v="190252"/>
    <n v="163176"/>
    <n v="163700"/>
    <n v="178284"/>
    <n v="169621"/>
    <n v="171833"/>
    <n v="154770"/>
    <n v="167815"/>
    <s v="Distillate fuel oil, excluding biodiesel, total consumption"/>
    <x v="0"/>
    <x v="1"/>
    <x v="2"/>
  </r>
  <r>
    <s v="2018P"/>
    <x v="31"/>
    <s v="ELE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3"/>
    <n v="4"/>
    <n v="9"/>
    <n v="2"/>
    <n v="0"/>
    <n v="2"/>
    <s v="Electricity exported from the United States"/>
    <x v="0"/>
    <x v="1"/>
    <x v="5"/>
  </r>
  <r>
    <s v="2018P"/>
    <x v="31"/>
    <s v="ELIM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8"/>
    <n v="841"/>
    <n v="0"/>
    <n v="1233"/>
    <n v="800"/>
    <n v="799"/>
    <n v="487"/>
    <n v="3"/>
    <n v="78"/>
    <s v="Electricity imported into the United States"/>
    <x v="0"/>
    <x v="1"/>
    <x v="5"/>
  </r>
  <r>
    <s v="2018P"/>
    <x v="31"/>
    <s v="ELISB"/>
    <n v="12905"/>
    <n v="18796"/>
    <n v="24136"/>
    <n v="24855"/>
    <n v="18785"/>
    <n v="17990"/>
    <n v="18634"/>
    <n v="31942"/>
    <n v="37214"/>
    <n v="39579"/>
    <n v="19703"/>
    <n v="58312"/>
    <n v="90506"/>
    <n v="98405"/>
    <n v="128143"/>
    <n v="236879"/>
    <n v="241319"/>
    <n v="200476"/>
    <n v="229686"/>
    <n v="271385"/>
    <n v="251303"/>
    <n v="216780"/>
    <n v="213304"/>
    <n v="281408"/>
    <n v="300140"/>
    <n v="228934"/>
    <n v="302338"/>
    <n v="218372"/>
    <n v="248320"/>
    <n v="254131"/>
    <n v="328665"/>
    <n v="312217"/>
    <n v="295165"/>
    <n v="278137"/>
    <n v="278336"/>
    <n v="326533"/>
    <n v="404079"/>
    <n v="346241"/>
    <n v="239378"/>
    <n v="244861"/>
    <n v="221238"/>
    <n v="231399"/>
    <n v="239233"/>
    <n v="294831"/>
    <n v="332639"/>
    <n v="326026"/>
    <n v="296248"/>
    <n v="284080"/>
    <n v="258198"/>
    <n v="218279"/>
    <n v="208934"/>
    <n v="190717"/>
    <n v="167198"/>
    <n v="164950"/>
    <n v="116669"/>
    <n v="71974"/>
    <n v="38860"/>
    <n v="38536"/>
    <n v="67958"/>
    <s v="Net interstate flow of electricity and associated losses (negative indicates flow out of state)"/>
    <x v="0"/>
    <x v="1"/>
    <x v="5"/>
  </r>
  <r>
    <s v="2018P"/>
    <x v="31"/>
    <s v="ELN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"/>
    <n v="0"/>
    <n v="0"/>
    <n v="0"/>
    <n v="0"/>
    <n v="0"/>
    <n v="458"/>
    <n v="841"/>
    <n v="0"/>
    <n v="1230"/>
    <n v="796"/>
    <n v="790"/>
    <n v="486"/>
    <n v="3"/>
    <n v="76"/>
    <s v="Net imports of electricity into the United States"/>
    <x v="0"/>
    <x v="1"/>
    <x v="5"/>
  </r>
  <r>
    <s v="2018P"/>
    <x v="31"/>
    <s v="EM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"/>
    <n v="0"/>
    <n v="0"/>
    <n v="0"/>
    <n v="0"/>
    <n v="0"/>
    <n v="0"/>
    <n v="0"/>
    <n v="0"/>
    <n v="0"/>
    <n v="0"/>
    <n v="0"/>
    <n v="92"/>
    <n v="326"/>
    <n v="1004"/>
    <n v="847"/>
    <n v="961"/>
    <n v="755"/>
    <n v="647"/>
    <n v="765"/>
    <n v="1019"/>
    <n v="87"/>
    <n v="89"/>
    <n v="494"/>
    <n v="9530"/>
    <n v="25615"/>
    <n v="31968"/>
    <n v="27056"/>
    <n v="32022"/>
    <n v="36335"/>
    <n v="34729"/>
    <n v="33128"/>
    <n v="33940"/>
    <n v="34523"/>
    <n v="34097"/>
    <n v="34712"/>
    <n v="33269"/>
    <n v="32308"/>
    <s v="Fuel ethanol, excluding denaturant, consumed by the transportation sector   "/>
    <x v="0"/>
    <x v="2"/>
    <x v="6"/>
  </r>
  <r>
    <s v="2018P"/>
    <x v="31"/>
    <s v="EM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0"/>
    <n v="0"/>
    <n v="0"/>
    <n v="7"/>
    <n v="17"/>
    <n v="23"/>
    <n v="20"/>
    <n v="22"/>
    <n v="25"/>
    <n v="23"/>
    <n v="23"/>
    <n v="26"/>
    <n v="53"/>
    <n v="779"/>
    <n v="783"/>
    <n v="783"/>
    <n v="784"/>
    <s v="Fuel ethanol, excluding denaturant, consumed by the commercial sector "/>
    <x v="0"/>
    <x v="3"/>
    <x v="6"/>
  </r>
  <r>
    <s v="2018P"/>
    <x v="31"/>
    <s v="EM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2"/>
    <n v="7"/>
    <n v="6"/>
    <n v="7"/>
    <n v="4"/>
    <n v="2"/>
    <n v="2"/>
    <n v="11"/>
    <n v="1"/>
    <n v="1"/>
    <n v="6"/>
    <n v="98"/>
    <n v="274"/>
    <n v="358"/>
    <n v="251"/>
    <n v="292"/>
    <n v="416"/>
    <n v="398"/>
    <n v="380"/>
    <n v="394"/>
    <n v="307"/>
    <n v="449"/>
    <n v="450"/>
    <n v="461"/>
    <n v="467"/>
    <s v="Fuel ethanol, excluding denaturant, consumed by the industrial sector "/>
    <x v="0"/>
    <x v="0"/>
    <x v="6"/>
  </r>
  <r>
    <s v="2018P"/>
    <x v="31"/>
    <s v="EM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Energy losses and co-products from the production of fuel ethanol"/>
    <x v="0"/>
    <x v="1"/>
    <x v="6"/>
  </r>
  <r>
    <s v="2018P"/>
    <x v="31"/>
    <s v="EM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"/>
    <n v="0"/>
    <n v="0"/>
    <n v="0"/>
    <n v="0"/>
    <n v="0"/>
    <n v="0"/>
    <n v="0"/>
    <n v="0"/>
    <n v="0"/>
    <n v="0"/>
    <n v="0"/>
    <n v="93"/>
    <n v="328"/>
    <n v="1012"/>
    <n v="854"/>
    <n v="969"/>
    <n v="760"/>
    <n v="649"/>
    <n v="768"/>
    <n v="1030"/>
    <n v="88"/>
    <n v="90"/>
    <n v="500"/>
    <n v="9635"/>
    <n v="25907"/>
    <n v="32350"/>
    <n v="27327"/>
    <n v="32335"/>
    <n v="36777"/>
    <n v="35150"/>
    <n v="33531"/>
    <n v="34359"/>
    <n v="34883"/>
    <n v="35326"/>
    <n v="35946"/>
    <n v="34513"/>
    <n v="33559"/>
    <s v="Fuel ethanol, excluding denaturant, total consumption"/>
    <x v="0"/>
    <x v="1"/>
    <x v="6"/>
  </r>
  <r>
    <s v="2018P"/>
    <x v="31"/>
    <s v="E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ane consumed by the industrial sector"/>
    <x v="0"/>
    <x v="0"/>
    <x v="1"/>
  </r>
  <r>
    <s v="2018P"/>
    <x v="31"/>
    <s v="E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ane total consumption"/>
    <x v="0"/>
    <x v="1"/>
    <x v="1"/>
  </r>
  <r>
    <s v="2018P"/>
    <x v="31"/>
    <s v="ESACB"/>
    <n v="12"/>
    <n v="12"/>
    <n v="12"/>
    <n v="13"/>
    <n v="12"/>
    <n v="14"/>
    <n v="13"/>
    <n v="12"/>
    <n v="10"/>
    <n v="125"/>
    <n v="133"/>
    <n v="135"/>
    <n v="143"/>
    <n v="142"/>
    <n v="145"/>
    <n v="148"/>
    <n v="142"/>
    <n v="132"/>
    <n v="122"/>
    <n v="113"/>
    <n v="113"/>
    <n v="119"/>
    <n v="121"/>
    <n v="108"/>
    <n v="232"/>
    <n v="326"/>
    <n v="357"/>
    <n v="389"/>
    <n v="339"/>
    <n v="413"/>
    <n v="400"/>
    <n v="409"/>
    <n v="422"/>
    <n v="413"/>
    <n v="428"/>
    <n v="427"/>
    <n v="461"/>
    <n v="450"/>
    <n v="487"/>
    <n v="457"/>
    <n v="492"/>
    <n v="808"/>
    <n v="778"/>
    <n v="629"/>
    <n v="989"/>
    <n v="1019"/>
    <n v="994"/>
    <n v="1001"/>
    <n v="1029"/>
    <n v="1091"/>
    <n v="1095"/>
    <n v="1057"/>
    <n v="980"/>
    <n v="1027"/>
    <n v="1033"/>
    <n v="1038"/>
    <n v="1034"/>
    <n v="1046"/>
    <n v="1057"/>
    <s v="Electricity consumed by (i.e., sold to) the transportation sector"/>
    <x v="0"/>
    <x v="2"/>
    <x v="5"/>
  </r>
  <r>
    <s v="2018P"/>
    <x v="31"/>
    <s v="ESCCB"/>
    <n v="14982"/>
    <n v="16791"/>
    <n v="18172"/>
    <n v="19641"/>
    <n v="21679"/>
    <n v="23696"/>
    <n v="25949"/>
    <n v="27852"/>
    <n v="30615"/>
    <n v="33415"/>
    <n v="36846"/>
    <n v="39921"/>
    <n v="43577"/>
    <n v="47389"/>
    <n v="46302"/>
    <n v="47252"/>
    <n v="49983"/>
    <n v="51717"/>
    <n v="54092"/>
    <n v="55076"/>
    <n v="57588"/>
    <n v="58901"/>
    <n v="60476"/>
    <n v="63607"/>
    <n v="67149"/>
    <n v="71320"/>
    <n v="75639"/>
    <n v="80725"/>
    <n v="87048"/>
    <n v="91543"/>
    <n v="92809"/>
    <n v="95510"/>
    <n v="94732"/>
    <n v="98476"/>
    <n v="101429"/>
    <n v="102941"/>
    <n v="104133"/>
    <n v="102795"/>
    <n v="107440"/>
    <n v="112244"/>
    <n v="114214"/>
    <n v="118542"/>
    <n v="121902"/>
    <n v="124935"/>
    <n v="129907"/>
    <n v="135669"/>
    <n v="134561"/>
    <n v="139469"/>
    <n v="138424"/>
    <n v="134354"/>
    <n v="136898"/>
    <n v="133470"/>
    <n v="130818"/>
    <n v="130445"/>
    <n v="130182"/>
    <n v="132122"/>
    <n v="131950"/>
    <n v="129558"/>
    <n v="132410"/>
    <s v="Electricity consumed by (i.e., sold to) the commercial sector"/>
    <x v="0"/>
    <x v="3"/>
    <x v="5"/>
  </r>
  <r>
    <s v="2018P"/>
    <x v="31"/>
    <s v="ESICB"/>
    <n v="27369"/>
    <n v="29139"/>
    <n v="31829"/>
    <n v="33838"/>
    <n v="36185"/>
    <n v="39303"/>
    <n v="42946"/>
    <n v="44233"/>
    <n v="46719"/>
    <n v="50699"/>
    <n v="51914"/>
    <n v="52529"/>
    <n v="54491"/>
    <n v="57096"/>
    <n v="55356"/>
    <n v="49686"/>
    <n v="52248"/>
    <n v="53310"/>
    <n v="55837"/>
    <n v="56568"/>
    <n v="55769"/>
    <n v="55653"/>
    <n v="51975"/>
    <n v="52478"/>
    <n v="53504"/>
    <n v="53421"/>
    <n v="53331"/>
    <n v="53447"/>
    <n v="54058"/>
    <n v="53614"/>
    <n v="51319"/>
    <n v="51287"/>
    <n v="50113"/>
    <n v="49801"/>
    <n v="48625"/>
    <n v="47730"/>
    <n v="46412"/>
    <n v="45616"/>
    <n v="45513"/>
    <n v="44770"/>
    <n v="40301"/>
    <n v="43355"/>
    <n v="39156"/>
    <n v="41677"/>
    <n v="38247"/>
    <n v="40474"/>
    <n v="38660"/>
    <n v="37578"/>
    <n v="35953"/>
    <n v="28149"/>
    <n v="28759"/>
    <n v="27409"/>
    <n v="26485"/>
    <n v="25814"/>
    <n v="25647"/>
    <n v="24977"/>
    <n v="24884"/>
    <n v="25054"/>
    <n v="25143"/>
    <s v="Electricity consumed by (i.e., sold to) the industrial sector"/>
    <x v="0"/>
    <x v="0"/>
    <x v="5"/>
  </r>
  <r>
    <s v="2018P"/>
    <x v="31"/>
    <s v="ESRCB"/>
    <n v="17332"/>
    <n v="19164"/>
    <n v="19939"/>
    <n v="21449"/>
    <n v="23253"/>
    <n v="25283"/>
    <n v="28061"/>
    <n v="30570"/>
    <n v="33890"/>
    <n v="37354"/>
    <n v="41392"/>
    <n v="43862"/>
    <n v="46289"/>
    <n v="50619"/>
    <n v="48808"/>
    <n v="49458"/>
    <n v="51192"/>
    <n v="52520"/>
    <n v="53538"/>
    <n v="53899"/>
    <n v="55715"/>
    <n v="54681"/>
    <n v="53769"/>
    <n v="57558"/>
    <n v="58540"/>
    <n v="58608"/>
    <n v="61719"/>
    <n v="65880"/>
    <n v="70480"/>
    <n v="70610"/>
    <n v="69939"/>
    <n v="73491"/>
    <n v="70106"/>
    <n v="75207"/>
    <n v="75588"/>
    <n v="76667"/>
    <n v="77221"/>
    <n v="76041"/>
    <n v="79127"/>
    <n v="83767"/>
    <n v="83756"/>
    <n v="86977"/>
    <n v="92709"/>
    <n v="93377"/>
    <n v="95605"/>
    <n v="102269"/>
    <n v="97657"/>
    <n v="101513"/>
    <n v="99327"/>
    <n v="94966"/>
    <n v="103408"/>
    <n v="100309"/>
    <n v="97798"/>
    <n v="97394"/>
    <n v="95169"/>
    <n v="99433"/>
    <n v="99258"/>
    <n v="94724"/>
    <n v="100759"/>
    <s v="Electricity consumed by (i.e., sold to) the residential sector"/>
    <x v="0"/>
    <x v="5"/>
    <x v="5"/>
  </r>
  <r>
    <s v="2018P"/>
    <x v="31"/>
    <s v="ESTCB"/>
    <n v="59695"/>
    <n v="65106"/>
    <n v="69952"/>
    <n v="74940"/>
    <n v="81129"/>
    <n v="88297"/>
    <n v="96968"/>
    <n v="102667"/>
    <n v="111235"/>
    <n v="121593"/>
    <n v="130285"/>
    <n v="136447"/>
    <n v="144500"/>
    <n v="155247"/>
    <n v="150612"/>
    <n v="146544"/>
    <n v="153565"/>
    <n v="157679"/>
    <n v="163588"/>
    <n v="165656"/>
    <n v="169184"/>
    <n v="169354"/>
    <n v="166341"/>
    <n v="173751"/>
    <n v="179424"/>
    <n v="183674"/>
    <n v="191047"/>
    <n v="200441"/>
    <n v="211925"/>
    <n v="216179"/>
    <n v="214467"/>
    <n v="220697"/>
    <n v="215373"/>
    <n v="223898"/>
    <n v="226071"/>
    <n v="227764"/>
    <n v="228227"/>
    <n v="224902"/>
    <n v="232567"/>
    <n v="241239"/>
    <n v="238762"/>
    <n v="249681"/>
    <n v="254544"/>
    <n v="260617"/>
    <n v="264748"/>
    <n v="279432"/>
    <n v="271871"/>
    <n v="279560"/>
    <n v="274733"/>
    <n v="258561"/>
    <n v="270160"/>
    <n v="262246"/>
    <n v="256081"/>
    <n v="254680"/>
    <n v="252031"/>
    <n v="257571"/>
    <n v="257126"/>
    <n v="250383"/>
    <n v="259369"/>
    <s v="Electricity total consumption (i.e., retail sales)"/>
    <x v="0"/>
    <x v="1"/>
    <x v="5"/>
  </r>
  <r>
    <s v="2018P"/>
    <x v="31"/>
    <s v="ESTXB"/>
    <n v="59695"/>
    <n v="65106"/>
    <n v="69952"/>
    <n v="74940"/>
    <n v="81129"/>
    <n v="88297"/>
    <n v="96968"/>
    <n v="102667"/>
    <n v="111235"/>
    <n v="121593"/>
    <n v="130285"/>
    <n v="136447"/>
    <n v="144500"/>
    <n v="155247"/>
    <n v="150612"/>
    <n v="146544"/>
    <n v="153565"/>
    <n v="157679"/>
    <n v="163588"/>
    <n v="165656"/>
    <n v="169184"/>
    <n v="169354"/>
    <n v="166341"/>
    <n v="173751"/>
    <n v="179424"/>
    <n v="183674"/>
    <n v="191047"/>
    <n v="200441"/>
    <n v="211925"/>
    <n v="216179"/>
    <n v="214467"/>
    <n v="220697"/>
    <n v="215373"/>
    <n v="223898"/>
    <n v="226071"/>
    <n v="227764"/>
    <n v="228227"/>
    <n v="224902"/>
    <n v="232567"/>
    <n v="241239"/>
    <n v="238762"/>
    <n v="249681"/>
    <n v="254544"/>
    <n v="260617"/>
    <n v="264748"/>
    <n v="279432"/>
    <n v="271871"/>
    <n v="279560"/>
    <n v="274733"/>
    <n v="258561"/>
    <n v="270160"/>
    <n v="262246"/>
    <n v="256081"/>
    <n v="254680"/>
    <n v="252031"/>
    <n v="257571"/>
    <n v="257126"/>
    <n v="250383"/>
    <n v="259369"/>
    <s v="Electricity total end-use consumption (i.e., retail sales)"/>
    <x v="0"/>
    <x v="1"/>
    <x v="5"/>
  </r>
  <r>
    <s v="2018P"/>
    <x v="31"/>
    <s v="E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ylene from refineries consumed by the industrial sector"/>
    <x v="0"/>
    <x v="0"/>
    <x v="1"/>
  </r>
  <r>
    <s v="2018P"/>
    <x v="31"/>
    <s v="E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ylene from refineries total consumption"/>
    <x v="0"/>
    <x v="1"/>
    <x v="1"/>
  </r>
  <r>
    <s v="2018P"/>
    <x v="31"/>
    <s v="FFTCB"/>
    <n v="1268519"/>
    <n v="1322204"/>
    <n v="1415512"/>
    <n v="1452972"/>
    <n v="1495683"/>
    <n v="1528068"/>
    <n v="1625581"/>
    <n v="1712654"/>
    <n v="1779124"/>
    <n v="1830087"/>
    <n v="1894413"/>
    <n v="1844428"/>
    <n v="1912930"/>
    <n v="1954265"/>
    <n v="1779342"/>
    <n v="1581306"/>
    <n v="1751581"/>
    <n v="1691682"/>
    <n v="1659654"/>
    <n v="1646246"/>
    <n v="1659348"/>
    <n v="1626154"/>
    <n v="1647021"/>
    <n v="1676850"/>
    <n v="1775162"/>
    <n v="1670010"/>
    <n v="1700752"/>
    <n v="1782045"/>
    <n v="1750498"/>
    <n v="1822031"/>
    <n v="1656515"/>
    <n v="1682611"/>
    <n v="1812299"/>
    <n v="1804461"/>
    <n v="1940256"/>
    <n v="1939928"/>
    <n v="1926053"/>
    <n v="1969745"/>
    <n v="1896347"/>
    <n v="1986533"/>
    <n v="1922979"/>
    <n v="1878675"/>
    <n v="1900912"/>
    <n v="1888905"/>
    <n v="1921972"/>
    <n v="1976595"/>
    <n v="1858007"/>
    <n v="1993792"/>
    <n v="1948858"/>
    <n v="1729062"/>
    <n v="1785609"/>
    <n v="1807448"/>
    <n v="1657915"/>
    <n v="1712524"/>
    <n v="1813518"/>
    <n v="1792942"/>
    <n v="1776139"/>
    <n v="1655540"/>
    <n v="1751373"/>
    <s v="Fossil fuels total consumption"/>
    <x v="0"/>
    <x v="1"/>
    <x v="1"/>
  </r>
  <r>
    <s v="2018P"/>
    <x v="31"/>
    <s v="FN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naphtha, less than 401° F, consumed by the industrial sector"/>
    <x v="0"/>
    <x v="0"/>
    <x v="1"/>
  </r>
  <r>
    <s v="2018P"/>
    <x v="31"/>
    <s v="F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other oils equal to or greater than 401° F, consumed by the industrial sector"/>
    <x v="0"/>
    <x v="0"/>
    <x v="1"/>
  </r>
  <r>
    <s v="2018P"/>
    <x v="31"/>
    <s v="FSICB"/>
    <n v="0"/>
    <n v="0"/>
    <n v="0"/>
    <n v="2410"/>
    <n v="2313"/>
    <n v="2572"/>
    <n v="2831"/>
    <n v="2554"/>
    <n v="2671"/>
    <n v="2573"/>
    <n v="3096"/>
    <n v="3955"/>
    <n v="3888"/>
    <n v="3209"/>
    <n v="3181"/>
    <n v="3420"/>
    <n v="4217"/>
    <n v="4050"/>
    <n v="4502"/>
    <n v="3324"/>
    <n v="3422"/>
    <n v="1599"/>
    <n v="1235"/>
    <n v="1534"/>
    <n v="2003"/>
    <n v="14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still gas, consumed by the industrial sector (through 1985)"/>
    <x v="0"/>
    <x v="0"/>
    <x v="1"/>
  </r>
  <r>
    <s v="2018P"/>
    <x v="31"/>
    <s v="GDPRX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426187"/>
    <n v="433779"/>
    <n v="448808"/>
    <n v="473035"/>
    <n v="476508"/>
    <n v="487050"/>
    <n v="499695"/>
    <n v="507585"/>
    <n v="513499"/>
    <n v="524056"/>
    <n v="526814"/>
    <n v="533054"/>
    <n v="511150"/>
    <n v="516589"/>
    <n v="510928"/>
    <n v="519746"/>
    <n v="523334"/>
    <n v="525728"/>
    <n v="535299"/>
    <n v="539943"/>
    <n v="543530"/>
    <n v="555755"/>
    <s v="Real gross domestic product"/>
    <x v="1"/>
    <x v="1"/>
    <x v="1"/>
  </r>
  <r>
    <s v="2018P"/>
    <x v="31"/>
    <s v="GE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eothermal energy consumed by the commercial sector"/>
    <x v="0"/>
    <x v="3"/>
    <x v="1"/>
  </r>
  <r>
    <s v="2018P"/>
    <x v="31"/>
    <s v="GE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eothermal energy consumed for electricity generation by the electric power sector"/>
    <x v="0"/>
    <x v="4"/>
    <x v="5"/>
  </r>
  <r>
    <s v="2018P"/>
    <x v="31"/>
    <s v="GE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eothermal energy consumed by the industrial sector"/>
    <x v="0"/>
    <x v="0"/>
    <x v="1"/>
  </r>
  <r>
    <s v="2018P"/>
    <x v="31"/>
    <s v="GE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6"/>
    <n v="63"/>
    <n v="68"/>
    <n v="73"/>
    <n v="78"/>
    <n v="72"/>
    <n v="77"/>
    <n v="81"/>
    <n v="87"/>
    <n v="90"/>
    <n v="102"/>
    <n v="102"/>
    <n v="108"/>
    <n v="118"/>
    <n v="153"/>
    <n v="167"/>
    <n v="191"/>
    <n v="221"/>
    <n v="268"/>
    <n v="319"/>
    <n v="398"/>
    <n v="448"/>
    <n v="435"/>
    <n v="466"/>
    <n v="466"/>
    <n v="466"/>
    <n v="466"/>
    <n v="466"/>
    <n v="466"/>
    <n v="466"/>
    <s v="Geothermal energy consumed by the residential sector"/>
    <x v="0"/>
    <x v="5"/>
    <x v="1"/>
  </r>
  <r>
    <s v="2018P"/>
    <x v="31"/>
    <s v="GE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6"/>
    <n v="63"/>
    <n v="68"/>
    <n v="73"/>
    <n v="78"/>
    <n v="72"/>
    <n v="77"/>
    <n v="81"/>
    <n v="87"/>
    <n v="90"/>
    <n v="102"/>
    <n v="102"/>
    <n v="108"/>
    <n v="118"/>
    <n v="153"/>
    <n v="167"/>
    <n v="191"/>
    <n v="221"/>
    <n v="268"/>
    <n v="319"/>
    <n v="398"/>
    <n v="448"/>
    <n v="435"/>
    <n v="466"/>
    <n v="466"/>
    <n v="466"/>
    <n v="466"/>
    <n v="466"/>
    <n v="466"/>
    <n v="466"/>
    <s v="Geothermal energy total consumption"/>
    <x v="0"/>
    <x v="1"/>
    <x v="1"/>
  </r>
  <r>
    <s v="2018P"/>
    <x v="31"/>
    <s v="GE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6"/>
    <n v="63"/>
    <n v="68"/>
    <n v="73"/>
    <n v="78"/>
    <n v="72"/>
    <n v="77"/>
    <n v="81"/>
    <n v="87"/>
    <n v="90"/>
    <n v="102"/>
    <n v="102"/>
    <n v="108"/>
    <n v="118"/>
    <n v="153"/>
    <n v="167"/>
    <n v="191"/>
    <n v="221"/>
    <n v="268"/>
    <n v="319"/>
    <n v="398"/>
    <n v="448"/>
    <n v="435"/>
    <n v="466"/>
    <n v="466"/>
    <n v="466"/>
    <n v="466"/>
    <n v="466"/>
    <n v="466"/>
    <n v="466"/>
    <s v="Geothermal energy total end-use consumption"/>
    <x v="0"/>
    <x v="1"/>
    <x v="1"/>
  </r>
  <r>
    <s v="2018P"/>
    <x v="31"/>
    <s v="HLACB"/>
    <n v="23"/>
    <n v="30"/>
    <n v="64"/>
    <n v="68"/>
    <n v="101"/>
    <n v="154"/>
    <n v="257"/>
    <n v="299"/>
    <n v="272"/>
    <n v="299"/>
    <n v="392"/>
    <n v="442"/>
    <n v="424"/>
    <n v="432"/>
    <n v="423"/>
    <n v="377"/>
    <n v="390"/>
    <n v="460"/>
    <n v="658"/>
    <n v="416"/>
    <n v="152"/>
    <n v="775"/>
    <n v="636"/>
    <n v="755"/>
    <n v="744"/>
    <n v="425"/>
    <n v="392"/>
    <n v="310"/>
    <n v="337"/>
    <n v="318"/>
    <n v="287"/>
    <n v="267"/>
    <n v="292"/>
    <n v="309"/>
    <n v="520"/>
    <n v="263"/>
    <n v="224"/>
    <n v="408"/>
    <n v="203"/>
    <n v="37"/>
    <n v="85"/>
    <n v="143"/>
    <n v="711"/>
    <n v="561"/>
    <n v="284"/>
    <n v="333"/>
    <n v="270"/>
    <n v="327"/>
    <n v="452"/>
    <n v="253"/>
    <n v="109"/>
    <n v="104"/>
    <n v="105"/>
    <n v="92"/>
    <n v="91"/>
    <n v="84"/>
    <n v="91"/>
    <n v="33"/>
    <n v="66"/>
    <s v="Hydrocarbon gas liquids consumed by the transportation sector"/>
    <x v="0"/>
    <x v="2"/>
    <x v="3"/>
  </r>
  <r>
    <s v="2018P"/>
    <x v="31"/>
    <s v="HLCCB"/>
    <n v="800"/>
    <n v="717"/>
    <n v="806"/>
    <n v="915"/>
    <n v="1210"/>
    <n v="729"/>
    <n v="859"/>
    <n v="813"/>
    <n v="808"/>
    <n v="879"/>
    <n v="905"/>
    <n v="878"/>
    <n v="1001"/>
    <n v="958"/>
    <n v="982"/>
    <n v="1046"/>
    <n v="1253"/>
    <n v="1284"/>
    <n v="1230"/>
    <n v="865"/>
    <n v="843"/>
    <n v="1026"/>
    <n v="913"/>
    <n v="1085"/>
    <n v="1001"/>
    <n v="996"/>
    <n v="1112"/>
    <n v="1202"/>
    <n v="1465"/>
    <n v="1414"/>
    <n v="975"/>
    <n v="1201"/>
    <n v="1428"/>
    <n v="1509"/>
    <n v="1414"/>
    <n v="1679"/>
    <n v="1827"/>
    <n v="1511"/>
    <n v="1904"/>
    <n v="2034"/>
    <n v="2140"/>
    <n v="2162"/>
    <n v="1716"/>
    <n v="2470"/>
    <n v="2107"/>
    <n v="1508"/>
    <n v="1257"/>
    <n v="1652"/>
    <n v="1500"/>
    <n v="1417"/>
    <n v="1796"/>
    <n v="1673"/>
    <n v="1363"/>
    <n v="1586"/>
    <n v="1464"/>
    <n v="1209"/>
    <n v="1314"/>
    <n v="1111"/>
    <n v="1340"/>
    <s v="Hydrocarbon gas liquids consumed by the commercial sector"/>
    <x v="0"/>
    <x v="3"/>
    <x v="3"/>
  </r>
  <r>
    <s v="2018P"/>
    <x v="31"/>
    <s v="HLICB"/>
    <n v="8851"/>
    <n v="9163"/>
    <n v="10201"/>
    <n v="11152"/>
    <n v="12309"/>
    <n v="13014"/>
    <n v="14111"/>
    <n v="14999"/>
    <n v="17701"/>
    <n v="20113"/>
    <n v="20666"/>
    <n v="20950"/>
    <n v="24454"/>
    <n v="24998"/>
    <n v="23772"/>
    <n v="21540"/>
    <n v="21898"/>
    <n v="22264"/>
    <n v="22896"/>
    <n v="24287"/>
    <n v="22666"/>
    <n v="17142"/>
    <n v="17555"/>
    <n v="16810"/>
    <n v="25364"/>
    <n v="20504"/>
    <n v="17739"/>
    <n v="22255"/>
    <n v="20318"/>
    <n v="16722"/>
    <n v="10906"/>
    <n v="16121"/>
    <n v="17180"/>
    <n v="6865"/>
    <n v="7507"/>
    <n v="7518"/>
    <n v="6093"/>
    <n v="8700"/>
    <n v="5514"/>
    <n v="18411"/>
    <n v="15244"/>
    <n v="17989"/>
    <n v="18792"/>
    <n v="3204"/>
    <n v="3378"/>
    <n v="2298"/>
    <n v="1866"/>
    <n v="2611"/>
    <n v="1263"/>
    <n v="799"/>
    <n v="19942"/>
    <n v="20228"/>
    <n v="17682"/>
    <n v="17798"/>
    <n v="17891"/>
    <n v="18073"/>
    <n v="17998"/>
    <n v="17605"/>
    <n v="17394"/>
    <s v="Hydrocarbon gas liquids consumed by the industrial sector"/>
    <x v="0"/>
    <x v="0"/>
    <x v="3"/>
  </r>
  <r>
    <s v="2018P"/>
    <x v="31"/>
    <s v="HLRCB"/>
    <n v="2532"/>
    <n v="2272"/>
    <n v="2552"/>
    <n v="2898"/>
    <n v="3832"/>
    <n v="2307"/>
    <n v="2720"/>
    <n v="2576"/>
    <n v="2558"/>
    <n v="2784"/>
    <n v="2865"/>
    <n v="2782"/>
    <n v="3170"/>
    <n v="3034"/>
    <n v="3109"/>
    <n v="3312"/>
    <n v="3969"/>
    <n v="4066"/>
    <n v="3896"/>
    <n v="2739"/>
    <n v="2668"/>
    <n v="3248"/>
    <n v="2890"/>
    <n v="3436"/>
    <n v="3168"/>
    <n v="3153"/>
    <n v="3521"/>
    <n v="3807"/>
    <n v="4640"/>
    <n v="4476"/>
    <n v="3088"/>
    <n v="3804"/>
    <n v="4523"/>
    <n v="4777"/>
    <n v="4479"/>
    <n v="5317"/>
    <n v="5786"/>
    <n v="4786"/>
    <n v="6028"/>
    <n v="6442"/>
    <n v="6776"/>
    <n v="6846"/>
    <n v="5436"/>
    <n v="6993"/>
    <n v="5528"/>
    <n v="4882"/>
    <n v="3980"/>
    <n v="5656"/>
    <n v="6038"/>
    <n v="5925"/>
    <n v="5719"/>
    <n v="5727"/>
    <n v="4033"/>
    <n v="4405"/>
    <n v="5198"/>
    <n v="4341"/>
    <n v="3982"/>
    <n v="4303"/>
    <n v="4925"/>
    <s v="Hydrocarbon gas liquids consumed by the residential sector"/>
    <x v="0"/>
    <x v="5"/>
    <x v="3"/>
  </r>
  <r>
    <s v="2018P"/>
    <x v="31"/>
    <s v="HLTCB"/>
    <n v="12207"/>
    <n v="12183"/>
    <n v="13624"/>
    <n v="15032"/>
    <n v="17452"/>
    <n v="16203"/>
    <n v="17948"/>
    <n v="18688"/>
    <n v="21339"/>
    <n v="24076"/>
    <n v="24827"/>
    <n v="25052"/>
    <n v="29049"/>
    <n v="29422"/>
    <n v="28285"/>
    <n v="26275"/>
    <n v="27510"/>
    <n v="28074"/>
    <n v="28680"/>
    <n v="28307"/>
    <n v="26329"/>
    <n v="22191"/>
    <n v="21993"/>
    <n v="22086"/>
    <n v="30277"/>
    <n v="25078"/>
    <n v="22763"/>
    <n v="27573"/>
    <n v="26760"/>
    <n v="22930"/>
    <n v="15255"/>
    <n v="21393"/>
    <n v="23424"/>
    <n v="13460"/>
    <n v="13921"/>
    <n v="14777"/>
    <n v="13930"/>
    <n v="15405"/>
    <n v="13649"/>
    <n v="26924"/>
    <n v="24245"/>
    <n v="27140"/>
    <n v="26656"/>
    <n v="13228"/>
    <n v="11297"/>
    <n v="9021"/>
    <n v="7373"/>
    <n v="10247"/>
    <n v="9253"/>
    <n v="8393"/>
    <n v="27567"/>
    <n v="27732"/>
    <n v="23184"/>
    <n v="23881"/>
    <n v="24642"/>
    <n v="23707"/>
    <n v="23385"/>
    <n v="23053"/>
    <n v="23726"/>
    <s v="Hydrocarbon gas liquids total consumption"/>
    <x v="0"/>
    <x v="1"/>
    <x v="3"/>
  </r>
  <r>
    <s v="2018P"/>
    <x v="31"/>
    <s v="HLTXB"/>
    <n v="12207"/>
    <n v="12183"/>
    <n v="13624"/>
    <n v="15032"/>
    <n v="17452"/>
    <n v="16203"/>
    <n v="17948"/>
    <n v="18688"/>
    <n v="21339"/>
    <n v="24076"/>
    <n v="24827"/>
    <n v="25052"/>
    <n v="29049"/>
    <n v="29422"/>
    <n v="28285"/>
    <n v="26275"/>
    <n v="27510"/>
    <n v="28074"/>
    <n v="28680"/>
    <n v="28307"/>
    <n v="26329"/>
    <n v="22191"/>
    <n v="21993"/>
    <n v="22086"/>
    <n v="30277"/>
    <n v="25078"/>
    <n v="22763"/>
    <n v="27573"/>
    <n v="26760"/>
    <n v="22930"/>
    <n v="15255"/>
    <n v="21393"/>
    <n v="23424"/>
    <n v="13460"/>
    <n v="13921"/>
    <n v="14777"/>
    <n v="13930"/>
    <n v="15405"/>
    <n v="13649"/>
    <n v="26924"/>
    <n v="24245"/>
    <n v="27140"/>
    <n v="26656"/>
    <n v="13228"/>
    <n v="11297"/>
    <n v="9021"/>
    <n v="7373"/>
    <n v="10247"/>
    <n v="9253"/>
    <n v="8393"/>
    <n v="27567"/>
    <n v="27732"/>
    <n v="23184"/>
    <n v="23881"/>
    <n v="24642"/>
    <n v="23707"/>
    <n v="23385"/>
    <n v="23053"/>
    <n v="23726"/>
    <s v="Hydrocarbon gas liquids total end-use consumption"/>
    <x v="0"/>
    <x v="1"/>
    <x v="3"/>
  </r>
  <r>
    <s v="2018P"/>
    <x v="31"/>
    <s v="H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consumed by the commercial sector"/>
    <x v="0"/>
    <x v="3"/>
    <x v="1"/>
  </r>
  <r>
    <s v="2018P"/>
    <x v="31"/>
    <s v="HYEGB"/>
    <n v="374"/>
    <n v="115"/>
    <n v="161"/>
    <n v="109"/>
    <n v="130"/>
    <n v="-370"/>
    <n v="-1419"/>
    <n v="-2183"/>
    <n v="-3622"/>
    <n v="-4022"/>
    <n v="-4274"/>
    <n v="-3289"/>
    <n v="-2320"/>
    <n v="-3507"/>
    <n v="-2979"/>
    <n v="-2873"/>
    <n v="-2580"/>
    <n v="-1790"/>
    <n v="-1847"/>
    <n v="-2966"/>
    <n v="-2966"/>
    <n v="-2445"/>
    <n v="-2353"/>
    <n v="-2426"/>
    <n v="-2602"/>
    <n v="-2582"/>
    <n v="-3021"/>
    <n v="-3252"/>
    <n v="-2288"/>
    <n v="-2542"/>
    <n v="326"/>
    <n v="225"/>
    <n v="231"/>
    <n v="196"/>
    <n v="156"/>
    <n v="113"/>
    <n v="197"/>
    <n v="188"/>
    <n v="211"/>
    <n v="177"/>
    <n v="143"/>
    <n v="186"/>
    <n v="122"/>
    <n v="394"/>
    <n v="363"/>
    <n v="294"/>
    <n v="338"/>
    <n v="207"/>
    <n v="254"/>
    <n v="313"/>
    <n v="177"/>
    <n v="237"/>
    <n v="102"/>
    <n v="174"/>
    <n v="164"/>
    <n v="89"/>
    <n v="88"/>
    <n v="126"/>
    <n v="324"/>
    <s v="Hydropower consumed for electricity generation by the electric power sector"/>
    <x v="0"/>
    <x v="4"/>
    <x v="5"/>
  </r>
  <r>
    <s v="2018P"/>
    <x v="31"/>
    <s v="HYICB"/>
    <n v="106"/>
    <n v="84"/>
    <n v="76"/>
    <n v="56"/>
    <n v="73"/>
    <n v="44"/>
    <n v="50"/>
    <n v="80"/>
    <n v="66"/>
    <n v="65"/>
    <n v="46"/>
    <n v="53"/>
    <n v="66"/>
    <n v="50"/>
    <n v="36"/>
    <n v="39"/>
    <n v="34"/>
    <n v="46"/>
    <n v="51"/>
    <n v="33"/>
    <n v="32"/>
    <n v="32"/>
    <n v="32"/>
    <n v="32"/>
    <n v="32"/>
    <n v="32"/>
    <n v="32"/>
    <n v="32"/>
    <n v="32"/>
    <n v="0"/>
    <n v="0"/>
    <n v="0"/>
    <n v="0"/>
    <n v="0"/>
    <n v="0"/>
    <n v="0"/>
    <n v="0"/>
    <n v="0"/>
    <n v="0"/>
    <n v="0"/>
    <n v="0"/>
    <n v="0"/>
    <n v="0"/>
    <n v="0"/>
    <n v="13"/>
    <n v="17"/>
    <n v="13"/>
    <n v="0"/>
    <n v="0"/>
    <n v="0"/>
    <n v="0"/>
    <n v="0"/>
    <n v="0"/>
    <n v="0"/>
    <n v="0"/>
    <n v="0"/>
    <n v="0"/>
    <n v="0"/>
    <n v="0"/>
    <s v="Hydropower consumed by the industrial sector"/>
    <x v="0"/>
    <x v="0"/>
    <x v="1"/>
  </r>
  <r>
    <s v="2018P"/>
    <x v="31"/>
    <s v="HYTCB"/>
    <n v="480"/>
    <n v="199"/>
    <n v="238"/>
    <n v="165"/>
    <n v="203"/>
    <n v="-326"/>
    <n v="-1369"/>
    <n v="-2103"/>
    <n v="-3555"/>
    <n v="-3957"/>
    <n v="-4228"/>
    <n v="-3236"/>
    <n v="-2254"/>
    <n v="-3457"/>
    <n v="-2944"/>
    <n v="-2834"/>
    <n v="-2546"/>
    <n v="-1744"/>
    <n v="-1797"/>
    <n v="-2933"/>
    <n v="-2934"/>
    <n v="-2413"/>
    <n v="-2321"/>
    <n v="-2394"/>
    <n v="-2570"/>
    <n v="-2550"/>
    <n v="-2989"/>
    <n v="-3220"/>
    <n v="-2257"/>
    <n v="-2542"/>
    <n v="326"/>
    <n v="225"/>
    <n v="231"/>
    <n v="196"/>
    <n v="156"/>
    <n v="113"/>
    <n v="197"/>
    <n v="188"/>
    <n v="211"/>
    <n v="177"/>
    <n v="143"/>
    <n v="186"/>
    <n v="122"/>
    <n v="394"/>
    <n v="376"/>
    <n v="311"/>
    <n v="351"/>
    <n v="207"/>
    <n v="254"/>
    <n v="313"/>
    <n v="177"/>
    <n v="237"/>
    <n v="102"/>
    <n v="174"/>
    <n v="164"/>
    <n v="89"/>
    <n v="88"/>
    <n v="126"/>
    <n v="324"/>
    <s v="Hydropower total consumption"/>
    <x v="0"/>
    <x v="1"/>
    <x v="1"/>
  </r>
  <r>
    <s v="2018P"/>
    <x v="31"/>
    <s v="HYTXB"/>
    <n v="106"/>
    <n v="84"/>
    <n v="76"/>
    <n v="56"/>
    <n v="73"/>
    <n v="44"/>
    <n v="50"/>
    <n v="80"/>
    <n v="66"/>
    <n v="65"/>
    <n v="46"/>
    <n v="53"/>
    <n v="66"/>
    <n v="50"/>
    <n v="36"/>
    <n v="39"/>
    <n v="34"/>
    <n v="46"/>
    <n v="51"/>
    <n v="33"/>
    <n v="32"/>
    <n v="32"/>
    <n v="32"/>
    <n v="32"/>
    <n v="32"/>
    <n v="32"/>
    <n v="32"/>
    <n v="32"/>
    <n v="32"/>
    <n v="0"/>
    <n v="0"/>
    <n v="0"/>
    <n v="0"/>
    <n v="0"/>
    <n v="0"/>
    <n v="0"/>
    <n v="0"/>
    <n v="0"/>
    <n v="0"/>
    <n v="0"/>
    <n v="0"/>
    <n v="0"/>
    <n v="0"/>
    <n v="0"/>
    <n v="13"/>
    <n v="17"/>
    <n v="13"/>
    <n v="0"/>
    <n v="0"/>
    <n v="0"/>
    <n v="0"/>
    <n v="0"/>
    <n v="0"/>
    <n v="0"/>
    <n v="0"/>
    <n v="0"/>
    <n v="0"/>
    <n v="0"/>
    <n v="0"/>
    <s v="Hydropower total end-use consumption"/>
    <x v="0"/>
    <x v="1"/>
    <x v="1"/>
  </r>
  <r>
    <s v="2018P"/>
    <x v="31"/>
    <s v="I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ane consumed by the industrial sector"/>
    <x v="0"/>
    <x v="0"/>
    <x v="1"/>
  </r>
  <r>
    <s v="2018P"/>
    <x v="31"/>
    <s v="I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ane total consumption"/>
    <x v="0"/>
    <x v="1"/>
    <x v="1"/>
  </r>
  <r>
    <s v="2018P"/>
    <x v="31"/>
    <s v="I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ylene from refineries consumed by the industrial sector"/>
    <x v="0"/>
    <x v="0"/>
    <x v="1"/>
  </r>
  <r>
    <s v="2018P"/>
    <x v="31"/>
    <s v="I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ylene from refineries total consumption"/>
    <x v="0"/>
    <x v="1"/>
    <x v="1"/>
  </r>
  <r>
    <s v="2018P"/>
    <x v="31"/>
    <s v="JFACB"/>
    <n v="11465"/>
    <n v="11789"/>
    <n v="16622"/>
    <n v="19654"/>
    <n v="21899"/>
    <n v="29381"/>
    <n v="35115"/>
    <n v="42230"/>
    <n v="50551"/>
    <n v="40299"/>
    <n v="37500"/>
    <n v="37516"/>
    <n v="40091"/>
    <n v="40178"/>
    <n v="35088"/>
    <n v="32317"/>
    <n v="31572"/>
    <n v="33652"/>
    <n v="34759"/>
    <n v="42664"/>
    <n v="45371"/>
    <n v="98916"/>
    <n v="191233"/>
    <n v="209812"/>
    <n v="239866"/>
    <n v="248558"/>
    <n v="221836"/>
    <n v="245222"/>
    <n v="231054"/>
    <n v="249930"/>
    <n v="262604"/>
    <n v="246995"/>
    <n v="261182"/>
    <n v="272762"/>
    <n v="274198"/>
    <n v="283835"/>
    <n v="243820"/>
    <n v="219736"/>
    <n v="210376"/>
    <n v="206063"/>
    <n v="208548"/>
    <n v="192506"/>
    <n v="164052"/>
    <n v="146857"/>
    <n v="141963"/>
    <n v="180501"/>
    <n v="191224"/>
    <n v="207150"/>
    <n v="200045"/>
    <n v="195164"/>
    <n v="227196"/>
    <n v="253433"/>
    <n v="179233"/>
    <n v="204581"/>
    <n v="223886"/>
    <n v="220632"/>
    <n v="187233"/>
    <n v="163303"/>
    <n v="164681"/>
    <s v="Jet fuel consumed by the transportation sector"/>
    <x v="0"/>
    <x v="2"/>
    <x v="0"/>
  </r>
  <r>
    <s v="2018P"/>
    <x v="31"/>
    <s v="JFTCB"/>
    <n v="11465"/>
    <n v="11789"/>
    <n v="16622"/>
    <n v="19654"/>
    <n v="21899"/>
    <n v="29381"/>
    <n v="35115"/>
    <n v="42230"/>
    <n v="50551"/>
    <n v="40299"/>
    <n v="37500"/>
    <n v="37516"/>
    <n v="47813"/>
    <n v="45734"/>
    <n v="39612"/>
    <n v="35095"/>
    <n v="38070"/>
    <n v="47306"/>
    <n v="44046"/>
    <n v="47721"/>
    <n v="49300"/>
    <n v="102199"/>
    <n v="193274"/>
    <n v="209812"/>
    <n v="239866"/>
    <n v="248558"/>
    <n v="221836"/>
    <n v="245222"/>
    <n v="231054"/>
    <n v="249930"/>
    <n v="262604"/>
    <n v="246995"/>
    <n v="261182"/>
    <n v="272762"/>
    <n v="274198"/>
    <n v="283835"/>
    <n v="243820"/>
    <n v="219736"/>
    <n v="210376"/>
    <n v="206063"/>
    <n v="208548"/>
    <n v="192506"/>
    <n v="164052"/>
    <n v="146857"/>
    <n v="141963"/>
    <n v="180501"/>
    <n v="191224"/>
    <n v="207150"/>
    <n v="200045"/>
    <n v="195164"/>
    <n v="227196"/>
    <n v="253433"/>
    <n v="179233"/>
    <n v="204581"/>
    <n v="223886"/>
    <n v="220632"/>
    <n v="187233"/>
    <n v="163303"/>
    <n v="164681"/>
    <s v="Jet fuel total consumption"/>
    <x v="0"/>
    <x v="1"/>
    <x v="0"/>
  </r>
  <r>
    <s v="2018P"/>
    <x v="31"/>
    <s v="JFTXB"/>
    <n v="11465"/>
    <n v="11789"/>
    <n v="16622"/>
    <n v="19654"/>
    <n v="21899"/>
    <n v="29381"/>
    <n v="35115"/>
    <n v="42230"/>
    <n v="50551"/>
    <n v="40299"/>
    <n v="37500"/>
    <n v="37516"/>
    <n v="40091"/>
    <n v="40178"/>
    <n v="35088"/>
    <n v="32317"/>
    <n v="31572"/>
    <n v="33652"/>
    <n v="34759"/>
    <n v="42664"/>
    <n v="45371"/>
    <n v="98916"/>
    <n v="191233"/>
    <n v="209812"/>
    <n v="239866"/>
    <n v="248558"/>
    <n v="221836"/>
    <n v="245222"/>
    <n v="231054"/>
    <n v="249930"/>
    <n v="262604"/>
    <n v="246995"/>
    <n v="261182"/>
    <n v="272762"/>
    <n v="274198"/>
    <n v="283835"/>
    <n v="243820"/>
    <n v="219736"/>
    <n v="210376"/>
    <n v="206063"/>
    <n v="208548"/>
    <n v="192506"/>
    <n v="164052"/>
    <n v="146857"/>
    <n v="141963"/>
    <n v="180501"/>
    <n v="191224"/>
    <n v="207150"/>
    <n v="200045"/>
    <n v="195164"/>
    <n v="227196"/>
    <n v="253433"/>
    <n v="179233"/>
    <n v="204581"/>
    <n v="223886"/>
    <n v="220632"/>
    <n v="187233"/>
    <n v="163303"/>
    <n v="164681"/>
    <s v="Jet fuel total end-use consumption"/>
    <x v="0"/>
    <x v="1"/>
    <x v="0"/>
  </r>
  <r>
    <s v="2018P"/>
    <x v="31"/>
    <s v="KSCCB"/>
    <n v="2644"/>
    <n v="2933"/>
    <n v="2444"/>
    <n v="2401"/>
    <n v="1965"/>
    <n v="2136"/>
    <n v="2068"/>
    <n v="2056"/>
    <n v="1600"/>
    <n v="1634"/>
    <n v="1694"/>
    <n v="1901"/>
    <n v="2111"/>
    <n v="1753"/>
    <n v="1328"/>
    <n v="951"/>
    <n v="1558"/>
    <n v="2262"/>
    <n v="2085"/>
    <n v="544"/>
    <n v="221"/>
    <n v="323"/>
    <n v="544"/>
    <n v="289"/>
    <n v="506"/>
    <n v="439"/>
    <n v="614"/>
    <n v="620"/>
    <n v="659"/>
    <n v="1494"/>
    <n v="1008"/>
    <n v="1087"/>
    <n v="2207"/>
    <n v="906"/>
    <n v="3490"/>
    <n v="3208"/>
    <n v="1379"/>
    <n v="4252"/>
    <n v="6149"/>
    <n v="7055"/>
    <n v="6743"/>
    <n v="7075"/>
    <n v="2563"/>
    <n v="1399"/>
    <n v="1564"/>
    <n v="1990"/>
    <n v="794"/>
    <n v="610"/>
    <n v="325"/>
    <n v="211"/>
    <n v="59"/>
    <n v="80"/>
    <n v="14"/>
    <n v="12"/>
    <n v="16"/>
    <n v="7"/>
    <n v="35"/>
    <n v="17"/>
    <n v="35"/>
    <s v="Kerosene consumed by the commercial sector"/>
    <x v="0"/>
    <x v="3"/>
    <x v="1"/>
  </r>
  <r>
    <s v="2018P"/>
    <x v="31"/>
    <s v="KSICB"/>
    <n v="4545"/>
    <n v="4072"/>
    <n v="3740"/>
    <n v="3879"/>
    <n v="3674"/>
    <n v="4251"/>
    <n v="4121"/>
    <n v="4294"/>
    <n v="3560"/>
    <n v="4137"/>
    <n v="4317"/>
    <n v="3653"/>
    <n v="3656"/>
    <n v="2491"/>
    <n v="2440"/>
    <n v="3470"/>
    <n v="4298"/>
    <n v="6203"/>
    <n v="6040"/>
    <n v="9174"/>
    <n v="7898"/>
    <n v="6866"/>
    <n v="5427"/>
    <n v="8120"/>
    <n v="8691"/>
    <n v="2380"/>
    <n v="2668"/>
    <n v="3944"/>
    <n v="4494"/>
    <n v="3986"/>
    <n v="1452"/>
    <n v="538"/>
    <n v="898"/>
    <n v="773"/>
    <n v="3385"/>
    <n v="2348"/>
    <n v="1783"/>
    <n v="3734"/>
    <n v="2534"/>
    <n v="1198"/>
    <n v="2438"/>
    <n v="2655"/>
    <n v="1624"/>
    <n v="2492"/>
    <n v="3869"/>
    <n v="7522"/>
    <n v="2922"/>
    <n v="1471"/>
    <n v="502"/>
    <n v="432"/>
    <n v="527"/>
    <n v="263"/>
    <n v="83"/>
    <n v="13"/>
    <n v="16"/>
    <n v="16"/>
    <n v="18"/>
    <n v="8"/>
    <n v="77"/>
    <s v="Kerosene consumed by the industrial sector"/>
    <x v="0"/>
    <x v="0"/>
    <x v="1"/>
  </r>
  <r>
    <s v="2018P"/>
    <x v="31"/>
    <s v="KSRCB"/>
    <n v="6803"/>
    <n v="7546"/>
    <n v="6289"/>
    <n v="6177"/>
    <n v="5057"/>
    <n v="5495"/>
    <n v="5321"/>
    <n v="5290"/>
    <n v="4117"/>
    <n v="4204"/>
    <n v="4359"/>
    <n v="4890"/>
    <n v="5431"/>
    <n v="4511"/>
    <n v="3416"/>
    <n v="2447"/>
    <n v="4008"/>
    <n v="5820"/>
    <n v="5364"/>
    <n v="1400"/>
    <n v="1486"/>
    <n v="1094"/>
    <n v="2002"/>
    <n v="1759"/>
    <n v="8333"/>
    <n v="5142"/>
    <n v="3652"/>
    <n v="2907"/>
    <n v="2674"/>
    <n v="3235"/>
    <n v="1673"/>
    <n v="1864"/>
    <n v="1547"/>
    <n v="1264"/>
    <n v="1651"/>
    <n v="1340"/>
    <n v="1608"/>
    <n v="1658"/>
    <n v="1747"/>
    <n v="1529"/>
    <n v="1693"/>
    <n v="2322"/>
    <n v="808"/>
    <n v="784"/>
    <n v="880"/>
    <n v="1043"/>
    <n v="658"/>
    <n v="409"/>
    <n v="309"/>
    <n v="202"/>
    <n v="204"/>
    <n v="145"/>
    <n v="60"/>
    <n v="64"/>
    <n v="95"/>
    <n v="56"/>
    <n v="55"/>
    <n v="29"/>
    <n v="28"/>
    <s v="Kerosene consumed by the residential sector"/>
    <x v="0"/>
    <x v="5"/>
    <x v="1"/>
  </r>
  <r>
    <s v="2018P"/>
    <x v="31"/>
    <s v="KSTCB"/>
    <n v="13991"/>
    <n v="14550"/>
    <n v="12473"/>
    <n v="12457"/>
    <n v="10697"/>
    <n v="11882"/>
    <n v="11511"/>
    <n v="11639"/>
    <n v="9277"/>
    <n v="9975"/>
    <n v="10370"/>
    <n v="10444"/>
    <n v="11198"/>
    <n v="8754"/>
    <n v="7184"/>
    <n v="6867"/>
    <n v="9864"/>
    <n v="14285"/>
    <n v="13489"/>
    <n v="11119"/>
    <n v="9605"/>
    <n v="8284"/>
    <n v="7973"/>
    <n v="10169"/>
    <n v="17530"/>
    <n v="7961"/>
    <n v="6933"/>
    <n v="7471"/>
    <n v="7827"/>
    <n v="8715"/>
    <n v="4134"/>
    <n v="3489"/>
    <n v="4652"/>
    <n v="2944"/>
    <n v="8525"/>
    <n v="6895"/>
    <n v="4770"/>
    <n v="9644"/>
    <n v="10429"/>
    <n v="9782"/>
    <n v="10874"/>
    <n v="12053"/>
    <n v="4995"/>
    <n v="4675"/>
    <n v="6313"/>
    <n v="10555"/>
    <n v="4374"/>
    <n v="2490"/>
    <n v="1135"/>
    <n v="845"/>
    <n v="789"/>
    <n v="489"/>
    <n v="157"/>
    <n v="88"/>
    <n v="127"/>
    <n v="79"/>
    <n v="108"/>
    <n v="54"/>
    <n v="140"/>
    <s v="Kerosene total consumption"/>
    <x v="0"/>
    <x v="1"/>
    <x v="1"/>
  </r>
  <r>
    <s v="2018P"/>
    <x v="31"/>
    <s v="KSTXB"/>
    <n v="13991"/>
    <n v="14550"/>
    <n v="12473"/>
    <n v="12457"/>
    <n v="10697"/>
    <n v="11882"/>
    <n v="11511"/>
    <n v="11639"/>
    <n v="9277"/>
    <n v="9975"/>
    <n v="10370"/>
    <n v="10444"/>
    <n v="11198"/>
    <n v="8754"/>
    <n v="7184"/>
    <n v="6867"/>
    <n v="9864"/>
    <n v="14285"/>
    <n v="13489"/>
    <n v="11119"/>
    <n v="9605"/>
    <n v="8284"/>
    <n v="7973"/>
    <n v="10169"/>
    <n v="17530"/>
    <n v="7961"/>
    <n v="6933"/>
    <n v="7471"/>
    <n v="7827"/>
    <n v="8715"/>
    <n v="4134"/>
    <n v="3489"/>
    <n v="4652"/>
    <n v="2944"/>
    <n v="8525"/>
    <n v="6895"/>
    <n v="4770"/>
    <n v="9644"/>
    <n v="10429"/>
    <n v="9782"/>
    <n v="10874"/>
    <n v="12053"/>
    <n v="4995"/>
    <n v="4675"/>
    <n v="6313"/>
    <n v="10555"/>
    <n v="4374"/>
    <n v="2490"/>
    <n v="1135"/>
    <n v="845"/>
    <n v="789"/>
    <n v="489"/>
    <n v="157"/>
    <n v="88"/>
    <n v="127"/>
    <n v="79"/>
    <n v="108"/>
    <n v="54"/>
    <n v="140"/>
    <s v="Kerosene total end-use consumption"/>
    <x v="0"/>
    <x v="1"/>
    <x v="1"/>
  </r>
  <r>
    <s v="2018P"/>
    <x v="31"/>
    <s v="LOACB"/>
    <n v="30"/>
    <n v="30"/>
    <n v="30"/>
    <n v="30"/>
    <n v="30"/>
    <n v="33"/>
    <n v="31"/>
    <n v="28"/>
    <n v="25"/>
    <n v="297"/>
    <n v="322"/>
    <n v="325"/>
    <n v="343"/>
    <n v="338"/>
    <n v="351"/>
    <n v="355"/>
    <n v="340"/>
    <n v="315"/>
    <n v="295"/>
    <n v="271"/>
    <n v="271"/>
    <n v="278"/>
    <n v="286"/>
    <n v="253"/>
    <n v="529"/>
    <n v="746"/>
    <n v="800"/>
    <n v="861"/>
    <n v="750"/>
    <n v="953"/>
    <n v="993"/>
    <n v="996"/>
    <n v="997"/>
    <n v="980"/>
    <n v="1015"/>
    <n v="1025"/>
    <n v="1079"/>
    <n v="1065"/>
    <n v="1145"/>
    <n v="1085"/>
    <n v="1170"/>
    <n v="1853"/>
    <n v="1830"/>
    <n v="1473"/>
    <n v="2356"/>
    <n v="2371"/>
    <n v="2309"/>
    <n v="2254"/>
    <n v="2281"/>
    <n v="2360"/>
    <n v="2309"/>
    <n v="2207"/>
    <n v="2037"/>
    <n v="2126"/>
    <n v="2064"/>
    <n v="2011"/>
    <n v="1896"/>
    <n v="1949"/>
    <n v="1946"/>
    <s v="The transportation sector's share of electrical system energy losses"/>
    <x v="0"/>
    <x v="2"/>
    <x v="1"/>
  </r>
  <r>
    <s v="2018P"/>
    <x v="31"/>
    <s v="LOCCB"/>
    <n v="37050"/>
    <n v="40803"/>
    <n v="43651"/>
    <n v="46952"/>
    <n v="51515"/>
    <n v="56569"/>
    <n v="62191"/>
    <n v="66527"/>
    <n v="73042"/>
    <n v="79711"/>
    <n v="89138"/>
    <n v="96266"/>
    <n v="104328"/>
    <n v="112459"/>
    <n v="111963"/>
    <n v="113343"/>
    <n v="119604"/>
    <n v="123612"/>
    <n v="130989"/>
    <n v="131470"/>
    <n v="138344"/>
    <n v="137929"/>
    <n v="142992"/>
    <n v="149591"/>
    <n v="153124"/>
    <n v="163347"/>
    <n v="169691"/>
    <n v="178669"/>
    <n v="192735"/>
    <n v="211334"/>
    <n v="230521"/>
    <n v="232457"/>
    <n v="223811"/>
    <n v="233654"/>
    <n v="240387"/>
    <n v="247415"/>
    <n v="243928"/>
    <n v="243103"/>
    <n v="252461"/>
    <n v="266320"/>
    <n v="271726"/>
    <n v="271801"/>
    <n v="286684"/>
    <n v="292560"/>
    <n v="309384"/>
    <n v="315603"/>
    <n v="312516"/>
    <n v="314171"/>
    <n v="306947"/>
    <n v="290560"/>
    <n v="288672"/>
    <n v="278607"/>
    <n v="272035"/>
    <n v="270124"/>
    <n v="260095"/>
    <n v="256033"/>
    <n v="241859"/>
    <n v="241390"/>
    <n v="243635"/>
    <s v="The commercial sector's share of electrical system energy losses"/>
    <x v="0"/>
    <x v="3"/>
    <x v="1"/>
  </r>
  <r>
    <s v="2018P"/>
    <x v="31"/>
    <s v="LOICB"/>
    <n v="67683"/>
    <n v="70813"/>
    <n v="76458"/>
    <n v="80891"/>
    <n v="85986"/>
    <n v="93827"/>
    <n v="102928"/>
    <n v="105656"/>
    <n v="111464"/>
    <n v="120943"/>
    <n v="125590"/>
    <n v="126670"/>
    <n v="130459"/>
    <n v="135496"/>
    <n v="133858"/>
    <n v="119184"/>
    <n v="125023"/>
    <n v="127419"/>
    <n v="135217"/>
    <n v="135031"/>
    <n v="133975"/>
    <n v="130322"/>
    <n v="122891"/>
    <n v="123417"/>
    <n v="122010"/>
    <n v="122353"/>
    <n v="119645"/>
    <n v="118296"/>
    <n v="119691"/>
    <n v="123773"/>
    <n v="127468"/>
    <n v="124824"/>
    <n v="118397"/>
    <n v="118163"/>
    <n v="115241"/>
    <n v="114717"/>
    <n v="108718"/>
    <n v="107877"/>
    <n v="106947"/>
    <n v="106226"/>
    <n v="95880"/>
    <n v="99407"/>
    <n v="92085"/>
    <n v="97594"/>
    <n v="91089"/>
    <n v="94154"/>
    <n v="89788"/>
    <n v="84648"/>
    <n v="79724"/>
    <n v="60877"/>
    <n v="60642"/>
    <n v="57215"/>
    <n v="55076"/>
    <n v="53456"/>
    <n v="51241"/>
    <n v="48402"/>
    <n v="45611"/>
    <n v="46681"/>
    <n v="46264"/>
    <s v="The industrial sector's share of electrical system energy losses"/>
    <x v="0"/>
    <x v="0"/>
    <x v="1"/>
  </r>
  <r>
    <s v="2018P"/>
    <x v="31"/>
    <s v="LORCB"/>
    <n v="42861"/>
    <n v="46570"/>
    <n v="47896"/>
    <n v="51273"/>
    <n v="55255"/>
    <n v="60356"/>
    <n v="67254"/>
    <n v="73021"/>
    <n v="80856"/>
    <n v="89108"/>
    <n v="100134"/>
    <n v="105769"/>
    <n v="110821"/>
    <n v="120126"/>
    <n v="118024"/>
    <n v="118635"/>
    <n v="122495"/>
    <n v="125533"/>
    <n v="129648"/>
    <n v="128662"/>
    <n v="133844"/>
    <n v="128046"/>
    <n v="127134"/>
    <n v="135364"/>
    <n v="133492"/>
    <n v="134232"/>
    <n v="138463"/>
    <n v="145812"/>
    <n v="156051"/>
    <n v="163009"/>
    <n v="173717"/>
    <n v="178868"/>
    <n v="165632"/>
    <n v="178445"/>
    <n v="179143"/>
    <n v="184266"/>
    <n v="180888"/>
    <n v="179832"/>
    <n v="185931"/>
    <n v="198754"/>
    <n v="199263"/>
    <n v="199427"/>
    <n v="218029"/>
    <n v="218660"/>
    <n v="227691"/>
    <n v="237906"/>
    <n v="226807"/>
    <n v="228669"/>
    <n v="220252"/>
    <n v="205377"/>
    <n v="218054"/>
    <n v="209386"/>
    <n v="203371"/>
    <n v="201684"/>
    <n v="190143"/>
    <n v="192687"/>
    <n v="181935"/>
    <n v="176487"/>
    <n v="185397"/>
    <s v="The residential sector's share of electrical system energy losses"/>
    <x v="0"/>
    <x v="5"/>
    <x v="1"/>
  </r>
  <r>
    <s v="2018P"/>
    <x v="31"/>
    <s v="LOTCB"/>
    <n v="147624"/>
    <n v="158216"/>
    <n v="168035"/>
    <n v="179146"/>
    <n v="192785"/>
    <n v="210786"/>
    <n v="232404"/>
    <n v="245233"/>
    <n v="265386"/>
    <n v="290058"/>
    <n v="315184"/>
    <n v="329029"/>
    <n v="345952"/>
    <n v="368418"/>
    <n v="364196"/>
    <n v="351517"/>
    <n v="367461"/>
    <n v="376879"/>
    <n v="396148"/>
    <n v="395435"/>
    <n v="406435"/>
    <n v="396575"/>
    <n v="393303"/>
    <n v="408625"/>
    <n v="409156"/>
    <n v="420678"/>
    <n v="428599"/>
    <n v="443638"/>
    <n v="469227"/>
    <n v="499068"/>
    <n v="532699"/>
    <n v="537144"/>
    <n v="508838"/>
    <n v="531242"/>
    <n v="535787"/>
    <n v="547424"/>
    <n v="534613"/>
    <n v="531877"/>
    <n v="546485"/>
    <n v="572386"/>
    <n v="568039"/>
    <n v="572487"/>
    <n v="598629"/>
    <n v="610288"/>
    <n v="630519"/>
    <n v="650033"/>
    <n v="631420"/>
    <n v="629741"/>
    <n v="609204"/>
    <n v="559173"/>
    <n v="569678"/>
    <n v="547415"/>
    <n v="532519"/>
    <n v="527390"/>
    <n v="503543"/>
    <n v="499133"/>
    <n v="471301"/>
    <n v="466507"/>
    <n v="477242"/>
    <s v="Total electrical system energy losses"/>
    <x v="0"/>
    <x v="1"/>
    <x v="1"/>
  </r>
  <r>
    <s v="2018P"/>
    <x v="31"/>
    <s v="LOTXB"/>
    <n v="147624"/>
    <n v="158216"/>
    <n v="168035"/>
    <n v="179146"/>
    <n v="192785"/>
    <n v="210786"/>
    <n v="232404"/>
    <n v="245233"/>
    <n v="265386"/>
    <n v="290058"/>
    <n v="315184"/>
    <n v="329029"/>
    <n v="345952"/>
    <n v="368418"/>
    <n v="364196"/>
    <n v="351517"/>
    <n v="367461"/>
    <n v="376879"/>
    <n v="396148"/>
    <n v="395435"/>
    <n v="406435"/>
    <n v="396575"/>
    <n v="393303"/>
    <n v="408625"/>
    <n v="409156"/>
    <n v="420678"/>
    <n v="428599"/>
    <n v="443638"/>
    <n v="469227"/>
    <n v="499068"/>
    <n v="532699"/>
    <n v="537144"/>
    <n v="508838"/>
    <n v="531242"/>
    <n v="535787"/>
    <n v="547424"/>
    <n v="534613"/>
    <n v="531877"/>
    <n v="546485"/>
    <n v="572386"/>
    <n v="568039"/>
    <n v="572487"/>
    <n v="598629"/>
    <n v="610288"/>
    <n v="630519"/>
    <n v="650033"/>
    <n v="631420"/>
    <n v="629741"/>
    <n v="609204"/>
    <n v="559173"/>
    <n v="569678"/>
    <n v="547415"/>
    <n v="532519"/>
    <n v="527390"/>
    <n v="503543"/>
    <n v="499133"/>
    <n v="471301"/>
    <n v="466507"/>
    <n v="477242"/>
    <s v="Total electrical system energy losses allocated to the end-use sectors"/>
    <x v="0"/>
    <x v="1"/>
    <x v="1"/>
  </r>
  <r>
    <s v="2018P"/>
    <x v="31"/>
    <s v="LUACB"/>
    <n v="4155"/>
    <n v="4044"/>
    <n v="3741"/>
    <n v="3740"/>
    <n v="3928"/>
    <n v="3754"/>
    <n v="3900"/>
    <n v="3268"/>
    <n v="3590"/>
    <n v="3415"/>
    <n v="3479"/>
    <n v="3819"/>
    <n v="4089"/>
    <n v="3861"/>
    <n v="3698"/>
    <n v="3668"/>
    <n v="4074"/>
    <n v="4319"/>
    <n v="4639"/>
    <n v="4854"/>
    <n v="4322"/>
    <n v="4145"/>
    <n v="3780"/>
    <n v="3958"/>
    <n v="4220"/>
    <n v="3933"/>
    <n v="3846"/>
    <n v="4348"/>
    <n v="4193"/>
    <n v="4301"/>
    <n v="4426"/>
    <n v="3959"/>
    <n v="4037"/>
    <n v="4110"/>
    <n v="4296"/>
    <n v="4222"/>
    <n v="4098"/>
    <n v="4329"/>
    <n v="4532"/>
    <n v="4579"/>
    <n v="4510"/>
    <n v="4132"/>
    <n v="4083"/>
    <n v="3775"/>
    <n v="3825"/>
    <n v="3805"/>
    <n v="3707"/>
    <n v="3828"/>
    <n v="3554"/>
    <n v="3195"/>
    <n v="4243"/>
    <n v="4232"/>
    <n v="3699"/>
    <n v="3878"/>
    <n v="3846"/>
    <n v="4153"/>
    <n v="4093"/>
    <n v="3472"/>
    <n v="3517"/>
    <s v="Lubricants consumed by the transportation sector"/>
    <x v="0"/>
    <x v="2"/>
    <x v="3"/>
  </r>
  <r>
    <s v="2018P"/>
    <x v="31"/>
    <s v="LUICB"/>
    <n v="7242"/>
    <n v="7048"/>
    <n v="7044"/>
    <n v="7042"/>
    <n v="7395"/>
    <n v="8690"/>
    <n v="9027"/>
    <n v="7838"/>
    <n v="8610"/>
    <n v="8209"/>
    <n v="8362"/>
    <n v="8266"/>
    <n v="8851"/>
    <n v="9955"/>
    <n v="9534"/>
    <n v="6890"/>
    <n v="7654"/>
    <n v="10052"/>
    <n v="10794"/>
    <n v="11295"/>
    <n v="10058"/>
    <n v="9646"/>
    <n v="8796"/>
    <n v="9210"/>
    <n v="9821"/>
    <n v="9153"/>
    <n v="8949"/>
    <n v="10118"/>
    <n v="9757"/>
    <n v="10008"/>
    <n v="10299"/>
    <n v="9213"/>
    <n v="9393"/>
    <n v="9565"/>
    <n v="9997"/>
    <n v="9825"/>
    <n v="9535"/>
    <n v="10073"/>
    <n v="10545"/>
    <n v="10655"/>
    <n v="10496"/>
    <n v="9616"/>
    <n v="9502"/>
    <n v="8785"/>
    <n v="8900"/>
    <n v="8854"/>
    <n v="8626"/>
    <n v="8908"/>
    <n v="8270"/>
    <n v="7435"/>
    <n v="2795"/>
    <n v="2308"/>
    <n v="1998"/>
    <n v="2096"/>
    <n v="2154"/>
    <n v="2260"/>
    <n v="2326"/>
    <n v="2038"/>
    <n v="1990"/>
    <s v="Lubricants consumed by the industrial sector"/>
    <x v="0"/>
    <x v="0"/>
    <x v="3"/>
  </r>
  <r>
    <s v="2018P"/>
    <x v="31"/>
    <s v="LUTCB"/>
    <n v="11397"/>
    <n v="11092"/>
    <n v="10785"/>
    <n v="10782"/>
    <n v="11322"/>
    <n v="12444"/>
    <n v="12927"/>
    <n v="11107"/>
    <n v="12200"/>
    <n v="11624"/>
    <n v="11841"/>
    <n v="12085"/>
    <n v="12940"/>
    <n v="13815"/>
    <n v="13231"/>
    <n v="10558"/>
    <n v="11728"/>
    <n v="14371"/>
    <n v="15433"/>
    <n v="16149"/>
    <n v="14380"/>
    <n v="13791"/>
    <n v="12576"/>
    <n v="13167"/>
    <n v="14041"/>
    <n v="13086"/>
    <n v="12795"/>
    <n v="14466"/>
    <n v="13950"/>
    <n v="14308"/>
    <n v="14724"/>
    <n v="13172"/>
    <n v="13430"/>
    <n v="13675"/>
    <n v="14293"/>
    <n v="14048"/>
    <n v="13633"/>
    <n v="14402"/>
    <n v="15077"/>
    <n v="15234"/>
    <n v="15006"/>
    <n v="13749"/>
    <n v="13586"/>
    <n v="12560"/>
    <n v="12725"/>
    <n v="12658"/>
    <n v="12333"/>
    <n v="12736"/>
    <n v="11824"/>
    <n v="10630"/>
    <n v="7038"/>
    <n v="6540"/>
    <n v="5697"/>
    <n v="5974"/>
    <n v="6000"/>
    <n v="6413"/>
    <n v="6419"/>
    <n v="5509"/>
    <n v="5507"/>
    <s v="Lubricants total consumption"/>
    <x v="0"/>
    <x v="1"/>
    <x v="3"/>
  </r>
  <r>
    <s v="2018P"/>
    <x v="31"/>
    <s v="LUTXB"/>
    <n v="11397"/>
    <n v="11092"/>
    <n v="10785"/>
    <n v="10782"/>
    <n v="11322"/>
    <n v="12444"/>
    <n v="12927"/>
    <n v="11107"/>
    <n v="12200"/>
    <n v="11624"/>
    <n v="11841"/>
    <n v="12085"/>
    <n v="12940"/>
    <n v="13815"/>
    <n v="13231"/>
    <n v="10558"/>
    <n v="11728"/>
    <n v="14371"/>
    <n v="15433"/>
    <n v="16149"/>
    <n v="14380"/>
    <n v="13791"/>
    <n v="12576"/>
    <n v="13167"/>
    <n v="14041"/>
    <n v="13086"/>
    <n v="12795"/>
    <n v="14466"/>
    <n v="13950"/>
    <n v="14308"/>
    <n v="14724"/>
    <n v="13172"/>
    <n v="13430"/>
    <n v="13675"/>
    <n v="14293"/>
    <n v="14048"/>
    <n v="13633"/>
    <n v="14402"/>
    <n v="15077"/>
    <n v="15234"/>
    <n v="15006"/>
    <n v="13749"/>
    <n v="13586"/>
    <n v="12560"/>
    <n v="12725"/>
    <n v="12658"/>
    <n v="12333"/>
    <n v="12736"/>
    <n v="11824"/>
    <n v="10630"/>
    <n v="7038"/>
    <n v="6540"/>
    <n v="5697"/>
    <n v="5974"/>
    <n v="6000"/>
    <n v="6413"/>
    <n v="6419"/>
    <n v="5509"/>
    <n v="5507"/>
    <s v="Lubricants total end-use consumption"/>
    <x v="0"/>
    <x v="1"/>
    <x v="3"/>
  </r>
  <r>
    <s v="2018P"/>
    <x v="31"/>
    <s v="M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455"/>
    <n v="-5641"/>
    <n v="-4021"/>
    <n v="-1945"/>
    <n v="-4004"/>
    <n v="-7881"/>
    <n v="-3717"/>
    <n v="-1570"/>
    <n v="1737"/>
    <n v="1201"/>
    <n v="-787"/>
    <n v="20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Motor gasoline blending components consumed by the industrial sector"/>
    <x v="0"/>
    <x v="0"/>
    <x v="7"/>
  </r>
  <r>
    <s v="2018P"/>
    <x v="31"/>
    <s v="MGACB"/>
    <n v="251022"/>
    <n v="253269"/>
    <n v="259413"/>
    <n v="269150"/>
    <n v="270247"/>
    <n v="284700"/>
    <n v="289340"/>
    <n v="296237"/>
    <n v="314243"/>
    <n v="322713"/>
    <n v="342583"/>
    <n v="353021"/>
    <n v="384377"/>
    <n v="393548"/>
    <n v="391916"/>
    <n v="403168"/>
    <n v="413069"/>
    <n v="403577"/>
    <n v="418598"/>
    <n v="390925"/>
    <n v="379773"/>
    <n v="377829"/>
    <n v="382891"/>
    <n v="403469"/>
    <n v="401941"/>
    <n v="390208"/>
    <n v="418001"/>
    <n v="420979"/>
    <n v="419769"/>
    <n v="421474"/>
    <n v="405159"/>
    <n v="412845"/>
    <n v="397110"/>
    <n v="364381"/>
    <n v="421891"/>
    <n v="424877"/>
    <n v="444863"/>
    <n v="458786"/>
    <n v="474247"/>
    <n v="475806"/>
    <n v="490955"/>
    <n v="484250"/>
    <n v="495281"/>
    <n v="505039"/>
    <n v="532586"/>
    <n v="529716"/>
    <n v="531016"/>
    <n v="538997"/>
    <n v="524269"/>
    <n v="508669"/>
    <n v="500482"/>
    <n v="490704"/>
    <n v="479406"/>
    <n v="480666"/>
    <n v="484263"/>
    <n v="476582"/>
    <n v="487894"/>
    <n v="464543"/>
    <n v="453919"/>
    <s v="Motor gasoline consumed by the transportation sector"/>
    <x v="0"/>
    <x v="2"/>
    <x v="7"/>
  </r>
  <r>
    <s v="2018P"/>
    <x v="31"/>
    <s v="MGCCB"/>
    <n v="1616"/>
    <n v="1765"/>
    <n v="1750"/>
    <n v="2036"/>
    <n v="2014"/>
    <n v="2205"/>
    <n v="2560"/>
    <n v="2782"/>
    <n v="2921"/>
    <n v="3148"/>
    <n v="3223"/>
    <n v="3949"/>
    <n v="2995"/>
    <n v="3260"/>
    <n v="3131"/>
    <n v="3330"/>
    <n v="3228"/>
    <n v="2691"/>
    <n v="3817"/>
    <n v="5576"/>
    <n v="1558"/>
    <n v="1616"/>
    <n v="1697"/>
    <n v="3828"/>
    <n v="3396"/>
    <n v="3466"/>
    <n v="3425"/>
    <n v="3500"/>
    <n v="3397"/>
    <n v="3517"/>
    <n v="3963"/>
    <n v="3633"/>
    <n v="3221"/>
    <n v="400"/>
    <n v="439"/>
    <n v="408"/>
    <n v="403"/>
    <n v="410"/>
    <n v="398"/>
    <n v="390"/>
    <n v="383"/>
    <n v="398"/>
    <n v="378"/>
    <n v="385"/>
    <n v="374"/>
    <n v="367"/>
    <n v="361"/>
    <n v="392"/>
    <n v="379"/>
    <n v="346"/>
    <n v="349"/>
    <n v="331"/>
    <n v="330"/>
    <n v="364"/>
    <n v="748"/>
    <n v="10890"/>
    <n v="11012"/>
    <n v="10935"/>
    <n v="11009"/>
    <s v="Motor gasoline consumed by the commercial sector"/>
    <x v="0"/>
    <x v="3"/>
    <x v="7"/>
  </r>
  <r>
    <s v="2018P"/>
    <x v="31"/>
    <s v="MGICB"/>
    <n v="3217"/>
    <n v="3280"/>
    <n v="3319"/>
    <n v="3094"/>
    <n v="2893"/>
    <n v="2795"/>
    <n v="2666"/>
    <n v="2377"/>
    <n v="2318"/>
    <n v="2173"/>
    <n v="2105"/>
    <n v="1853"/>
    <n v="1633"/>
    <n v="1528"/>
    <n v="1617"/>
    <n v="1223"/>
    <n v="1153"/>
    <n v="1021"/>
    <n v="995"/>
    <n v="838"/>
    <n v="774"/>
    <n v="760"/>
    <n v="635"/>
    <n v="596"/>
    <n v="494"/>
    <n v="2427"/>
    <n v="2450"/>
    <n v="2715"/>
    <n v="2752"/>
    <n v="2628"/>
    <n v="2414"/>
    <n v="2208"/>
    <n v="2223"/>
    <n v="2826"/>
    <n v="2900"/>
    <n v="3133"/>
    <n v="3110"/>
    <n v="3269"/>
    <n v="2647"/>
    <n v="1261"/>
    <n v="1350"/>
    <n v="5002"/>
    <n v="5156"/>
    <n v="5584"/>
    <n v="6291"/>
    <n v="5470"/>
    <n v="5685"/>
    <n v="6044"/>
    <n v="4864"/>
    <n v="4633"/>
    <n v="5736"/>
    <n v="5618"/>
    <n v="5502"/>
    <n v="5577"/>
    <n v="4307"/>
    <n v="6282"/>
    <n v="6329"/>
    <n v="6434"/>
    <n v="6562"/>
    <s v="Motor gasoline consumed by the industrial sector"/>
    <x v="0"/>
    <x v="0"/>
    <x v="7"/>
  </r>
  <r>
    <s v="2018P"/>
    <x v="31"/>
    <s v="MGTCB"/>
    <n v="255855"/>
    <n v="258314"/>
    <n v="264481"/>
    <n v="274279"/>
    <n v="275154"/>
    <n v="289699"/>
    <n v="294565"/>
    <n v="301396"/>
    <n v="319483"/>
    <n v="328033"/>
    <n v="347911"/>
    <n v="358823"/>
    <n v="389005"/>
    <n v="398337"/>
    <n v="396664"/>
    <n v="407721"/>
    <n v="417449"/>
    <n v="407289"/>
    <n v="423411"/>
    <n v="397339"/>
    <n v="382105"/>
    <n v="380205"/>
    <n v="385222"/>
    <n v="407893"/>
    <n v="405832"/>
    <n v="396100"/>
    <n v="423876"/>
    <n v="427193"/>
    <n v="425918"/>
    <n v="427619"/>
    <n v="411536"/>
    <n v="418686"/>
    <n v="402555"/>
    <n v="367607"/>
    <n v="425231"/>
    <n v="428418"/>
    <n v="448376"/>
    <n v="462466"/>
    <n v="477292"/>
    <n v="477458"/>
    <n v="492688"/>
    <n v="489650"/>
    <n v="500815"/>
    <n v="511007"/>
    <n v="539252"/>
    <n v="535553"/>
    <n v="537061"/>
    <n v="545433"/>
    <n v="529511"/>
    <n v="513648"/>
    <n v="506567"/>
    <n v="496654"/>
    <n v="485238"/>
    <n v="486607"/>
    <n v="489318"/>
    <n v="493754"/>
    <n v="505236"/>
    <n v="481912"/>
    <n v="471490"/>
    <s v="Motor gasoline total consumption"/>
    <x v="0"/>
    <x v="1"/>
    <x v="7"/>
  </r>
  <r>
    <s v="2018P"/>
    <x v="31"/>
    <s v="MGTXB"/>
    <n v="255855"/>
    <n v="258314"/>
    <n v="264481"/>
    <n v="274279"/>
    <n v="275154"/>
    <n v="289699"/>
    <n v="294565"/>
    <n v="301396"/>
    <n v="319483"/>
    <n v="328033"/>
    <n v="347911"/>
    <n v="358823"/>
    <n v="389005"/>
    <n v="398337"/>
    <n v="396664"/>
    <n v="407721"/>
    <n v="417449"/>
    <n v="407289"/>
    <n v="423411"/>
    <n v="397339"/>
    <n v="382105"/>
    <n v="380205"/>
    <n v="385222"/>
    <n v="407893"/>
    <n v="405832"/>
    <n v="396100"/>
    <n v="423876"/>
    <n v="427193"/>
    <n v="425918"/>
    <n v="427619"/>
    <n v="411536"/>
    <n v="418686"/>
    <n v="402555"/>
    <n v="367607"/>
    <n v="425231"/>
    <n v="428418"/>
    <n v="448376"/>
    <n v="462466"/>
    <n v="477292"/>
    <n v="477458"/>
    <n v="492688"/>
    <n v="489650"/>
    <n v="500815"/>
    <n v="511007"/>
    <n v="539252"/>
    <n v="535553"/>
    <n v="537061"/>
    <n v="545433"/>
    <n v="529511"/>
    <n v="513648"/>
    <n v="506567"/>
    <n v="496654"/>
    <n v="485238"/>
    <n v="486607"/>
    <n v="489318"/>
    <n v="493754"/>
    <n v="505236"/>
    <n v="481912"/>
    <n v="471490"/>
    <s v="Motor gasoline total end-use consumption"/>
    <x v="0"/>
    <x v="1"/>
    <x v="7"/>
  </r>
  <r>
    <s v="2018P"/>
    <x v="31"/>
    <s v="MMTCB"/>
    <n v="255855"/>
    <n v="258314"/>
    <n v="264481"/>
    <n v="274279"/>
    <n v="275154"/>
    <n v="289699"/>
    <n v="294565"/>
    <n v="301396"/>
    <n v="319483"/>
    <n v="328033"/>
    <n v="347911"/>
    <n v="358823"/>
    <n v="389005"/>
    <n v="398337"/>
    <n v="396664"/>
    <n v="407721"/>
    <n v="417449"/>
    <n v="407289"/>
    <n v="423411"/>
    <n v="397339"/>
    <n v="382105"/>
    <n v="380205"/>
    <n v="385222"/>
    <n v="407893"/>
    <n v="405832"/>
    <n v="396100"/>
    <n v="423876"/>
    <n v="427193"/>
    <n v="425918"/>
    <n v="427619"/>
    <n v="411536"/>
    <n v="418686"/>
    <n v="402555"/>
    <n v="367514"/>
    <n v="424902"/>
    <n v="427406"/>
    <n v="447522"/>
    <n v="461497"/>
    <n v="476531"/>
    <n v="476808"/>
    <n v="491920"/>
    <n v="488620"/>
    <n v="500727"/>
    <n v="510917"/>
    <n v="538752"/>
    <n v="525917"/>
    <n v="511155"/>
    <n v="513083"/>
    <n v="502184"/>
    <n v="481313"/>
    <n v="469790"/>
    <n v="461503"/>
    <n v="451707"/>
    <n v="452248"/>
    <n v="454434"/>
    <n v="458428"/>
    <n v="469290"/>
    <n v="447399"/>
    <n v="437931"/>
    <s v="Motor gasoline total consumption, excluding fuel ethanol"/>
    <x v="0"/>
    <x v="1"/>
    <x v="6"/>
  </r>
  <r>
    <s v="2018P"/>
    <x v="31"/>
    <s v="MSICB"/>
    <n v="15257"/>
    <n v="17034"/>
    <n v="18696"/>
    <n v="9895"/>
    <n v="9897"/>
    <n v="9656"/>
    <n v="10115"/>
    <n v="9449"/>
    <n v="10540"/>
    <n v="9816"/>
    <n v="8768"/>
    <n v="7768"/>
    <n v="7960"/>
    <n v="9861"/>
    <n v="12636"/>
    <n v="17017"/>
    <n v="13453"/>
    <n v="15218"/>
    <n v="13237"/>
    <n v="12251"/>
    <n v="11616"/>
    <n v="14590"/>
    <n v="12789"/>
    <n v="11464"/>
    <n v="9843"/>
    <n v="9912"/>
    <n v="10748"/>
    <n v="10793"/>
    <n v="13089"/>
    <n v="12041"/>
    <n v="10832"/>
    <n v="9989"/>
    <n v="6549"/>
    <n v="6199"/>
    <n v="6928"/>
    <n v="6357"/>
    <n v="3111"/>
    <n v="3415"/>
    <n v="4157"/>
    <n v="3910"/>
    <n v="4165"/>
    <n v="5247"/>
    <n v="5637"/>
    <n v="5291"/>
    <n v="4765"/>
    <n v="4738"/>
    <n v="4258"/>
    <n v="4178"/>
    <n v="4446"/>
    <n v="4752"/>
    <n v="4967"/>
    <n v="5156"/>
    <n v="5058"/>
    <n v="5249"/>
    <n v="5604"/>
    <n v="5794"/>
    <n v="5868"/>
    <n v="6097"/>
    <n v="6071"/>
    <s v="Miscellaneous petroleum products consumed by the industrial sector"/>
    <x v="0"/>
    <x v="0"/>
    <x v="1"/>
  </r>
  <r>
    <s v="2018P"/>
    <x v="31"/>
    <s v="NA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consumed by the industrial sector (through 1983)"/>
    <x v="0"/>
    <x v="0"/>
    <x v="8"/>
  </r>
  <r>
    <s v="2018P"/>
    <x v="31"/>
    <s v="NGACB"/>
    <n v="598"/>
    <n v="487"/>
    <n v="287"/>
    <n v="584"/>
    <n v="520"/>
    <n v="471"/>
    <n v="416"/>
    <n v="740"/>
    <n v="477"/>
    <n v="645"/>
    <n v="968"/>
    <n v="894"/>
    <n v="748"/>
    <n v="698"/>
    <n v="559"/>
    <n v="400"/>
    <n v="519"/>
    <n v="581"/>
    <n v="522"/>
    <n v="574"/>
    <n v="482"/>
    <n v="685"/>
    <n v="987"/>
    <n v="1018"/>
    <n v="2416"/>
    <n v="2298"/>
    <n v="2907"/>
    <n v="3465"/>
    <n v="2936"/>
    <n v="4098"/>
    <n v="2688"/>
    <n v="2990"/>
    <n v="3658"/>
    <n v="3022"/>
    <n v="2664"/>
    <n v="2655"/>
    <n v="3328"/>
    <n v="3614"/>
    <n v="2997"/>
    <n v="4526"/>
    <n v="3273"/>
    <n v="4192"/>
    <n v="1812"/>
    <n v="1975"/>
    <n v="1953"/>
    <n v="1570"/>
    <n v="1246"/>
    <n v="1746"/>
    <n v="2137"/>
    <n v="1869"/>
    <n v="5653"/>
    <n v="5998"/>
    <n v="4928"/>
    <n v="6027"/>
    <n v="12652"/>
    <n v="6964"/>
    <n v="6744"/>
    <n v="6336"/>
    <n v="6117"/>
    <s v="Natural gas consumed by the transportation sector "/>
    <x v="0"/>
    <x v="2"/>
    <x v="8"/>
  </r>
  <r>
    <s v="2018P"/>
    <x v="31"/>
    <s v="NGCCB"/>
    <n v="10692"/>
    <n v="12679"/>
    <n v="14205"/>
    <n v="16545"/>
    <n v="22399"/>
    <n v="21116"/>
    <n v="23538"/>
    <n v="29802"/>
    <n v="33750"/>
    <n v="35787"/>
    <n v="57408"/>
    <n v="61796"/>
    <n v="64531"/>
    <n v="63500"/>
    <n v="59714"/>
    <n v="55006"/>
    <n v="93553"/>
    <n v="55738"/>
    <n v="49686"/>
    <n v="54171"/>
    <n v="62458"/>
    <n v="77126"/>
    <n v="81158"/>
    <n v="81943"/>
    <n v="85623"/>
    <n v="85315"/>
    <n v="88001"/>
    <n v="96771"/>
    <n v="103860"/>
    <n v="120327"/>
    <n v="118405"/>
    <n v="124266"/>
    <n v="134251"/>
    <n v="134006"/>
    <n v="137594"/>
    <n v="143777"/>
    <n v="156031"/>
    <n v="174673"/>
    <n v="152101"/>
    <n v="170293"/>
    <n v="164252"/>
    <n v="136463"/>
    <n v="151885"/>
    <n v="165827"/>
    <n v="175382"/>
    <n v="176677"/>
    <n v="158029"/>
    <n v="174712"/>
    <n v="174209"/>
    <n v="185627"/>
    <n v="186208"/>
    <n v="196797"/>
    <n v="179510"/>
    <n v="179959"/>
    <n v="211290"/>
    <n v="171004"/>
    <n v="159826"/>
    <n v="155128"/>
    <n v="174055"/>
    <s v="Natural gas consumed by (delivered to) the commercial sector"/>
    <x v="0"/>
    <x v="3"/>
    <x v="8"/>
  </r>
  <r>
    <s v="2018P"/>
    <x v="31"/>
    <s v="NGEIB"/>
    <n v="26373"/>
    <n v="23714"/>
    <n v="28542"/>
    <n v="30150"/>
    <n v="29378"/>
    <n v="23450"/>
    <n v="23883"/>
    <n v="24752"/>
    <n v="28542"/>
    <n v="48923"/>
    <n v="47084"/>
    <n v="41024"/>
    <n v="25823"/>
    <n v="25195"/>
    <n v="15469"/>
    <n v="8842"/>
    <n v="10307"/>
    <n v="7386"/>
    <n v="793"/>
    <n v="31925"/>
    <n v="82217"/>
    <n v="83010"/>
    <n v="67666"/>
    <n v="100471"/>
    <n v="98755"/>
    <n v="64185"/>
    <n v="38204"/>
    <n v="77618"/>
    <n v="52751"/>
    <n v="71407"/>
    <n v="68543"/>
    <n v="98640"/>
    <n v="120112"/>
    <n v="130550"/>
    <n v="149132"/>
    <n v="156899"/>
    <n v="132625"/>
    <n v="139501"/>
    <n v="140139"/>
    <n v="145916"/>
    <n v="139614"/>
    <n v="132515"/>
    <n v="165397"/>
    <n v="134732"/>
    <n v="146057"/>
    <n v="129430"/>
    <n v="135265"/>
    <n v="162807"/>
    <n v="175268"/>
    <n v="168869"/>
    <n v="204211"/>
    <n v="204780"/>
    <n v="233514"/>
    <n v="224951"/>
    <n v="258620"/>
    <n v="294969"/>
    <n v="339097"/>
    <n v="285329"/>
    <n v="295139"/>
    <s v="Natural gas consumed by the electric power sector"/>
    <x v="0"/>
    <x v="4"/>
    <x v="8"/>
  </r>
  <r>
    <s v="2018P"/>
    <x v="31"/>
    <s v="NGICB"/>
    <n v="28722"/>
    <n v="30969"/>
    <n v="37538"/>
    <n v="42336"/>
    <n v="45375"/>
    <n v="54606"/>
    <n v="61210"/>
    <n v="65698"/>
    <n v="73471"/>
    <n v="79888"/>
    <n v="81923"/>
    <n v="84631"/>
    <n v="84768"/>
    <n v="80038"/>
    <n v="67109"/>
    <n v="53990"/>
    <n v="75541"/>
    <n v="53094"/>
    <n v="44730"/>
    <n v="53931"/>
    <n v="64938"/>
    <n v="91772"/>
    <n v="84098"/>
    <n v="83579"/>
    <n v="86604"/>
    <n v="83041"/>
    <n v="71524"/>
    <n v="81732"/>
    <n v="79458"/>
    <n v="86895"/>
    <n v="92576"/>
    <n v="103283"/>
    <n v="179050"/>
    <n v="196306"/>
    <n v="198620"/>
    <n v="216166"/>
    <n v="202829"/>
    <n v="199716"/>
    <n v="206260"/>
    <n v="205073"/>
    <n v="91550"/>
    <n v="89403"/>
    <n v="83625"/>
    <n v="80449"/>
    <n v="80042"/>
    <n v="77863"/>
    <n v="68012"/>
    <n v="65293"/>
    <n v="55786"/>
    <n v="49868"/>
    <n v="50552"/>
    <n v="51162"/>
    <n v="56312"/>
    <n v="64388"/>
    <n v="64258"/>
    <n v="58007"/>
    <n v="63588"/>
    <n v="56551"/>
    <n v="66738"/>
    <s v="Natural gas consumed by (delivered to) the industrial sector"/>
    <x v="0"/>
    <x v="0"/>
    <x v="8"/>
  </r>
  <r>
    <s v="2018P"/>
    <x v="31"/>
    <s v="NGRCB"/>
    <n v="77747"/>
    <n v="91340"/>
    <n v="99736"/>
    <n v="107482"/>
    <n v="112043"/>
    <n v="119553"/>
    <n v="127770"/>
    <n v="140549"/>
    <n v="142189"/>
    <n v="150870"/>
    <n v="143865"/>
    <n v="146920"/>
    <n v="153771"/>
    <n v="140278"/>
    <n v="139352"/>
    <n v="133432"/>
    <n v="152547"/>
    <n v="138723"/>
    <n v="141122"/>
    <n v="129334"/>
    <n v="140943"/>
    <n v="150792"/>
    <n v="153397"/>
    <n v="150945"/>
    <n v="154860"/>
    <n v="154252"/>
    <n v="162373"/>
    <n v="172769"/>
    <n v="186047"/>
    <n v="200442"/>
    <n v="175838"/>
    <n v="181049"/>
    <n v="203557"/>
    <n v="203249"/>
    <n v="226049"/>
    <n v="201166"/>
    <n v="230905"/>
    <n v="224526"/>
    <n v="203964"/>
    <n v="217754"/>
    <n v="227796"/>
    <n v="223251"/>
    <n v="218030"/>
    <n v="253196"/>
    <n v="241581"/>
    <n v="240343"/>
    <n v="204354"/>
    <n v="236069"/>
    <n v="227801"/>
    <n v="232559"/>
    <n v="224850"/>
    <n v="219187"/>
    <n v="196706"/>
    <n v="236942"/>
    <n v="258878"/>
    <n v="248407"/>
    <n v="224984"/>
    <n v="230803"/>
    <n v="257503"/>
    <s v="Natural gas consumed by (delivered to) the residential sector"/>
    <x v="0"/>
    <x v="5"/>
    <x v="8"/>
  </r>
  <r>
    <s v="2018P"/>
    <x v="31"/>
    <s v="NGTCB"/>
    <n v="144132"/>
    <n v="159189"/>
    <n v="180307"/>
    <n v="197097"/>
    <n v="209714"/>
    <n v="219196"/>
    <n v="236816"/>
    <n v="261542"/>
    <n v="278430"/>
    <n v="316113"/>
    <n v="331247"/>
    <n v="335264"/>
    <n v="329642"/>
    <n v="309709"/>
    <n v="282201"/>
    <n v="251669"/>
    <n v="332467"/>
    <n v="255522"/>
    <n v="236852"/>
    <n v="269934"/>
    <n v="351039"/>
    <n v="403386"/>
    <n v="387306"/>
    <n v="417954"/>
    <n v="428258"/>
    <n v="389090"/>
    <n v="363009"/>
    <n v="432356"/>
    <n v="425050"/>
    <n v="483170"/>
    <n v="458050"/>
    <n v="510226"/>
    <n v="640629"/>
    <n v="667134"/>
    <n v="714059"/>
    <n v="720662"/>
    <n v="725720"/>
    <n v="742031"/>
    <n v="705462"/>
    <n v="743561"/>
    <n v="626484"/>
    <n v="585826"/>
    <n v="620750"/>
    <n v="636180"/>
    <n v="645017"/>
    <n v="625881"/>
    <n v="566905"/>
    <n v="640629"/>
    <n v="635200"/>
    <n v="638792"/>
    <n v="671474"/>
    <n v="677923"/>
    <n v="670970"/>
    <n v="712265"/>
    <n v="805697"/>
    <n v="779349"/>
    <n v="794239"/>
    <n v="734148"/>
    <n v="799551"/>
    <s v="Natural gas total consumption"/>
    <x v="0"/>
    <x v="1"/>
    <x v="8"/>
  </r>
  <r>
    <s v="2018P"/>
    <x v="31"/>
    <s v="NGTPB"/>
    <n v="24"/>
    <n v="25"/>
    <n v="28"/>
    <n v="30"/>
    <n v="31"/>
    <n v="32"/>
    <n v="35"/>
    <n v="38"/>
    <n v="40"/>
    <n v="45"/>
    <n v="46"/>
    <n v="46"/>
    <n v="45"/>
    <n v="42"/>
    <n v="38"/>
    <n v="34"/>
    <n v="45"/>
    <n v="35"/>
    <n v="32"/>
    <n v="37"/>
    <n v="48"/>
    <n v="54"/>
    <n v="52"/>
    <n v="56"/>
    <n v="57"/>
    <n v="51"/>
    <n v="48"/>
    <n v="56"/>
    <n v="55"/>
    <n v="63"/>
    <n v="59"/>
    <n v="65"/>
    <n v="81"/>
    <n v="84"/>
    <n v="89"/>
    <n v="89"/>
    <n v="89"/>
    <n v="90"/>
    <n v="85"/>
    <n v="89"/>
    <n v="74"/>
    <n v="69"/>
    <n v="73"/>
    <n v="74"/>
    <n v="75"/>
    <n v="72"/>
    <n v="65"/>
    <n v="74"/>
    <n v="73"/>
    <n v="73"/>
    <n v="76"/>
    <n v="77"/>
    <n v="76"/>
    <n v="80"/>
    <n v="91"/>
    <n v="88"/>
    <n v="90"/>
    <n v="83"/>
    <n v="90"/>
    <s v="Natural gas total consumption per capita"/>
    <x v="2"/>
    <x v="1"/>
    <x v="8"/>
  </r>
  <r>
    <s v="2018P"/>
    <x v="31"/>
    <s v="NGTXB"/>
    <n v="117759"/>
    <n v="135475"/>
    <n v="151766"/>
    <n v="166947"/>
    <n v="180336"/>
    <n v="195746"/>
    <n v="212934"/>
    <n v="236789"/>
    <n v="249888"/>
    <n v="267190"/>
    <n v="284163"/>
    <n v="294240"/>
    <n v="303818"/>
    <n v="284515"/>
    <n v="266733"/>
    <n v="242827"/>
    <n v="322160"/>
    <n v="248136"/>
    <n v="236060"/>
    <n v="238009"/>
    <n v="268821"/>
    <n v="320375"/>
    <n v="319641"/>
    <n v="317485"/>
    <n v="329503"/>
    <n v="324906"/>
    <n v="324804"/>
    <n v="354737"/>
    <n v="372301"/>
    <n v="411763"/>
    <n v="389507"/>
    <n v="411588"/>
    <n v="520516"/>
    <n v="536583"/>
    <n v="564927"/>
    <n v="563764"/>
    <n v="593093"/>
    <n v="602529"/>
    <n v="565322"/>
    <n v="597647"/>
    <n v="486872"/>
    <n v="453309"/>
    <n v="455352"/>
    <n v="501447"/>
    <n v="498958"/>
    <n v="496452"/>
    <n v="431641"/>
    <n v="477820"/>
    <n v="459933"/>
    <n v="469922"/>
    <n v="467262"/>
    <n v="473143"/>
    <n v="437456"/>
    <n v="487316"/>
    <n v="547078"/>
    <n v="484382"/>
    <n v="455142"/>
    <n v="448818"/>
    <n v="504412"/>
    <s v="Natural gas total end-use consumption"/>
    <x v="0"/>
    <x v="1"/>
    <x v="8"/>
  </r>
  <r>
    <s v="2018P"/>
    <x v="31"/>
    <s v="NNTCB"/>
    <n v="144132"/>
    <n v="159189"/>
    <n v="180307"/>
    <n v="197097"/>
    <n v="209714"/>
    <n v="219196"/>
    <n v="236816"/>
    <n v="261542"/>
    <n v="278430"/>
    <n v="316113"/>
    <n v="331247"/>
    <n v="335264"/>
    <n v="329642"/>
    <n v="309709"/>
    <n v="282201"/>
    <n v="251669"/>
    <n v="332467"/>
    <n v="255522"/>
    <n v="236852"/>
    <n v="269934"/>
    <n v="341149"/>
    <n v="391491"/>
    <n v="377216"/>
    <n v="407751"/>
    <n v="419435"/>
    <n v="375320"/>
    <n v="350584"/>
    <n v="418223"/>
    <n v="409818"/>
    <n v="468254"/>
    <n v="447829"/>
    <n v="495053"/>
    <n v="625894"/>
    <n v="651646"/>
    <n v="706021"/>
    <n v="713123"/>
    <n v="718698"/>
    <n v="735341"/>
    <n v="696034"/>
    <n v="737575"/>
    <n v="617898"/>
    <n v="573040"/>
    <n v="617094"/>
    <n v="635689"/>
    <n v="644467"/>
    <n v="625429"/>
    <n v="566724"/>
    <n v="640236"/>
    <n v="634694"/>
    <n v="638324"/>
    <n v="671005"/>
    <n v="677521"/>
    <n v="670827"/>
    <n v="711999"/>
    <n v="805145"/>
    <n v="778866"/>
    <n v="793928"/>
    <n v="734148"/>
    <n v="799551"/>
    <s v="Natural gas total consumption (excluding supplemental gaseous fuels)"/>
    <x v="0"/>
    <x v="1"/>
    <x v="8"/>
  </r>
  <r>
    <s v="2018P"/>
    <x v="31"/>
    <s v="NUEGB"/>
    <n v="0"/>
    <n v="0"/>
    <n v="0"/>
    <n v="0"/>
    <n v="0"/>
    <n v="0"/>
    <n v="0"/>
    <n v="0"/>
    <n v="0"/>
    <n v="1182"/>
    <n v="37917"/>
    <n v="41455"/>
    <n v="47008"/>
    <n v="39087"/>
    <n v="41000"/>
    <n v="34645"/>
    <n v="42587"/>
    <n v="74941"/>
    <n v="89372"/>
    <n v="71918"/>
    <n v="83192"/>
    <n v="128776"/>
    <n v="155455"/>
    <n v="69006"/>
    <n v="60825"/>
    <n v="188752"/>
    <n v="156254"/>
    <n v="237006"/>
    <n v="253285"/>
    <n v="243746"/>
    <n v="251538"/>
    <n v="260072"/>
    <n v="226122"/>
    <n v="261888"/>
    <n v="231296"/>
    <n v="176576"/>
    <n v="115826"/>
    <n v="145951"/>
    <n v="284643"/>
    <n v="302746"/>
    <n v="298041"/>
    <n v="318190"/>
    <n v="322299"/>
    <n v="309629"/>
    <n v="282407"/>
    <n v="327604"/>
    <n v="339846"/>
    <n v="335757"/>
    <n v="336500"/>
    <n v="359036"/>
    <n v="342526"/>
    <n v="351658"/>
    <n v="346962"/>
    <n v="348784"/>
    <n v="329533"/>
    <n v="347851"/>
    <n v="312569"/>
    <n v="355948"/>
    <n v="334373"/>
    <s v="Nuclear energy consumed for electricity generation by the electric power sector"/>
    <x v="0"/>
    <x v="4"/>
    <x v="5"/>
  </r>
  <r>
    <s v="2018P"/>
    <x v="31"/>
    <s v="NUETB"/>
    <n v="0"/>
    <n v="0"/>
    <n v="0"/>
    <n v="0"/>
    <n v="0"/>
    <n v="0"/>
    <n v="0"/>
    <n v="0"/>
    <n v="0"/>
    <n v="1182"/>
    <n v="37917"/>
    <n v="41455"/>
    <n v="47008"/>
    <n v="39087"/>
    <n v="41000"/>
    <n v="34645"/>
    <n v="42587"/>
    <n v="74941"/>
    <n v="89372"/>
    <n v="71918"/>
    <n v="83192"/>
    <n v="128776"/>
    <n v="155455"/>
    <n v="69006"/>
    <n v="60825"/>
    <n v="188752"/>
    <n v="156254"/>
    <n v="237006"/>
    <n v="253285"/>
    <n v="243746"/>
    <n v="251538"/>
    <n v="260072"/>
    <n v="226122"/>
    <n v="261888"/>
    <n v="231296"/>
    <n v="176576"/>
    <n v="115826"/>
    <n v="145951"/>
    <n v="284643"/>
    <n v="302746"/>
    <n v="298041"/>
    <n v="318190"/>
    <n v="322299"/>
    <n v="309629"/>
    <n v="282407"/>
    <n v="327604"/>
    <n v="339846"/>
    <n v="335757"/>
    <n v="336500"/>
    <n v="359036"/>
    <n v="342526"/>
    <n v="351658"/>
    <n v="346962"/>
    <n v="348784"/>
    <n v="329533"/>
    <n v="347851"/>
    <n v="312569"/>
    <n v="355948"/>
    <n v="334373"/>
    <s v="Nuclear energy consumed for electricity generation, total"/>
    <x v="0"/>
    <x v="1"/>
    <x v="5"/>
  </r>
  <r>
    <s v="2018P"/>
    <x v="31"/>
    <s v="OPICB"/>
    <n v="60992"/>
    <n v="60469"/>
    <n v="61042"/>
    <n v="54123"/>
    <n v="71597"/>
    <n v="72777"/>
    <n v="72640"/>
    <n v="67714"/>
    <n v="73424"/>
    <n v="75092"/>
    <n v="74837"/>
    <n v="68309"/>
    <n v="76525"/>
    <n v="78766"/>
    <n v="74569"/>
    <n v="75731"/>
    <n v="78990"/>
    <n v="81245"/>
    <n v="84124"/>
    <n v="88972"/>
    <n v="79862"/>
    <n v="51131"/>
    <n v="41380"/>
    <n v="47206"/>
    <n v="49319"/>
    <n v="36447"/>
    <n v="40025"/>
    <n v="46184"/>
    <n v="50432"/>
    <n v="54225"/>
    <n v="43428"/>
    <n v="45319"/>
    <n v="46248"/>
    <n v="44058"/>
    <n v="52378"/>
    <n v="47536"/>
    <n v="58515"/>
    <n v="58301"/>
    <n v="49471"/>
    <n v="54623"/>
    <n v="45775"/>
    <n v="57432"/>
    <n v="55190"/>
    <n v="66788"/>
    <n v="61219"/>
    <n v="68244"/>
    <n v="66844"/>
    <n v="65037"/>
    <n v="52257"/>
    <n v="39148"/>
    <n v="41527"/>
    <n v="42268"/>
    <n v="49251"/>
    <n v="49135"/>
    <n v="46232"/>
    <n v="46953"/>
    <n v="49996"/>
    <n v="46154"/>
    <n v="45366"/>
    <s v="Other petroleum products consumed by the industrial sector"/>
    <x v="0"/>
    <x v="0"/>
    <x v="1"/>
  </r>
  <r>
    <s v="2018P"/>
    <x v="31"/>
    <s v="OPTCB"/>
    <n v="60992"/>
    <n v="60469"/>
    <n v="61042"/>
    <n v="54123"/>
    <n v="71597"/>
    <n v="72777"/>
    <n v="72640"/>
    <n v="67714"/>
    <n v="73424"/>
    <n v="75092"/>
    <n v="74837"/>
    <n v="68309"/>
    <n v="76525"/>
    <n v="78766"/>
    <n v="74569"/>
    <n v="75731"/>
    <n v="78990"/>
    <n v="81245"/>
    <n v="84124"/>
    <n v="88972"/>
    <n v="79862"/>
    <n v="51131"/>
    <n v="41380"/>
    <n v="47206"/>
    <n v="49319"/>
    <n v="36447"/>
    <n v="40025"/>
    <n v="46184"/>
    <n v="50432"/>
    <n v="54225"/>
    <n v="43428"/>
    <n v="45319"/>
    <n v="46248"/>
    <n v="44058"/>
    <n v="52378"/>
    <n v="47536"/>
    <n v="58515"/>
    <n v="58301"/>
    <n v="49471"/>
    <n v="54623"/>
    <n v="45775"/>
    <n v="57432"/>
    <n v="55190"/>
    <n v="66788"/>
    <n v="61219"/>
    <n v="68244"/>
    <n v="66844"/>
    <n v="65037"/>
    <n v="52257"/>
    <n v="39148"/>
    <n v="41527"/>
    <n v="42268"/>
    <n v="49251"/>
    <n v="49135"/>
    <n v="46232"/>
    <n v="46953"/>
    <n v="49996"/>
    <n v="46154"/>
    <n v="45366"/>
    <s v="Other petroleum products total consumption"/>
    <x v="0"/>
    <x v="1"/>
    <x v="1"/>
  </r>
  <r>
    <s v="2018P"/>
    <x v="31"/>
    <s v="OPTXB"/>
    <n v="60992"/>
    <n v="60469"/>
    <n v="61042"/>
    <n v="54123"/>
    <n v="71597"/>
    <n v="72777"/>
    <n v="72640"/>
    <n v="67714"/>
    <n v="73424"/>
    <n v="75092"/>
    <n v="74837"/>
    <n v="68309"/>
    <n v="76525"/>
    <n v="78766"/>
    <n v="74569"/>
    <n v="75731"/>
    <n v="78990"/>
    <n v="81245"/>
    <n v="84124"/>
    <n v="88972"/>
    <n v="79862"/>
    <n v="51131"/>
    <n v="41380"/>
    <n v="47206"/>
    <n v="49319"/>
    <n v="36447"/>
    <n v="40025"/>
    <n v="46184"/>
    <n v="50432"/>
    <n v="54225"/>
    <n v="43428"/>
    <n v="45319"/>
    <n v="46248"/>
    <n v="44058"/>
    <n v="52378"/>
    <n v="47536"/>
    <n v="58515"/>
    <n v="58301"/>
    <n v="49471"/>
    <n v="54623"/>
    <n v="45775"/>
    <n v="57432"/>
    <n v="55190"/>
    <n v="66788"/>
    <n v="61219"/>
    <n v="68244"/>
    <n v="66844"/>
    <n v="65037"/>
    <n v="52257"/>
    <n v="39148"/>
    <n v="41527"/>
    <n v="42268"/>
    <n v="49251"/>
    <n v="49135"/>
    <n v="46232"/>
    <n v="46953"/>
    <n v="49996"/>
    <n v="46154"/>
    <n v="45366"/>
    <s v="Other petroleum products total end-use consumption"/>
    <x v="0"/>
    <x v="1"/>
    <x v="1"/>
  </r>
  <r>
    <s v="2018P"/>
    <x v="31"/>
    <s v="P1ICB"/>
    <n v="119025"/>
    <n v="120253"/>
    <n v="123230"/>
    <n v="117208"/>
    <n v="133392"/>
    <n v="137736"/>
    <n v="137606"/>
    <n v="130143"/>
    <n v="135000"/>
    <n v="142660"/>
    <n v="142242"/>
    <n v="134570"/>
    <n v="149880"/>
    <n v="159901"/>
    <n v="143342"/>
    <n v="134198"/>
    <n v="136176"/>
    <n v="148897"/>
    <n v="157273"/>
    <n v="157536"/>
    <n v="140365"/>
    <n v="116067"/>
    <n v="108904"/>
    <n v="134830"/>
    <n v="136423"/>
    <n v="105572"/>
    <n v="117245"/>
    <n v="123957"/>
    <n v="125228"/>
    <n v="126050"/>
    <n v="108091"/>
    <n v="105785"/>
    <n v="111355"/>
    <n v="143204"/>
    <n v="131500"/>
    <n v="134288"/>
    <n v="140920"/>
    <n v="164068"/>
    <n v="146962"/>
    <n v="171619"/>
    <n v="148510"/>
    <n v="167163"/>
    <n v="170150"/>
    <n v="149515"/>
    <n v="143026"/>
    <n v="153301"/>
    <n v="141012"/>
    <n v="152057"/>
    <n v="122650"/>
    <n v="102509"/>
    <n v="89748"/>
    <n v="97988"/>
    <n v="97717"/>
    <n v="90073"/>
    <n v="80279"/>
    <n v="90920"/>
    <n v="83561"/>
    <n v="92214"/>
    <n v="88837"/>
    <s v="Asphalt and road oil, kerosene, lubricants, petroleum coke, and &quot;other petroleum products&quot; consumed by the industrial sector"/>
    <x v="0"/>
    <x v="0"/>
    <x v="3"/>
  </r>
  <r>
    <s v="2018P"/>
    <x v="31"/>
    <s v="P1TCB"/>
    <n v="138416"/>
    <n v="139921"/>
    <n v="145167"/>
    <n v="137304"/>
    <n v="151129"/>
    <n v="154941"/>
    <n v="154496"/>
    <n v="143616"/>
    <n v="145980"/>
    <n v="152824"/>
    <n v="152581"/>
    <n v="145934"/>
    <n v="162108"/>
    <n v="170561"/>
    <n v="152477"/>
    <n v="141726"/>
    <n v="146258"/>
    <n v="161823"/>
    <n v="169918"/>
    <n v="164801"/>
    <n v="146813"/>
    <n v="122008"/>
    <n v="115943"/>
    <n v="141620"/>
    <n v="150166"/>
    <n v="116014"/>
    <n v="126160"/>
    <n v="132849"/>
    <n v="133521"/>
    <n v="135724"/>
    <n v="115801"/>
    <n v="113202"/>
    <n v="119760"/>
    <n v="150094"/>
    <n v="141731"/>
    <n v="143791"/>
    <n v="148578"/>
    <n v="174977"/>
    <n v="160053"/>
    <n v="185316"/>
    <n v="161911"/>
    <n v="180999"/>
    <n v="178687"/>
    <n v="156561"/>
    <n v="149865"/>
    <n v="160688"/>
    <n v="146616"/>
    <n v="157605"/>
    <n v="127248"/>
    <n v="106373"/>
    <n v="94668"/>
    <n v="102834"/>
    <n v="101842"/>
    <n v="94328"/>
    <n v="84663"/>
    <n v="95356"/>
    <n v="87969"/>
    <n v="95965"/>
    <n v="92673"/>
    <s v="Asphalt and road oil, aviation gasoline, kerosene, lubricants, petroleum coke, and &quot;other petroleum products&quot; total consumption"/>
    <x v="0"/>
    <x v="1"/>
    <x v="0"/>
  </r>
  <r>
    <s v="2018P"/>
    <x v="31"/>
    <s v="P1TXB"/>
    <n v="138416"/>
    <n v="139921"/>
    <n v="145167"/>
    <n v="137304"/>
    <n v="151129"/>
    <n v="154941"/>
    <n v="154496"/>
    <n v="143616"/>
    <n v="145980"/>
    <n v="152824"/>
    <n v="152581"/>
    <n v="145793"/>
    <n v="162108"/>
    <n v="170561"/>
    <n v="152477"/>
    <n v="141726"/>
    <n v="146258"/>
    <n v="161823"/>
    <n v="169918"/>
    <n v="164801"/>
    <n v="146813"/>
    <n v="122008"/>
    <n v="115943"/>
    <n v="141620"/>
    <n v="150166"/>
    <n v="116014"/>
    <n v="126160"/>
    <n v="132849"/>
    <n v="133521"/>
    <n v="135724"/>
    <n v="115801"/>
    <n v="113202"/>
    <n v="119760"/>
    <n v="150094"/>
    <n v="141731"/>
    <n v="143791"/>
    <n v="148578"/>
    <n v="174977"/>
    <n v="160053"/>
    <n v="185316"/>
    <n v="161911"/>
    <n v="180999"/>
    <n v="178687"/>
    <n v="156561"/>
    <n v="149865"/>
    <n v="160688"/>
    <n v="146616"/>
    <n v="157605"/>
    <n v="127248"/>
    <n v="106373"/>
    <n v="94668"/>
    <n v="102834"/>
    <n v="101842"/>
    <n v="94328"/>
    <n v="84663"/>
    <n v="95356"/>
    <n v="87969"/>
    <n v="95965"/>
    <n v="92673"/>
    <s v="Asphalt and road oil, aviation gasoline, kerosene, lubricants, petroleum coke, and &quot;other petroleum products&quot; total end-use consumption"/>
    <x v="0"/>
    <x v="1"/>
    <x v="0"/>
  </r>
  <r>
    <s v="2018P"/>
    <x v="31"/>
    <s v="PAACB"/>
    <n v="336288"/>
    <n v="329251"/>
    <n v="364319"/>
    <n v="382499"/>
    <n v="398964"/>
    <n v="398978"/>
    <n v="417277"/>
    <n v="437770"/>
    <n v="463388"/>
    <n v="464502"/>
    <n v="491703"/>
    <n v="508975"/>
    <n v="555140"/>
    <n v="557805"/>
    <n v="527707"/>
    <n v="518573"/>
    <n v="548118"/>
    <n v="548869"/>
    <n v="567674"/>
    <n v="551405"/>
    <n v="565479"/>
    <n v="613874"/>
    <n v="713356"/>
    <n v="763430"/>
    <n v="794372"/>
    <n v="793455"/>
    <n v="822194"/>
    <n v="835875"/>
    <n v="799683"/>
    <n v="821674"/>
    <n v="794420"/>
    <n v="803670"/>
    <n v="806367"/>
    <n v="765835"/>
    <n v="839712"/>
    <n v="853636"/>
    <n v="822758"/>
    <n v="831971"/>
    <n v="845248"/>
    <n v="842778"/>
    <n v="900916"/>
    <n v="874553"/>
    <n v="884238"/>
    <n v="865438"/>
    <n v="895800"/>
    <n v="969211"/>
    <n v="972986"/>
    <n v="1022894"/>
    <n v="1028796"/>
    <n v="880224"/>
    <n v="900626"/>
    <n v="927870"/>
    <n v="820329"/>
    <n v="843161"/>
    <n v="849579"/>
    <n v="844433"/>
    <n v="839254"/>
    <n v="773226"/>
    <n v="797263"/>
    <s v="All petroleum products consumed by the transportation sector"/>
    <x v="0"/>
    <x v="2"/>
    <x v="1"/>
  </r>
  <r>
    <s v="2018P"/>
    <x v="31"/>
    <s v="PACCB"/>
    <n v="100130"/>
    <n v="115210"/>
    <n v="122812"/>
    <n v="119111"/>
    <n v="114888"/>
    <n v="109170"/>
    <n v="124681"/>
    <n v="141121"/>
    <n v="139286"/>
    <n v="139515"/>
    <n v="142363"/>
    <n v="132481"/>
    <n v="134959"/>
    <n v="137122"/>
    <n v="118734"/>
    <n v="106388"/>
    <n v="125782"/>
    <n v="117251"/>
    <n v="109603"/>
    <n v="115083"/>
    <n v="124864"/>
    <n v="87857"/>
    <n v="73172"/>
    <n v="63683"/>
    <n v="76848"/>
    <n v="61237"/>
    <n v="79952"/>
    <n v="72156"/>
    <n v="76144"/>
    <n v="70494"/>
    <n v="62988"/>
    <n v="60188"/>
    <n v="58484"/>
    <n v="50029"/>
    <n v="50666"/>
    <n v="33253"/>
    <n v="40438"/>
    <n v="30986"/>
    <n v="29340"/>
    <n v="37175"/>
    <n v="31711"/>
    <n v="31803"/>
    <n v="20456"/>
    <n v="25328"/>
    <n v="21819"/>
    <n v="25987"/>
    <n v="15915"/>
    <n v="23489"/>
    <n v="19331"/>
    <n v="17404"/>
    <n v="14315"/>
    <n v="17106"/>
    <n v="12884"/>
    <n v="13814"/>
    <n v="14856"/>
    <n v="23151"/>
    <n v="21803"/>
    <n v="20765"/>
    <n v="20742"/>
    <s v="All petroleum products consumed by the commercial sector"/>
    <x v="0"/>
    <x v="3"/>
    <x v="1"/>
  </r>
  <r>
    <s v="2018P"/>
    <x v="31"/>
    <s v="PAEIB"/>
    <n v="72246"/>
    <n v="55364"/>
    <n v="58568"/>
    <n v="66771"/>
    <n v="75284"/>
    <n v="77337"/>
    <n v="100460"/>
    <n v="138539"/>
    <n v="167244"/>
    <n v="213474"/>
    <n v="243906"/>
    <n v="243252"/>
    <n v="301479"/>
    <n v="303618"/>
    <n v="256694"/>
    <n v="163404"/>
    <n v="161376"/>
    <n v="186516"/>
    <n v="183694"/>
    <n v="131180"/>
    <n v="97549"/>
    <n v="69678"/>
    <n v="54906"/>
    <n v="53566"/>
    <n v="58120"/>
    <n v="35326"/>
    <n v="57432"/>
    <n v="35332"/>
    <n v="57099"/>
    <n v="62476"/>
    <n v="21844"/>
    <n v="20677"/>
    <n v="13207"/>
    <n v="14196"/>
    <n v="21111"/>
    <n v="15859"/>
    <n v="8413"/>
    <n v="4992"/>
    <n v="7218"/>
    <n v="8491"/>
    <n v="11239"/>
    <n v="15744"/>
    <n v="7021"/>
    <n v="12134"/>
    <n v="9299"/>
    <n v="7986"/>
    <n v="2021"/>
    <n v="2754"/>
    <n v="1892"/>
    <n v="822"/>
    <n v="1558"/>
    <n v="804"/>
    <n v="343"/>
    <n v="470"/>
    <n v="1714"/>
    <n v="822"/>
    <n v="373"/>
    <n v="322"/>
    <n v="1488"/>
    <s v="All petroleum products consumed by the electric power sector"/>
    <x v="0"/>
    <x v="4"/>
    <x v="1"/>
  </r>
  <r>
    <s v="2018P"/>
    <x v="31"/>
    <s v="PAICB"/>
    <n v="288569"/>
    <n v="306498"/>
    <n v="325982"/>
    <n v="318181"/>
    <n v="315700"/>
    <n v="309792"/>
    <n v="332394"/>
    <n v="350935"/>
    <n v="351739"/>
    <n v="360591"/>
    <n v="362842"/>
    <n v="335255"/>
    <n v="346553"/>
    <n v="365278"/>
    <n v="323832"/>
    <n v="296454"/>
    <n v="322414"/>
    <n v="329405"/>
    <n v="327958"/>
    <n v="390155"/>
    <n v="317799"/>
    <n v="248531"/>
    <n v="232727"/>
    <n v="198150"/>
    <n v="220972"/>
    <n v="175520"/>
    <n v="193403"/>
    <n v="207173"/>
    <n v="202740"/>
    <n v="193469"/>
    <n v="164298"/>
    <n v="160830"/>
    <n v="163676"/>
    <n v="182011"/>
    <n v="171980"/>
    <n v="168497"/>
    <n v="171775"/>
    <n v="194972"/>
    <n v="172146"/>
    <n v="207354"/>
    <n v="179262"/>
    <n v="208090"/>
    <n v="208438"/>
    <n v="174003"/>
    <n v="174322"/>
    <n v="175159"/>
    <n v="164457"/>
    <n v="175367"/>
    <n v="141377"/>
    <n v="120782"/>
    <n v="125708"/>
    <n v="137879"/>
    <n v="133575"/>
    <n v="123675"/>
    <n v="114519"/>
    <n v="127588"/>
    <n v="120603"/>
    <n v="125968"/>
    <n v="121765"/>
    <s v="All petroleum products consumed by the industrial sector"/>
    <x v="0"/>
    <x v="0"/>
    <x v="1"/>
  </r>
  <r>
    <s v="2018P"/>
    <x v="31"/>
    <s v="PARCB"/>
    <n v="158379"/>
    <n v="162733"/>
    <n v="167581"/>
    <n v="176279"/>
    <n v="174578"/>
    <n v="176947"/>
    <n v="177379"/>
    <n v="184106"/>
    <n v="190303"/>
    <n v="194686"/>
    <n v="199061"/>
    <n v="197703"/>
    <n v="213173"/>
    <n v="214602"/>
    <n v="187697"/>
    <n v="184321"/>
    <n v="190829"/>
    <n v="183109"/>
    <n v="173052"/>
    <n v="129294"/>
    <n v="143817"/>
    <n v="139260"/>
    <n v="117270"/>
    <n v="98636"/>
    <n v="121401"/>
    <n v="125842"/>
    <n v="119306"/>
    <n v="122749"/>
    <n v="123888"/>
    <n v="110835"/>
    <n v="84336"/>
    <n v="80302"/>
    <n v="81931"/>
    <n v="77704"/>
    <n v="86023"/>
    <n v="76670"/>
    <n v="78218"/>
    <n v="72562"/>
    <n v="60886"/>
    <n v="64826"/>
    <n v="67988"/>
    <n v="64267"/>
    <n v="58905"/>
    <n v="69546"/>
    <n v="64059"/>
    <n v="57128"/>
    <n v="45718"/>
    <n v="49603"/>
    <n v="52423"/>
    <n v="44481"/>
    <n v="37377"/>
    <n v="32388"/>
    <n v="28328"/>
    <n v="29915"/>
    <n v="33892"/>
    <n v="32724"/>
    <n v="22786"/>
    <n v="23058"/>
    <n v="29731"/>
    <s v="All petroleum products consumed by the residential sector"/>
    <x v="0"/>
    <x v="5"/>
    <x v="1"/>
  </r>
  <r>
    <s v="2018P"/>
    <x v="31"/>
    <s v="PATCB"/>
    <n v="955611"/>
    <n v="969056"/>
    <n v="1039261"/>
    <n v="1062840"/>
    <n v="1079414"/>
    <n v="1072225"/>
    <n v="1152190"/>
    <n v="1252470"/>
    <n v="1311960"/>
    <n v="1372768"/>
    <n v="1439875"/>
    <n v="1417667"/>
    <n v="1551304"/>
    <n v="1578425"/>
    <n v="1414664"/>
    <n v="1269139"/>
    <n v="1348518"/>
    <n v="1365149"/>
    <n v="1361982"/>
    <n v="1317117"/>
    <n v="1249507"/>
    <n v="1159200"/>
    <n v="1191430"/>
    <n v="1177466"/>
    <n v="1271714"/>
    <n v="1191379"/>
    <n v="1272286"/>
    <n v="1273285"/>
    <n v="1259554"/>
    <n v="1258947"/>
    <n v="1127887"/>
    <n v="1125667"/>
    <n v="1123664"/>
    <n v="1089775"/>
    <n v="1169492"/>
    <n v="1147915"/>
    <n v="1121602"/>
    <n v="1135483"/>
    <n v="1114838"/>
    <n v="1160623"/>
    <n v="1191116"/>
    <n v="1194458"/>
    <n v="1179057"/>
    <n v="1146449"/>
    <n v="1165299"/>
    <n v="1235470"/>
    <n v="1201097"/>
    <n v="1274106"/>
    <n v="1243819"/>
    <n v="1063714"/>
    <n v="1079584"/>
    <n v="1116047"/>
    <n v="995459"/>
    <n v="1011037"/>
    <n v="1014561"/>
    <n v="1028718"/>
    <n v="1004818"/>
    <n v="943340"/>
    <n v="970989"/>
    <s v="All petroleum products total consumption"/>
    <x v="0"/>
    <x v="1"/>
    <x v="1"/>
  </r>
  <r>
    <s v="2018P"/>
    <x v="31"/>
    <s v="PATPB"/>
    <n v="157"/>
    <n v="155"/>
    <n v="163"/>
    <n v="163"/>
    <n v="162"/>
    <n v="158"/>
    <n v="168"/>
    <n v="181"/>
    <n v="187"/>
    <n v="193"/>
    <n v="200"/>
    <n v="195"/>
    <n v="211"/>
    <n v="215"/>
    <n v="193"/>
    <n v="173"/>
    <n v="184"/>
    <n v="186"/>
    <n v="185"/>
    <n v="179"/>
    <n v="169"/>
    <n v="156"/>
    <n v="160"/>
    <n v="158"/>
    <n v="169"/>
    <n v="157"/>
    <n v="167"/>
    <n v="166"/>
    <n v="163"/>
    <n v="163"/>
    <n v="145"/>
    <n v="144"/>
    <n v="143"/>
    <n v="137"/>
    <n v="146"/>
    <n v="142"/>
    <n v="138"/>
    <n v="138"/>
    <n v="135"/>
    <n v="139"/>
    <n v="141"/>
    <n v="141"/>
    <n v="138"/>
    <n v="133"/>
    <n v="135"/>
    <n v="143"/>
    <n v="139"/>
    <n v="147"/>
    <n v="143"/>
    <n v="121"/>
    <n v="123"/>
    <n v="126"/>
    <n v="113"/>
    <n v="114"/>
    <n v="114"/>
    <n v="116"/>
    <n v="113"/>
    <n v="106"/>
    <n v="109"/>
    <s v="All petroleum products total consumption per capita"/>
    <x v="2"/>
    <x v="1"/>
    <x v="1"/>
  </r>
  <r>
    <s v="2018P"/>
    <x v="31"/>
    <s v="PATXB"/>
    <n v="883366"/>
    <n v="913692"/>
    <n v="980693"/>
    <n v="996069"/>
    <n v="1004130"/>
    <n v="994888"/>
    <n v="1051730"/>
    <n v="1113931"/>
    <n v="1144716"/>
    <n v="1159294"/>
    <n v="1195968"/>
    <n v="1174414"/>
    <n v="1249825"/>
    <n v="1274807"/>
    <n v="1157971"/>
    <n v="1105735"/>
    <n v="1187142"/>
    <n v="1178634"/>
    <n v="1178288"/>
    <n v="1185938"/>
    <n v="1151958"/>
    <n v="1089522"/>
    <n v="1136525"/>
    <n v="1123900"/>
    <n v="1213593"/>
    <n v="1156053"/>
    <n v="1214855"/>
    <n v="1237952"/>
    <n v="1202454"/>
    <n v="1196471"/>
    <n v="1106043"/>
    <n v="1104990"/>
    <n v="1110457"/>
    <n v="1075579"/>
    <n v="1148381"/>
    <n v="1132056"/>
    <n v="1113190"/>
    <n v="1130491"/>
    <n v="1107620"/>
    <n v="1152132"/>
    <n v="1179877"/>
    <n v="1178714"/>
    <n v="1172036"/>
    <n v="1134314"/>
    <n v="1156000"/>
    <n v="1227484"/>
    <n v="1199076"/>
    <n v="1271352"/>
    <n v="1241927"/>
    <n v="1062892"/>
    <n v="1078026"/>
    <n v="1115243"/>
    <n v="995116"/>
    <n v="1010567"/>
    <n v="1012847"/>
    <n v="1027896"/>
    <n v="1004445"/>
    <n v="943018"/>
    <n v="969501"/>
    <s v="All petroleum products total end-use consumption"/>
    <x v="0"/>
    <x v="1"/>
    <x v="1"/>
  </r>
  <r>
    <s v="2018P"/>
    <x v="31"/>
    <s v="PC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consumed by the commercial sector"/>
    <x v="0"/>
    <x v="3"/>
    <x v="1"/>
  </r>
  <r>
    <s v="2018P"/>
    <x v="31"/>
    <s v="PCEIB"/>
    <n v="0"/>
    <n v="0"/>
    <n v="0"/>
    <n v="0"/>
    <n v="0"/>
    <n v="0"/>
    <n v="0"/>
    <n v="0"/>
    <n v="0"/>
    <n v="0"/>
    <n v="0"/>
    <n v="1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consumed by the electric power sector"/>
    <x v="0"/>
    <x v="4"/>
    <x v="1"/>
  </r>
  <r>
    <s v="2018P"/>
    <x v="31"/>
    <s v="PCICB"/>
    <n v="15344"/>
    <n v="15344"/>
    <n v="15408"/>
    <n v="16543"/>
    <n v="15934"/>
    <n v="16580"/>
    <n v="16562"/>
    <n v="16211"/>
    <n v="14006"/>
    <n v="17289"/>
    <n v="16054"/>
    <n v="14337"/>
    <n v="18976"/>
    <n v="19879"/>
    <n v="14940"/>
    <n v="14849"/>
    <n v="15693"/>
    <n v="14970"/>
    <n v="16385"/>
    <n v="11596"/>
    <n v="13554"/>
    <n v="15705"/>
    <n v="21213"/>
    <n v="29735"/>
    <n v="27176"/>
    <n v="26184"/>
    <n v="28675"/>
    <n v="28463"/>
    <n v="31800"/>
    <n v="31072"/>
    <n v="29118"/>
    <n v="29898"/>
    <n v="32396"/>
    <n v="33786"/>
    <n v="31100"/>
    <n v="33760"/>
    <n v="35429"/>
    <n v="37452"/>
    <n v="33842"/>
    <n v="33867"/>
    <n v="31315"/>
    <n v="31206"/>
    <n v="30770"/>
    <n v="32152"/>
    <n v="34752"/>
    <n v="34735"/>
    <n v="29792"/>
    <n v="31980"/>
    <n v="32623"/>
    <n v="29503"/>
    <n v="22451"/>
    <n v="32029"/>
    <n v="26952"/>
    <n v="18715"/>
    <n v="20226"/>
    <n v="20744"/>
    <n v="20886"/>
    <n v="20960"/>
    <n v="19623"/>
    <s v="Petroleum coke consumed by the industrial sector"/>
    <x v="0"/>
    <x v="0"/>
    <x v="1"/>
  </r>
  <r>
    <s v="2018P"/>
    <x v="31"/>
    <s v="PCTCB"/>
    <n v="15344"/>
    <n v="15344"/>
    <n v="15408"/>
    <n v="16543"/>
    <n v="15934"/>
    <n v="16580"/>
    <n v="16562"/>
    <n v="16211"/>
    <n v="14006"/>
    <n v="17289"/>
    <n v="16054"/>
    <n v="14478"/>
    <n v="18976"/>
    <n v="19879"/>
    <n v="14940"/>
    <n v="14849"/>
    <n v="15693"/>
    <n v="14970"/>
    <n v="16385"/>
    <n v="11596"/>
    <n v="13554"/>
    <n v="15705"/>
    <n v="21213"/>
    <n v="29735"/>
    <n v="27176"/>
    <n v="26184"/>
    <n v="28675"/>
    <n v="28463"/>
    <n v="31800"/>
    <n v="31072"/>
    <n v="29118"/>
    <n v="29898"/>
    <n v="32396"/>
    <n v="33786"/>
    <n v="31100"/>
    <n v="33760"/>
    <n v="35429"/>
    <n v="37452"/>
    <n v="33842"/>
    <n v="33867"/>
    <n v="31315"/>
    <n v="31206"/>
    <n v="30770"/>
    <n v="32152"/>
    <n v="34752"/>
    <n v="34735"/>
    <n v="29792"/>
    <n v="31980"/>
    <n v="32623"/>
    <n v="29503"/>
    <n v="22451"/>
    <n v="32029"/>
    <n v="26952"/>
    <n v="18715"/>
    <n v="20226"/>
    <n v="20744"/>
    <n v="20886"/>
    <n v="20960"/>
    <n v="19623"/>
    <s v="Petroleum coke total consumption"/>
    <x v="0"/>
    <x v="1"/>
    <x v="1"/>
  </r>
  <r>
    <s v="2018P"/>
    <x v="31"/>
    <s v="PCTXB"/>
    <n v="15344"/>
    <n v="15344"/>
    <n v="15408"/>
    <n v="16543"/>
    <n v="15934"/>
    <n v="16580"/>
    <n v="16562"/>
    <n v="16211"/>
    <n v="14006"/>
    <n v="17289"/>
    <n v="16054"/>
    <n v="14337"/>
    <n v="18976"/>
    <n v="19879"/>
    <n v="14940"/>
    <n v="14849"/>
    <n v="15693"/>
    <n v="14970"/>
    <n v="16385"/>
    <n v="11596"/>
    <n v="13554"/>
    <n v="15705"/>
    <n v="21213"/>
    <n v="29735"/>
    <n v="27176"/>
    <n v="26184"/>
    <n v="28675"/>
    <n v="28463"/>
    <n v="31800"/>
    <n v="31072"/>
    <n v="29118"/>
    <n v="29898"/>
    <n v="32396"/>
    <n v="33786"/>
    <n v="31100"/>
    <n v="33760"/>
    <n v="35429"/>
    <n v="37452"/>
    <n v="33842"/>
    <n v="33867"/>
    <n v="31315"/>
    <n v="31206"/>
    <n v="30770"/>
    <n v="32152"/>
    <n v="34752"/>
    <n v="34735"/>
    <n v="29792"/>
    <n v="31980"/>
    <n v="32623"/>
    <n v="29503"/>
    <n v="22451"/>
    <n v="32029"/>
    <n v="26952"/>
    <n v="18715"/>
    <n v="20226"/>
    <n v="20744"/>
    <n v="20886"/>
    <n v="20960"/>
    <n v="19623"/>
    <s v="Petroleum coke total end-use consumption"/>
    <x v="0"/>
    <x v="1"/>
    <x v="1"/>
  </r>
  <r>
    <s v="2018P"/>
    <x v="31"/>
    <s v="PL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lant condensate consumed by the industrial sector (through 1983)"/>
    <x v="0"/>
    <x v="0"/>
    <x v="1"/>
  </r>
  <r>
    <s v="2018P"/>
    <x v="31"/>
    <s v="PMTCB"/>
    <n v="955611"/>
    <n v="969056"/>
    <n v="1039261"/>
    <n v="1062840"/>
    <n v="1079414"/>
    <n v="1072225"/>
    <n v="1152190"/>
    <n v="1252470"/>
    <n v="1311960"/>
    <n v="1372768"/>
    <n v="1439875"/>
    <n v="1417667"/>
    <n v="1551304"/>
    <n v="1578425"/>
    <n v="1414664"/>
    <n v="1269139"/>
    <n v="1348518"/>
    <n v="1365149"/>
    <n v="1361982"/>
    <n v="1317117"/>
    <n v="1249507"/>
    <n v="1159200"/>
    <n v="1191430"/>
    <n v="1177466"/>
    <n v="1271714"/>
    <n v="1191379"/>
    <n v="1272286"/>
    <n v="1273285"/>
    <n v="1259554"/>
    <n v="1258947"/>
    <n v="1127887"/>
    <n v="1125667"/>
    <n v="1123664"/>
    <n v="1089682"/>
    <n v="1169163"/>
    <n v="1146903"/>
    <n v="1120749"/>
    <n v="1134515"/>
    <n v="1114078"/>
    <n v="1159974"/>
    <n v="1190347"/>
    <n v="1193427"/>
    <n v="1178970"/>
    <n v="1146359"/>
    <n v="1164799"/>
    <n v="1225835"/>
    <n v="1175190"/>
    <n v="1241757"/>
    <n v="1216492"/>
    <n v="1031174"/>
    <n v="1042642"/>
    <n v="1080335"/>
    <n v="961499"/>
    <n v="974614"/>
    <n v="977643"/>
    <n v="991152"/>
    <n v="964757"/>
    <n v="904904"/>
    <n v="935090"/>
    <s v="All petroleum products total consumption, excluding biofuels"/>
    <x v="0"/>
    <x v="1"/>
    <x v="1"/>
  </r>
  <r>
    <s v="2018P"/>
    <x v="31"/>
    <s v="PP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(pentanes plus) consumed by the industrial sector"/>
    <x v="0"/>
    <x v="0"/>
    <x v="8"/>
  </r>
  <r>
    <s v="2018P"/>
    <x v="31"/>
    <s v="PP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(pentanes plus) total consumption"/>
    <x v="0"/>
    <x v="1"/>
    <x v="8"/>
  </r>
  <r>
    <s v="2018P"/>
    <x v="31"/>
    <s v="PQA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09"/>
    <n v="104"/>
    <n v="105"/>
    <n v="92"/>
    <n v="91"/>
    <n v="84"/>
    <n v="91"/>
    <n v="33"/>
    <n v="66"/>
    <s v="Propane consumed by the transportation sector"/>
    <x v="0"/>
    <x v="2"/>
    <x v="9"/>
  </r>
  <r>
    <s v="2018P"/>
    <x v="31"/>
    <s v="PQC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796"/>
    <n v="1673"/>
    <n v="1363"/>
    <n v="1586"/>
    <n v="1464"/>
    <n v="1209"/>
    <n v="1314"/>
    <n v="1111"/>
    <n v="1340"/>
    <s v="Propane consumed by the commercial sector"/>
    <x v="0"/>
    <x v="3"/>
    <x v="9"/>
  </r>
  <r>
    <s v="2018P"/>
    <x v="31"/>
    <s v="P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980"/>
    <n v="1267"/>
    <n v="1476"/>
    <n v="1592"/>
    <n v="1685"/>
    <n v="1867"/>
    <n v="1792"/>
    <n v="1399"/>
    <n v="1189"/>
    <s v="Propane consumed by the industrial sector"/>
    <x v="0"/>
    <x v="0"/>
    <x v="9"/>
  </r>
  <r>
    <s v="2018P"/>
    <x v="31"/>
    <s v="PQR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5719"/>
    <n v="5727"/>
    <n v="4033"/>
    <n v="4405"/>
    <n v="5198"/>
    <n v="4341"/>
    <n v="3982"/>
    <n v="4303"/>
    <n v="4925"/>
    <s v="Propane consumed by the residential sector"/>
    <x v="0"/>
    <x v="5"/>
    <x v="9"/>
  </r>
  <r>
    <s v="2018P"/>
    <x v="31"/>
    <s v="P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8605"/>
    <n v="8770"/>
    <n v="6978"/>
    <n v="7675"/>
    <n v="8437"/>
    <n v="7501"/>
    <n v="7180"/>
    <n v="6847"/>
    <n v="7520"/>
    <s v="Propane total consumption"/>
    <x v="0"/>
    <x v="1"/>
    <x v="9"/>
  </r>
  <r>
    <s v="2018P"/>
    <x v="31"/>
    <s v="PQTX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8605"/>
    <n v="8770"/>
    <n v="6978"/>
    <n v="7675"/>
    <n v="8437"/>
    <n v="7501"/>
    <n v="7180"/>
    <n v="6847"/>
    <n v="7520"/>
    <s v="Propane total end-use consumption"/>
    <x v="0"/>
    <x v="1"/>
    <x v="9"/>
  </r>
  <r>
    <s v="2018P"/>
    <x v="31"/>
    <s v="P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8961"/>
    <n v="18961"/>
    <n v="16206"/>
    <n v="16206"/>
    <n v="16206"/>
    <n v="16206"/>
    <n v="16206"/>
    <n v="16206"/>
    <n v="16206"/>
    <s v="Propylene from refineries consumed by the industrial sector"/>
    <x v="0"/>
    <x v="0"/>
    <x v="1"/>
  </r>
  <r>
    <s v="2018P"/>
    <x v="31"/>
    <s v="P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8961"/>
    <n v="18961"/>
    <n v="16206"/>
    <n v="16206"/>
    <n v="16206"/>
    <n v="16206"/>
    <n v="16206"/>
    <n v="16206"/>
    <n v="16206"/>
    <s v="Propylene from refineries total consumption"/>
    <x v="0"/>
    <x v="1"/>
    <x v="1"/>
  </r>
  <r>
    <s v="2018P"/>
    <x v="31"/>
    <s v="RETCB"/>
    <n v="20514"/>
    <n v="20749"/>
    <n v="21199"/>
    <n v="23397"/>
    <n v="23947"/>
    <n v="23693"/>
    <n v="23570"/>
    <n v="23695"/>
    <n v="24678"/>
    <n v="25354"/>
    <n v="25906"/>
    <n v="26621"/>
    <n v="29554"/>
    <n v="30289"/>
    <n v="33097"/>
    <n v="30950"/>
    <n v="35091"/>
    <n v="38510"/>
    <n v="41662"/>
    <n v="43101"/>
    <n v="48383"/>
    <n v="54426"/>
    <n v="49211"/>
    <n v="60308"/>
    <n v="48816"/>
    <n v="49683"/>
    <n v="41534"/>
    <n v="38592"/>
    <n v="41856"/>
    <n v="34878"/>
    <n v="26140"/>
    <n v="35990"/>
    <n v="38620"/>
    <n v="37099"/>
    <n v="41787"/>
    <n v="44258"/>
    <n v="42111"/>
    <n v="40288"/>
    <n v="39614"/>
    <n v="40544"/>
    <n v="41091"/>
    <n v="30097"/>
    <n v="28799"/>
    <n v="26816"/>
    <n v="27617"/>
    <n v="29341"/>
    <n v="47832"/>
    <n v="52998"/>
    <n v="50705"/>
    <n v="66404"/>
    <n v="74234"/>
    <n v="74587"/>
    <n v="77587"/>
    <n v="85968"/>
    <n v="91010"/>
    <n v="81600"/>
    <n v="85367"/>
    <n v="86388"/>
    <n v="86929"/>
    <s v="Renewable energy total consumption"/>
    <x v="0"/>
    <x v="1"/>
    <x v="1"/>
  </r>
  <r>
    <s v="2018P"/>
    <x v="31"/>
    <s v="RFACB"/>
    <n v="36178"/>
    <n v="24381"/>
    <n v="46097"/>
    <n v="51690"/>
    <n v="60004"/>
    <n v="40432"/>
    <n v="35104"/>
    <n v="45397"/>
    <n v="45172"/>
    <n v="45031"/>
    <n v="57093"/>
    <n v="61513"/>
    <n v="72897"/>
    <n v="61433"/>
    <n v="38320"/>
    <n v="26695"/>
    <n v="45186"/>
    <n v="49352"/>
    <n v="48527"/>
    <n v="47351"/>
    <n v="75776"/>
    <n v="77270"/>
    <n v="73480"/>
    <n v="77798"/>
    <n v="77615"/>
    <n v="69217"/>
    <n v="90661"/>
    <n v="75646"/>
    <n v="48100"/>
    <n v="56047"/>
    <n v="45723"/>
    <n v="63772"/>
    <n v="60232"/>
    <n v="40283"/>
    <n v="39489"/>
    <n v="50604"/>
    <n v="37779"/>
    <n v="41892"/>
    <n v="41860"/>
    <n v="40728"/>
    <n v="76865"/>
    <n v="65364"/>
    <n v="90784"/>
    <n v="75075"/>
    <n v="77505"/>
    <n v="108103"/>
    <n v="100537"/>
    <n v="118222"/>
    <n v="165858"/>
    <n v="65195"/>
    <n v="48947"/>
    <n v="41582"/>
    <n v="40283"/>
    <n v="34807"/>
    <n v="11538"/>
    <n v="23220"/>
    <n v="24919"/>
    <n v="20415"/>
    <n v="48248"/>
    <s v="Residual fuel oil consumed by the transportation sector"/>
    <x v="0"/>
    <x v="2"/>
    <x v="10"/>
  </r>
  <r>
    <s v="2018P"/>
    <x v="31"/>
    <s v="RFCCB"/>
    <n v="44742"/>
    <n v="58159"/>
    <n v="64209"/>
    <n v="57299"/>
    <n v="53750"/>
    <n v="46986"/>
    <n v="62012"/>
    <n v="75957"/>
    <n v="71950"/>
    <n v="70474"/>
    <n v="71763"/>
    <n v="61585"/>
    <n v="59774"/>
    <n v="61232"/>
    <n v="52117"/>
    <n v="40765"/>
    <n v="57999"/>
    <n v="52521"/>
    <n v="47163"/>
    <n v="65837"/>
    <n v="68843"/>
    <n v="40263"/>
    <n v="29066"/>
    <n v="16736"/>
    <n v="22848"/>
    <n v="19664"/>
    <n v="17080"/>
    <n v="15024"/>
    <n v="17944"/>
    <n v="11190"/>
    <n v="9179"/>
    <n v="10043"/>
    <n v="8526"/>
    <n v="12393"/>
    <n v="13061"/>
    <n v="7780"/>
    <n v="8055"/>
    <n v="4990"/>
    <n v="3076"/>
    <n v="3713"/>
    <n v="3009"/>
    <n v="2418"/>
    <n v="1754"/>
    <n v="2776"/>
    <n v="2182"/>
    <n v="1769"/>
    <n v="1362"/>
    <n v="1466"/>
    <n v="2978"/>
    <n v="2611"/>
    <n v="885"/>
    <n v="787"/>
    <n v="269"/>
    <n v="222"/>
    <n v="43"/>
    <n v="64"/>
    <n v="106"/>
    <n v="0"/>
    <n v="17"/>
    <s v="Residual fuel oil consumed by the commercial sector"/>
    <x v="0"/>
    <x v="3"/>
    <x v="10"/>
  </r>
  <r>
    <s v="2018P"/>
    <x v="31"/>
    <s v="RFEIB"/>
    <n v="70166"/>
    <n v="53770"/>
    <n v="56882"/>
    <n v="64849"/>
    <n v="73117"/>
    <n v="75111"/>
    <n v="97568"/>
    <n v="134551"/>
    <n v="162429"/>
    <n v="207328"/>
    <n v="236802"/>
    <n v="226510"/>
    <n v="258350"/>
    <n v="253634"/>
    <n v="201956"/>
    <n v="150410"/>
    <n v="144677"/>
    <n v="162839"/>
    <n v="166424"/>
    <n v="118530"/>
    <n v="81224"/>
    <n v="61998"/>
    <n v="50834"/>
    <n v="47763"/>
    <n v="52103"/>
    <n v="31419"/>
    <n v="53373"/>
    <n v="29368"/>
    <n v="47448"/>
    <n v="49535"/>
    <n v="17848"/>
    <n v="17097"/>
    <n v="11158"/>
    <n v="10775"/>
    <n v="16309"/>
    <n v="8416"/>
    <n v="4771"/>
    <n v="2216"/>
    <n v="4197"/>
    <n v="4346"/>
    <n v="4636"/>
    <n v="7927"/>
    <n v="5354"/>
    <n v="7619"/>
    <n v="5281"/>
    <n v="5494"/>
    <n v="1286"/>
    <n v="1445"/>
    <n v="623"/>
    <n v="479"/>
    <n v="359"/>
    <n v="276"/>
    <n v="92"/>
    <n v="90"/>
    <n v="126"/>
    <n v="125"/>
    <n v="21"/>
    <n v="0"/>
    <n v="0"/>
    <s v="Residual fuel oil consumed by the electric power sector"/>
    <x v="0"/>
    <x v="4"/>
    <x v="10"/>
  </r>
  <r>
    <s v="2018P"/>
    <x v="31"/>
    <s v="RFICB"/>
    <n v="118335"/>
    <n v="134130"/>
    <n v="146164"/>
    <n v="141682"/>
    <n v="123159"/>
    <n v="107186"/>
    <n v="126161"/>
    <n v="150303"/>
    <n v="142871"/>
    <n v="139651"/>
    <n v="142144"/>
    <n v="124724"/>
    <n v="113584"/>
    <n v="121481"/>
    <n v="107034"/>
    <n v="93107"/>
    <n v="115350"/>
    <n v="110511"/>
    <n v="103581"/>
    <n v="151977"/>
    <n v="111245"/>
    <n v="57973"/>
    <n v="56702"/>
    <n v="24798"/>
    <n v="33855"/>
    <n v="30501"/>
    <n v="33698"/>
    <n v="38508"/>
    <n v="33110"/>
    <n v="25576"/>
    <n v="22772"/>
    <n v="19662"/>
    <n v="19363"/>
    <n v="16229"/>
    <n v="15649"/>
    <n v="11950"/>
    <n v="10439"/>
    <n v="8524"/>
    <n v="5372"/>
    <n v="3981"/>
    <n v="3712"/>
    <n v="3773"/>
    <n v="1834"/>
    <n v="3179"/>
    <n v="3387"/>
    <n v="2700"/>
    <n v="2950"/>
    <n v="3221"/>
    <n v="1979"/>
    <n v="1517"/>
    <n v="481"/>
    <n v="1936"/>
    <n v="1711"/>
    <n v="758"/>
    <n v="26"/>
    <n v="0"/>
    <n v="0"/>
    <n v="0"/>
    <n v="0"/>
    <s v="Residual fuel oil consumed by the industrial sector"/>
    <x v="0"/>
    <x v="0"/>
    <x v="10"/>
  </r>
  <r>
    <s v="2018P"/>
    <x v="31"/>
    <s v="RFTCB"/>
    <n v="269421"/>
    <n v="270441"/>
    <n v="313352"/>
    <n v="315520"/>
    <n v="310030"/>
    <n v="269715"/>
    <n v="320846"/>
    <n v="406208"/>
    <n v="422421"/>
    <n v="462485"/>
    <n v="507803"/>
    <n v="474331"/>
    <n v="504605"/>
    <n v="497781"/>
    <n v="399427"/>
    <n v="310977"/>
    <n v="363212"/>
    <n v="375223"/>
    <n v="365695"/>
    <n v="383695"/>
    <n v="337087"/>
    <n v="237504"/>
    <n v="210082"/>
    <n v="167094"/>
    <n v="186421"/>
    <n v="150801"/>
    <n v="194812"/>
    <n v="158546"/>
    <n v="146601"/>
    <n v="142348"/>
    <n v="95522"/>
    <n v="110574"/>
    <n v="99279"/>
    <n v="79680"/>
    <n v="84509"/>
    <n v="78751"/>
    <n v="61043"/>
    <n v="57621"/>
    <n v="54505"/>
    <n v="52768"/>
    <n v="88221"/>
    <n v="79482"/>
    <n v="99727"/>
    <n v="88649"/>
    <n v="88354"/>
    <n v="118067"/>
    <n v="106134"/>
    <n v="124354"/>
    <n v="171438"/>
    <n v="69801"/>
    <n v="50672"/>
    <n v="44581"/>
    <n v="42356"/>
    <n v="35876"/>
    <n v="11733"/>
    <n v="23409"/>
    <n v="25046"/>
    <n v="20415"/>
    <n v="48264"/>
    <s v="Residual fuel oil total consumption"/>
    <x v="0"/>
    <x v="1"/>
    <x v="10"/>
  </r>
  <r>
    <s v="2018P"/>
    <x v="31"/>
    <s v="RFTXB"/>
    <n v="199255"/>
    <n v="216671"/>
    <n v="256470"/>
    <n v="250671"/>
    <n v="236913"/>
    <n v="194604"/>
    <n v="223278"/>
    <n v="271657"/>
    <n v="259992"/>
    <n v="255157"/>
    <n v="271001"/>
    <n v="247821"/>
    <n v="246254"/>
    <n v="244147"/>
    <n v="197471"/>
    <n v="160567"/>
    <n v="218534"/>
    <n v="212384"/>
    <n v="199271"/>
    <n v="265166"/>
    <n v="255864"/>
    <n v="175505"/>
    <n v="159249"/>
    <n v="119332"/>
    <n v="134318"/>
    <n v="119382"/>
    <n v="141439"/>
    <n v="129178"/>
    <n v="99154"/>
    <n v="92813"/>
    <n v="77674"/>
    <n v="93477"/>
    <n v="88121"/>
    <n v="68905"/>
    <n v="68200"/>
    <n v="70335"/>
    <n v="56272"/>
    <n v="55406"/>
    <n v="50308"/>
    <n v="48422"/>
    <n v="83585"/>
    <n v="71555"/>
    <n v="94373"/>
    <n v="81030"/>
    <n v="83074"/>
    <n v="112573"/>
    <n v="104848"/>
    <n v="122909"/>
    <n v="170815"/>
    <n v="69323"/>
    <n v="50313"/>
    <n v="44305"/>
    <n v="42264"/>
    <n v="35787"/>
    <n v="11607"/>
    <n v="23283"/>
    <n v="25025"/>
    <n v="20415"/>
    <n v="48264"/>
    <s v="Residual fuel oil total end-use consumption"/>
    <x v="0"/>
    <x v="1"/>
    <x v="10"/>
  </r>
  <r>
    <s v="2018P"/>
    <x v="31"/>
    <s v="SFCCB"/>
    <m/>
    <m/>
    <m/>
    <m/>
    <m/>
    <m/>
    <m/>
    <m/>
    <m/>
    <m/>
    <m/>
    <m/>
    <m/>
    <m/>
    <m/>
    <m/>
    <m/>
    <m/>
    <m/>
    <m/>
    <n v="1762"/>
    <n v="2278"/>
    <n v="2120"/>
    <n v="2005"/>
    <n v="1774"/>
    <n v="3037"/>
    <n v="3037"/>
    <n v="3189"/>
    <n v="3748"/>
    <n v="3747"/>
    <n v="2658"/>
    <n v="3717"/>
    <n v="3106"/>
    <n v="3125"/>
    <n v="1555"/>
    <n v="1510"/>
    <n v="1517"/>
    <n v="1583"/>
    <n v="2041"/>
    <n v="1379"/>
    <n v="2263"/>
    <n v="3000"/>
    <n v="897"/>
    <n v="128"/>
    <n v="150"/>
    <n v="128"/>
    <n v="51"/>
    <n v="107"/>
    <n v="139"/>
    <n v="136"/>
    <n v="131"/>
    <n v="118"/>
    <n v="39"/>
    <n v="68"/>
    <n v="147"/>
    <n v="107"/>
    <n v="63"/>
    <n v="0"/>
    <n v="0"/>
    <s v="Supplemental gaseous fuels consumed by the commercial sector"/>
    <x v="0"/>
    <x v="3"/>
    <x v="1"/>
  </r>
  <r>
    <s v="2018P"/>
    <x v="31"/>
    <s v="SFEIB"/>
    <m/>
    <m/>
    <m/>
    <m/>
    <m/>
    <m/>
    <m/>
    <m/>
    <m/>
    <m/>
    <m/>
    <m/>
    <m/>
    <m/>
    <m/>
    <m/>
    <m/>
    <m/>
    <m/>
    <m/>
    <n v="2320"/>
    <n v="2452"/>
    <n v="1767"/>
    <n v="2459"/>
    <n v="2046"/>
    <n v="2285"/>
    <n v="1318"/>
    <n v="2558"/>
    <n v="1904"/>
    <n v="2223"/>
    <n v="1539"/>
    <n v="2951"/>
    <n v="2779"/>
    <n v="3045"/>
    <n v="1685"/>
    <n v="1647"/>
    <n v="1289"/>
    <n v="1264"/>
    <n v="1881"/>
    <n v="1182"/>
    <n v="1923"/>
    <n v="2913"/>
    <n v="977"/>
    <n v="104"/>
    <n v="125"/>
    <n v="94"/>
    <n v="43"/>
    <n v="100"/>
    <n v="140"/>
    <n v="124"/>
    <n v="144"/>
    <n v="123"/>
    <n v="50"/>
    <n v="85"/>
    <n v="180"/>
    <n v="185"/>
    <n v="134"/>
    <n v="0"/>
    <n v="0"/>
    <s v="Supplemental gaseous fuels consumed by the electric power sector"/>
    <x v="0"/>
    <x v="4"/>
    <x v="1"/>
  </r>
  <r>
    <s v="2018P"/>
    <x v="31"/>
    <s v="SFINB"/>
    <m/>
    <m/>
    <m/>
    <m/>
    <m/>
    <m/>
    <m/>
    <m/>
    <m/>
    <m/>
    <m/>
    <m/>
    <m/>
    <m/>
    <m/>
    <m/>
    <m/>
    <m/>
    <m/>
    <m/>
    <n v="1832"/>
    <n v="2711"/>
    <n v="2196"/>
    <n v="2045"/>
    <n v="1794"/>
    <n v="2956"/>
    <n v="2468"/>
    <n v="2693"/>
    <n v="2867"/>
    <n v="2706"/>
    <n v="2078"/>
    <n v="3090"/>
    <n v="4142"/>
    <n v="4578"/>
    <n v="2244"/>
    <n v="2270"/>
    <n v="1972"/>
    <n v="1809"/>
    <n v="2768"/>
    <n v="1661"/>
    <n v="1261"/>
    <n v="1965"/>
    <n v="494"/>
    <n v="62"/>
    <n v="69"/>
    <n v="56"/>
    <n v="22"/>
    <n v="40"/>
    <n v="45"/>
    <n v="37"/>
    <n v="36"/>
    <n v="31"/>
    <n v="12"/>
    <n v="24"/>
    <n v="45"/>
    <n v="36"/>
    <n v="25"/>
    <n v="0"/>
    <n v="0"/>
    <s v="Supplemental gaseous fuels consumed by the industrial sector"/>
    <x v="0"/>
    <x v="0"/>
    <x v="1"/>
  </r>
  <r>
    <s v="2018P"/>
    <x v="31"/>
    <s v="SFRCB"/>
    <m/>
    <m/>
    <m/>
    <m/>
    <m/>
    <m/>
    <m/>
    <m/>
    <m/>
    <m/>
    <m/>
    <m/>
    <m/>
    <m/>
    <m/>
    <m/>
    <m/>
    <m/>
    <m/>
    <m/>
    <n v="3976"/>
    <n v="4454"/>
    <n v="4006"/>
    <n v="3694"/>
    <n v="3209"/>
    <n v="5492"/>
    <n v="5603"/>
    <n v="5693"/>
    <n v="6714"/>
    <n v="6241"/>
    <n v="3947"/>
    <n v="5416"/>
    <n v="4709"/>
    <n v="4740"/>
    <n v="2554"/>
    <n v="2112"/>
    <n v="2245"/>
    <n v="2034"/>
    <n v="2737"/>
    <n v="1764"/>
    <n v="3138"/>
    <n v="4908"/>
    <n v="1288"/>
    <n v="196"/>
    <n v="207"/>
    <n v="174"/>
    <n v="65"/>
    <n v="145"/>
    <n v="182"/>
    <n v="171"/>
    <n v="158"/>
    <n v="131"/>
    <n v="42"/>
    <n v="89"/>
    <n v="180"/>
    <n v="156"/>
    <n v="89"/>
    <n v="0"/>
    <n v="0"/>
    <s v="Supplemental gaseous fuels consumed by the residential sector"/>
    <x v="0"/>
    <x v="5"/>
    <x v="1"/>
  </r>
  <r>
    <s v="2018P"/>
    <x v="31"/>
    <s v="SFTCB"/>
    <m/>
    <m/>
    <m/>
    <m/>
    <m/>
    <m/>
    <m/>
    <m/>
    <m/>
    <m/>
    <m/>
    <m/>
    <m/>
    <m/>
    <m/>
    <m/>
    <m/>
    <m/>
    <m/>
    <m/>
    <n v="9890"/>
    <n v="11895"/>
    <n v="10089"/>
    <n v="10203"/>
    <n v="8823"/>
    <n v="13770"/>
    <n v="12426"/>
    <n v="14132"/>
    <n v="15232"/>
    <n v="14917"/>
    <n v="10222"/>
    <n v="15173"/>
    <n v="14735"/>
    <n v="15488"/>
    <n v="8038"/>
    <n v="7539"/>
    <n v="7022"/>
    <n v="6690"/>
    <n v="9428"/>
    <n v="5986"/>
    <n v="8586"/>
    <n v="12786"/>
    <n v="3656"/>
    <n v="491"/>
    <n v="550"/>
    <n v="452"/>
    <n v="181"/>
    <n v="393"/>
    <n v="506"/>
    <n v="467"/>
    <n v="469"/>
    <n v="402"/>
    <n v="143"/>
    <n v="266"/>
    <n v="552"/>
    <n v="484"/>
    <n v="311"/>
    <n v="0"/>
    <n v="0"/>
    <s v="Supplemental gaseous fuels total consumption"/>
    <x v="0"/>
    <x v="1"/>
    <x v="1"/>
  </r>
  <r>
    <s v="2018P"/>
    <x v="31"/>
    <s v="SGICB"/>
    <n v="43464"/>
    <n v="41189"/>
    <n v="40317"/>
    <n v="39868"/>
    <n v="39442"/>
    <n v="38988"/>
    <n v="38091"/>
    <n v="37518"/>
    <n v="40646"/>
    <n v="41322"/>
    <n v="40384"/>
    <n v="38424"/>
    <n v="45295"/>
    <n v="45643"/>
    <n v="38883"/>
    <n v="38143"/>
    <n v="43669"/>
    <n v="44006"/>
    <n v="45073"/>
    <n v="51876"/>
    <n v="44104"/>
    <n v="44704"/>
    <n v="32337"/>
    <n v="32099"/>
    <n v="33442"/>
    <n v="23840"/>
    <n v="38937"/>
    <n v="40703"/>
    <n v="39225"/>
    <n v="45454"/>
    <n v="32943"/>
    <n v="43324"/>
    <n v="39903"/>
    <n v="41822"/>
    <n v="48293"/>
    <n v="45580"/>
    <n v="53531"/>
    <n v="52806"/>
    <n v="48500"/>
    <n v="51795"/>
    <n v="48539"/>
    <n v="50462"/>
    <n v="48953"/>
    <n v="59126"/>
    <n v="55913"/>
    <n v="59716"/>
    <n v="56933"/>
    <n v="55221"/>
    <n v="46113"/>
    <n v="34367"/>
    <n v="34586"/>
    <n v="34651"/>
    <n v="41617"/>
    <n v="40578"/>
    <n v="39767"/>
    <n v="38887"/>
    <n v="41295"/>
    <n v="35634"/>
    <n v="36069"/>
    <s v="Still gas consumed by the industrial sector"/>
    <x v="0"/>
    <x v="0"/>
    <x v="1"/>
  </r>
  <r>
    <s v="2018P"/>
    <x v="31"/>
    <s v="SNICB"/>
    <n v="0"/>
    <n v="0"/>
    <n v="0"/>
    <n v="0"/>
    <n v="18104"/>
    <n v="19600"/>
    <n v="20295"/>
    <n v="16903"/>
    <n v="18113"/>
    <n v="19851"/>
    <n v="21053"/>
    <n v="16554"/>
    <n v="17725"/>
    <n v="17927"/>
    <n v="17786"/>
    <n v="15291"/>
    <n v="15564"/>
    <n v="16229"/>
    <n v="19515"/>
    <n v="19762"/>
    <n v="19001"/>
    <n v="10145"/>
    <n v="9446"/>
    <n v="11099"/>
    <n v="14837"/>
    <n v="11408"/>
    <n v="7585"/>
    <n v="8456"/>
    <n v="6661"/>
    <n v="6267"/>
    <n v="6254"/>
    <n v="4924"/>
    <n v="5852"/>
    <n v="5852"/>
    <n v="4536"/>
    <n v="3963"/>
    <n v="3885"/>
    <n v="3766"/>
    <n v="5590"/>
    <n v="7577"/>
    <n v="5075"/>
    <n v="2996"/>
    <n v="3909"/>
    <n v="3073"/>
    <n v="1948"/>
    <n v="2387"/>
    <n v="2391"/>
    <n v="2664"/>
    <n v="2897"/>
    <n v="1576"/>
    <n v="891"/>
    <n v="772"/>
    <n v="502"/>
    <n v="2417"/>
    <n v="2564"/>
    <n v="2399"/>
    <n v="2261"/>
    <n v="2425"/>
    <n v="2224"/>
    <s v="Special naphthas consumed by the industrial sector"/>
    <x v="0"/>
    <x v="0"/>
    <x v="1"/>
  </r>
  <r>
    <s v="2018P"/>
    <x v="31"/>
    <s v="SO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"/>
    <n v="19"/>
    <n v="22"/>
    <n v="23"/>
    <n v="26"/>
    <n v="29"/>
    <n v="33"/>
    <n v="38"/>
    <n v="42"/>
    <n v="47"/>
    <n v="55"/>
    <n v="62"/>
    <n v="77"/>
    <n v="89"/>
    <n v="104"/>
    <n v="127"/>
    <n v="190"/>
    <n v="354"/>
    <n v="523"/>
    <n v="758"/>
    <n v="1339"/>
    <n v="2465"/>
    <n v="4415"/>
    <n v="7976"/>
    <n v="9169"/>
    <n v="10697"/>
    <n v="10715"/>
    <n v="8803"/>
    <n v="9313"/>
    <n v="9857"/>
    <s v="Solar energy consumed by the commercial sector"/>
    <x v="0"/>
    <x v="3"/>
    <x v="1"/>
  </r>
  <r>
    <s v="2018P"/>
    <x v="31"/>
    <s v="SO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"/>
    <n v="105"/>
    <n v="204"/>
    <n v="588"/>
    <n v="2530"/>
    <n v="3367"/>
    <n v="3862"/>
    <n v="4603"/>
    <n v="6325"/>
    <n v="7177"/>
    <n v="7844"/>
    <s v="Solar energy consumed for electricity generation by the electric power sector"/>
    <x v="0"/>
    <x v="4"/>
    <x v="5"/>
  </r>
  <r>
    <s v="2018P"/>
    <x v="31"/>
    <s v="S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"/>
    <n v="4"/>
    <n v="5"/>
    <n v="5"/>
    <n v="6"/>
    <n v="6"/>
    <n v="7"/>
    <n v="8"/>
    <n v="9"/>
    <n v="10"/>
    <n v="12"/>
    <n v="14"/>
    <n v="17"/>
    <n v="20"/>
    <n v="23"/>
    <n v="28"/>
    <n v="42"/>
    <n v="12"/>
    <n v="18"/>
    <n v="28"/>
    <n v="54"/>
    <n v="118"/>
    <n v="246"/>
    <n v="500"/>
    <n v="592"/>
    <n v="695"/>
    <n v="765"/>
    <n v="837"/>
    <n v="1034"/>
    <n v="1195"/>
    <s v="Solar energy consumed by the industrial sector"/>
    <x v="0"/>
    <x v="0"/>
    <x v="1"/>
  </r>
  <r>
    <s v="2018P"/>
    <x v="31"/>
    <s v="SO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6"/>
    <n v="377"/>
    <n v="394"/>
    <n v="416"/>
    <n v="434"/>
    <n v="484"/>
    <n v="503"/>
    <n v="532"/>
    <n v="536"/>
    <n v="574"/>
    <n v="584"/>
    <n v="566"/>
    <n v="576"/>
    <n v="845"/>
    <n v="1078"/>
    <n v="1256"/>
    <n v="1396"/>
    <n v="1559"/>
    <n v="1700"/>
    <n v="1819"/>
    <n v="1852"/>
    <n v="2123"/>
    <n v="2605"/>
    <n v="3097"/>
    <n v="3621"/>
    <n v="4429"/>
    <n v="4887"/>
    <n v="6301"/>
    <n v="8110"/>
    <n v="9345"/>
    <s v="Solar energy consumed by the residential sector"/>
    <x v="0"/>
    <x v="5"/>
    <x v="1"/>
  </r>
  <r>
    <s v="2018P"/>
    <x v="31"/>
    <s v="SO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7"/>
    <n v="400"/>
    <n v="420"/>
    <n v="445"/>
    <n v="465"/>
    <n v="519"/>
    <n v="543"/>
    <n v="578"/>
    <n v="587"/>
    <n v="631"/>
    <n v="651"/>
    <n v="643"/>
    <n v="669"/>
    <n v="954"/>
    <n v="1205"/>
    <n v="1411"/>
    <n v="1629"/>
    <n v="1926"/>
    <n v="2241"/>
    <n v="2631"/>
    <n v="3350"/>
    <n v="4910"/>
    <n v="7854"/>
    <n v="14103"/>
    <n v="16749"/>
    <n v="19683"/>
    <n v="20969"/>
    <n v="22265"/>
    <n v="25634"/>
    <n v="28242"/>
    <s v="Solar energy total consumption"/>
    <x v="0"/>
    <x v="1"/>
    <x v="1"/>
  </r>
  <r>
    <s v="2018P"/>
    <x v="31"/>
    <s v="SO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7"/>
    <n v="400"/>
    <n v="420"/>
    <n v="445"/>
    <n v="465"/>
    <n v="519"/>
    <n v="543"/>
    <n v="578"/>
    <n v="587"/>
    <n v="631"/>
    <n v="651"/>
    <n v="643"/>
    <n v="669"/>
    <n v="954"/>
    <n v="1205"/>
    <n v="1411"/>
    <n v="1629"/>
    <n v="1926"/>
    <n v="2241"/>
    <n v="2605"/>
    <n v="3246"/>
    <n v="4706"/>
    <n v="7266"/>
    <n v="11572"/>
    <n v="13382"/>
    <n v="15821"/>
    <n v="16367"/>
    <n v="15940"/>
    <n v="18457"/>
    <n v="20397"/>
    <s v="Solar energy total end-use consumption"/>
    <x v="0"/>
    <x v="1"/>
    <x v="1"/>
  </r>
  <r>
    <s v="2018P"/>
    <x v="31"/>
    <s v="TEACB"/>
    <n v="337963"/>
    <n v="330040"/>
    <n v="364887"/>
    <n v="383318"/>
    <n v="399704"/>
    <n v="399654"/>
    <n v="417863"/>
    <n v="438642"/>
    <n v="463980"/>
    <n v="465609"/>
    <n v="493154"/>
    <n v="510332"/>
    <n v="556375"/>
    <n v="558985"/>
    <n v="528765"/>
    <n v="519476"/>
    <n v="549119"/>
    <n v="549897"/>
    <n v="568612"/>
    <n v="552362"/>
    <n v="566345"/>
    <n v="614972"/>
    <n v="714750"/>
    <n v="764809"/>
    <n v="797550"/>
    <n v="796824"/>
    <n v="826257"/>
    <n v="840590"/>
    <n v="803708"/>
    <n v="827139"/>
    <n v="798501"/>
    <n v="808065"/>
    <n v="811443"/>
    <n v="770250"/>
    <n v="843820"/>
    <n v="857742"/>
    <n v="827626"/>
    <n v="837099"/>
    <n v="849878"/>
    <n v="848846"/>
    <n v="905851"/>
    <n v="881412"/>
    <n v="888669"/>
    <n v="869523"/>
    <n v="901115"/>
    <n v="974228"/>
    <n v="977700"/>
    <n v="1028119"/>
    <n v="1034435"/>
    <n v="885543"/>
    <n v="909683"/>
    <n v="937132"/>
    <n v="828274"/>
    <n v="852342"/>
    <n v="865329"/>
    <n v="854446"/>
    <n v="848928"/>
    <n v="782558"/>
    <n v="806383"/>
    <s v="Total energy consumed by the transportation sector"/>
    <x v="0"/>
    <x v="2"/>
    <x v="1"/>
  </r>
  <r>
    <s v="2018P"/>
    <x v="31"/>
    <s v="TEAPB"/>
    <n v="55.4"/>
    <n v="52.7"/>
    <n v="57.2"/>
    <n v="58.7"/>
    <n v="60"/>
    <n v="59.1"/>
    <n v="61"/>
    <n v="63.3"/>
    <n v="66.2"/>
    <n v="65.599999999999994"/>
    <n v="68.599999999999994"/>
    <n v="70.099999999999994"/>
    <n v="75.900000000000006"/>
    <n v="76.2"/>
    <n v="72.099999999999994"/>
    <n v="70.8"/>
    <n v="74.8"/>
    <n v="74.900000000000006"/>
    <n v="77.400000000000006"/>
    <n v="75"/>
    <n v="76.8"/>
    <n v="83"/>
    <n v="96.2"/>
    <n v="102.4"/>
    <n v="106.1"/>
    <n v="105.3"/>
    <n v="108.4"/>
    <n v="109.6"/>
    <n v="104.2"/>
    <n v="107.1"/>
    <n v="102.9"/>
    <n v="103.4"/>
    <n v="103"/>
    <n v="96.9"/>
    <n v="105.3"/>
    <n v="106.1"/>
    <n v="101.6"/>
    <n v="101.9"/>
    <n v="102.6"/>
    <n v="101.5"/>
    <n v="107.4"/>
    <n v="103.8"/>
    <n v="103.9"/>
    <n v="101.1"/>
    <n v="104.4"/>
    <n v="112.6"/>
    <n v="112.9"/>
    <n v="118.5"/>
    <n v="118.7"/>
    <n v="101.1"/>
    <n v="103.4"/>
    <n v="106.2"/>
    <n v="93.6"/>
    <n v="96.2"/>
    <n v="97.6"/>
    <n v="96.4"/>
    <n v="95.7"/>
    <n v="88.1"/>
    <n v="90.7"/>
    <s v="Total energy consumption per capita in the transportation sector"/>
    <x v="2"/>
    <x v="2"/>
    <x v="1"/>
  </r>
  <r>
    <s v="2018P"/>
    <x v="31"/>
    <s v="TECCB"/>
    <n v="167562"/>
    <n v="189849"/>
    <n v="202559"/>
    <n v="205877"/>
    <n v="213654"/>
    <n v="213596"/>
    <n v="238808"/>
    <n v="267468"/>
    <n v="278710"/>
    <n v="290320"/>
    <n v="327501"/>
    <n v="332374"/>
    <n v="349063"/>
    <n v="362517"/>
    <n v="338490"/>
    <n v="323436"/>
    <n v="390336"/>
    <n v="349795"/>
    <n v="345756"/>
    <n v="357011"/>
    <n v="383295"/>
    <n v="362345"/>
    <n v="358322"/>
    <n v="359471"/>
    <n v="382335"/>
    <n v="380852"/>
    <n v="412196"/>
    <n v="426566"/>
    <n v="457461"/>
    <n v="492495"/>
    <n v="504148"/>
    <n v="510832"/>
    <n v="510481"/>
    <n v="515320"/>
    <n v="530796"/>
    <n v="528108"/>
    <n v="545344"/>
    <n v="551705"/>
    <n v="540741"/>
    <n v="586174"/>
    <n v="581258"/>
    <n v="557204"/>
    <n v="581672"/>
    <n v="610226"/>
    <n v="638074"/>
    <n v="654297"/>
    <n v="621617"/>
    <n v="652547"/>
    <n v="639790"/>
    <n v="633627"/>
    <n v="632896"/>
    <n v="635590"/>
    <n v="607156"/>
    <n v="607669"/>
    <n v="631418"/>
    <n v="596251"/>
    <n v="567539"/>
    <n v="559475"/>
    <n v="583918"/>
    <s v="Total energy consumed by the commercial sector"/>
    <x v="0"/>
    <x v="3"/>
    <x v="1"/>
  </r>
  <r>
    <s v="2018P"/>
    <x v="31"/>
    <s v="TECPB"/>
    <n v="27.5"/>
    <n v="30.3"/>
    <n v="31.8"/>
    <n v="31.5"/>
    <n v="32.1"/>
    <n v="31.6"/>
    <n v="34.9"/>
    <n v="38.6"/>
    <n v="39.799999999999997"/>
    <n v="40.9"/>
    <n v="45.5"/>
    <n v="45.6"/>
    <n v="47.6"/>
    <n v="49.4"/>
    <n v="46.2"/>
    <n v="44.1"/>
    <n v="53.2"/>
    <n v="47.7"/>
    <n v="47"/>
    <n v="48.5"/>
    <n v="52"/>
    <n v="48.9"/>
    <n v="48.2"/>
    <n v="48.1"/>
    <n v="50.9"/>
    <n v="50.3"/>
    <n v="54.1"/>
    <n v="55.6"/>
    <n v="59.3"/>
    <n v="63.7"/>
    <n v="64.900000000000006"/>
    <n v="65.400000000000006"/>
    <n v="64.8"/>
    <n v="64.8"/>
    <n v="66.2"/>
    <n v="65.3"/>
    <n v="66.900000000000006"/>
    <n v="67.099999999999994"/>
    <n v="65.2"/>
    <n v="70.099999999999994"/>
    <n v="68.900000000000006"/>
    <n v="65.599999999999994"/>
    <n v="68"/>
    <n v="70.900000000000006"/>
    <n v="73.900000000000006"/>
    <n v="75.599999999999994"/>
    <n v="71.8"/>
    <n v="75.2"/>
    <n v="73.400000000000006"/>
    <n v="72.400000000000006"/>
    <n v="71.900000000000006"/>
    <n v="72"/>
    <n v="68.599999999999994"/>
    <n v="68.599999999999994"/>
    <n v="71.2"/>
    <n v="67.2"/>
    <n v="64"/>
    <n v="63"/>
    <n v="65.7"/>
    <s v="Total energy consumption per capita in the commercial sector"/>
    <x v="2"/>
    <x v="3"/>
    <x v="1"/>
  </r>
  <r>
    <s v="2018P"/>
    <x v="31"/>
    <s v="TEEIB"/>
    <n v="194414"/>
    <n v="204526"/>
    <n v="213851"/>
    <n v="229231"/>
    <n v="255129"/>
    <n v="281092"/>
    <n v="310738"/>
    <n v="315957"/>
    <n v="339407"/>
    <n v="372072"/>
    <n v="425766"/>
    <n v="407165"/>
    <n v="399946"/>
    <n v="425260"/>
    <n v="386665"/>
    <n v="261182"/>
    <n v="279708"/>
    <n v="334082"/>
    <n v="330050"/>
    <n v="289705"/>
    <n v="324316"/>
    <n v="349149"/>
    <n v="346340"/>
    <n v="300968"/>
    <n v="288440"/>
    <n v="375419"/>
    <n v="317308"/>
    <n v="425707"/>
    <n v="432832"/>
    <n v="461116"/>
    <n v="418501"/>
    <n v="445624"/>
    <n v="429046"/>
    <n v="477002"/>
    <n v="483522"/>
    <n v="448655"/>
    <n v="358760"/>
    <n v="410538"/>
    <n v="539674"/>
    <n v="568765"/>
    <n v="585563"/>
    <n v="590769"/>
    <n v="613940"/>
    <n v="576074"/>
    <n v="562629"/>
    <n v="603439"/>
    <n v="607043"/>
    <n v="625222"/>
    <n v="625739"/>
    <n v="599454"/>
    <n v="630904"/>
    <n v="618944"/>
    <n v="621402"/>
    <n v="617120"/>
    <n v="638905"/>
    <n v="684730"/>
    <n v="689567"/>
    <n v="678353"/>
    <n v="668652"/>
    <s v="Total energy consumed by the electric power sector"/>
    <x v="0"/>
    <x v="4"/>
    <x v="1"/>
  </r>
  <r>
    <s v="2018P"/>
    <x v="31"/>
    <s v="TEICB"/>
    <n v="486441"/>
    <n v="508910"/>
    <n v="546138"/>
    <n v="543734"/>
    <n v="548945"/>
    <n v="563738"/>
    <n v="600329"/>
    <n v="623270"/>
    <n v="640196"/>
    <n v="656900"/>
    <n v="660791"/>
    <n v="622244"/>
    <n v="639126"/>
    <n v="663854"/>
    <n v="609365"/>
    <n v="543483"/>
    <n v="601536"/>
    <n v="592532"/>
    <n v="593236"/>
    <n v="665181"/>
    <n v="589792"/>
    <n v="543479"/>
    <n v="511878"/>
    <n v="483518"/>
    <n v="510648"/>
    <n v="461671"/>
    <n v="458464"/>
    <n v="482289"/>
    <n v="476353"/>
    <n v="469159"/>
    <n v="443635"/>
    <n v="446220"/>
    <n v="515404"/>
    <n v="550297"/>
    <n v="537689"/>
    <n v="549659"/>
    <n v="534385"/>
    <n v="553307"/>
    <n v="533920"/>
    <n v="567832"/>
    <n v="411502"/>
    <n v="442134"/>
    <n v="425522"/>
    <n v="396163"/>
    <n v="386626"/>
    <n v="390565"/>
    <n v="365106"/>
    <n v="366890"/>
    <n v="316726"/>
    <n v="263184"/>
    <n v="271319"/>
    <n v="276945"/>
    <n v="274978"/>
    <n v="271076"/>
    <n v="259397"/>
    <n v="262799"/>
    <n v="258599"/>
    <n v="258375"/>
    <n v="264260"/>
    <s v="Total energy consumed by the industrial sector"/>
    <x v="0"/>
    <x v="0"/>
    <x v="1"/>
  </r>
  <r>
    <s v="2018P"/>
    <x v="31"/>
    <s v="TEIPB"/>
    <n v="79.7"/>
    <n v="81.2"/>
    <n v="85.7"/>
    <n v="83.3"/>
    <n v="82.4"/>
    <n v="83.3"/>
    <n v="87.6"/>
    <n v="90"/>
    <n v="91.4"/>
    <n v="92.6"/>
    <n v="91.9"/>
    <n v="85.5"/>
    <n v="87.1"/>
    <n v="90.5"/>
    <n v="83.1"/>
    <n v="74.099999999999994"/>
    <n v="82"/>
    <n v="80.8"/>
    <n v="80.7"/>
    <n v="90.3"/>
    <n v="80"/>
    <n v="73.400000000000006"/>
    <n v="68.900000000000006"/>
    <n v="64.7"/>
    <n v="67.900000000000006"/>
    <n v="61"/>
    <n v="60.1"/>
    <n v="62.9"/>
    <n v="61.8"/>
    <n v="60.7"/>
    <n v="57.1"/>
    <n v="57.1"/>
    <n v="65.400000000000006"/>
    <n v="69.2"/>
    <n v="67.099999999999994"/>
    <n v="68"/>
    <n v="65.599999999999994"/>
    <n v="67.3"/>
    <n v="64.400000000000006"/>
    <n v="67.900000000000006"/>
    <n v="48.8"/>
    <n v="52.1"/>
    <n v="49.8"/>
    <n v="46.1"/>
    <n v="44.8"/>
    <n v="45.1"/>
    <n v="42.2"/>
    <n v="42.3"/>
    <n v="36.4"/>
    <n v="30.1"/>
    <n v="30.8"/>
    <n v="31.4"/>
    <n v="31.1"/>
    <n v="30.6"/>
    <n v="29.3"/>
    <n v="29.6"/>
    <n v="29.2"/>
    <n v="29.1"/>
    <n v="29.7"/>
    <s v="Total energy consumption per capita in the industrial sector"/>
    <x v="2"/>
    <x v="0"/>
    <x v="1"/>
  </r>
  <r>
    <s v="2018P"/>
    <x v="31"/>
    <s v="TERCB"/>
    <n v="309972"/>
    <n v="332950"/>
    <n v="347263"/>
    <n v="368295"/>
    <n v="376111"/>
    <n v="392763"/>
    <n v="410786"/>
    <n v="438912"/>
    <n v="458130"/>
    <n v="483374"/>
    <n v="496494"/>
    <n v="505866"/>
    <n v="535433"/>
    <n v="536693"/>
    <n v="504963"/>
    <n v="497385"/>
    <n v="529587"/>
    <n v="513384"/>
    <n v="512772"/>
    <n v="458097"/>
    <n v="502793"/>
    <n v="505340"/>
    <n v="480042"/>
    <n v="479774"/>
    <n v="494411"/>
    <n v="498032"/>
    <n v="503961"/>
    <n v="526571"/>
    <n v="556440"/>
    <n v="565994"/>
    <n v="516574"/>
    <n v="525775"/>
    <n v="534877"/>
    <n v="545717"/>
    <n v="579369"/>
    <n v="551786"/>
    <n v="580711"/>
    <n v="560113"/>
    <n v="535443"/>
    <n v="571833"/>
    <n v="584741"/>
    <n v="577610"/>
    <n v="595379"/>
    <n v="644269"/>
    <n v="638817"/>
    <n v="640478"/>
    <n v="577510"/>
    <n v="619069"/>
    <n v="603310"/>
    <n v="590427"/>
    <n v="597861"/>
    <n v="575584"/>
    <n v="539255"/>
    <n v="582369"/>
    <n v="595383"/>
    <n v="581663"/>
    <n v="538354"/>
    <n v="536004"/>
    <n v="586150"/>
    <s v="Total energy consumed by the residential sector"/>
    <x v="0"/>
    <x v="5"/>
    <x v="1"/>
  </r>
  <r>
    <s v="2018P"/>
    <x v="31"/>
    <s v="TERPB"/>
    <n v="50.8"/>
    <n v="53.1"/>
    <n v="54.5"/>
    <n v="56.4"/>
    <n v="56.5"/>
    <n v="58"/>
    <n v="60"/>
    <n v="63.4"/>
    <n v="65.400000000000006"/>
    <n v="68.099999999999994"/>
    <n v="69"/>
    <n v="69.5"/>
    <n v="73"/>
    <n v="73.2"/>
    <n v="68.900000000000006"/>
    <n v="67.8"/>
    <n v="72.2"/>
    <n v="70"/>
    <n v="69.8"/>
    <n v="62.2"/>
    <n v="68.2"/>
    <n v="68.2"/>
    <n v="64.599999999999994"/>
    <n v="64.2"/>
    <n v="65.8"/>
    <n v="65.8"/>
    <n v="66.099999999999994"/>
    <n v="68.599999999999994"/>
    <n v="72.099999999999994"/>
    <n v="73.3"/>
    <n v="66.5"/>
    <n v="67.3"/>
    <n v="67.900000000000006"/>
    <n v="68.7"/>
    <n v="72.3"/>
    <n v="68.3"/>
    <n v="71.3"/>
    <n v="68.2"/>
    <n v="64.599999999999994"/>
    <n v="68.400000000000006"/>
    <n v="69.400000000000006"/>
    <n v="68"/>
    <n v="69.599999999999994"/>
    <n v="74.900000000000006"/>
    <n v="74"/>
    <n v="74"/>
    <n v="66.7"/>
    <n v="71.3"/>
    <n v="69.3"/>
    <n v="67.400000000000006"/>
    <n v="67.900000000000006"/>
    <n v="65.2"/>
    <n v="61"/>
    <n v="65.8"/>
    <n v="67.2"/>
    <n v="65.599999999999994"/>
    <n v="60.7"/>
    <n v="60.3"/>
    <n v="66"/>
    <s v="Total energy consumption per capita in the residential sector"/>
    <x v="2"/>
    <x v="5"/>
    <x v="1"/>
  </r>
  <r>
    <s v="2018P"/>
    <x v="31"/>
    <s v="TETCB"/>
    <n v="1301938"/>
    <n v="1361749"/>
    <n v="1460847"/>
    <n v="1501224"/>
    <n v="1538414"/>
    <n v="1569751"/>
    <n v="1667786"/>
    <n v="1768292"/>
    <n v="1841016"/>
    <n v="1896202"/>
    <n v="1977939"/>
    <n v="1970817"/>
    <n v="2079998"/>
    <n v="2122047"/>
    <n v="1981582"/>
    <n v="1883779"/>
    <n v="2070578"/>
    <n v="2005608"/>
    <n v="2020375"/>
    <n v="2032650"/>
    <n v="2042226"/>
    <n v="2026137"/>
    <n v="2064991"/>
    <n v="2087571"/>
    <n v="2184942"/>
    <n v="2137379"/>
    <n v="2200878"/>
    <n v="2276016"/>
    <n v="2293960"/>
    <n v="2354787"/>
    <n v="2262859"/>
    <n v="2290891"/>
    <n v="2372206"/>
    <n v="2381585"/>
    <n v="2491674"/>
    <n v="2487294"/>
    <n v="2488069"/>
    <n v="2502225"/>
    <n v="2459982"/>
    <n v="2574684"/>
    <n v="2483350"/>
    <n v="2458361"/>
    <n v="2491243"/>
    <n v="2520182"/>
    <n v="2564633"/>
    <n v="2659566"/>
    <n v="2541933"/>
    <n v="2666626"/>
    <n v="2594260"/>
    <n v="2372781"/>
    <n v="2411760"/>
    <n v="2425250"/>
    <n v="2249662"/>
    <n v="2313455"/>
    <n v="2351525"/>
    <n v="2295158"/>
    <n v="2213421"/>
    <n v="2136414"/>
    <n v="2240709"/>
    <s v="Total energy consumption"/>
    <x v="0"/>
    <x v="1"/>
    <x v="1"/>
  </r>
  <r>
    <s v="2018P"/>
    <x v="31"/>
    <s v="TETGR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5.87"/>
    <n v="5.67"/>
    <n v="5.74"/>
    <n v="5.25"/>
    <n v="5.16"/>
    <n v="5.1100000000000003"/>
    <n v="5.04"/>
    <n v="5.05"/>
    <n v="5.18"/>
    <n v="4.8499999999999996"/>
    <n v="5.0599999999999996"/>
    <n v="4.87"/>
    <n v="4.6399999999999997"/>
    <n v="4.67"/>
    <n v="4.75"/>
    <n v="4.33"/>
    <n v="4.42"/>
    <n v="4.47"/>
    <n v="4.29"/>
    <n v="4.0999999999999996"/>
    <n v="3.93"/>
    <n v="4.03"/>
    <s v="Total energy consumed per dollar of real gross domestic product"/>
    <x v="3"/>
    <x v="1"/>
    <x v="1"/>
  </r>
  <r>
    <s v="2018P"/>
    <x v="31"/>
    <s v="TETPB"/>
    <n v="213.3"/>
    <n v="217.4"/>
    <n v="229.1"/>
    <n v="229.9"/>
    <n v="231"/>
    <n v="232"/>
    <n v="243.4"/>
    <n v="255.2"/>
    <n v="262.8"/>
    <n v="267.3"/>
    <n v="275"/>
    <n v="270.7"/>
    <n v="283.60000000000002"/>
    <n v="289.39999999999998"/>
    <n v="270.2"/>
    <n v="256.7"/>
    <n v="282.10000000000002"/>
    <n v="273.3"/>
    <n v="274.89999999999998"/>
    <n v="275.89999999999998"/>
    <n v="276.89999999999998"/>
    <n v="273.5"/>
    <n v="277.89999999999998"/>
    <n v="279.5"/>
    <n v="290.7"/>
    <n v="282.5"/>
    <n v="288.7"/>
    <n v="296.7"/>
    <n v="297.39999999999998"/>
    <n v="304.8"/>
    <n v="291.5"/>
    <n v="293.2"/>
    <n v="301"/>
    <n v="299.60000000000002"/>
    <n v="310.89999999999998"/>
    <n v="307.7"/>
    <n v="305.3"/>
    <n v="304.5"/>
    <n v="296.8"/>
    <n v="308"/>
    <n v="294.60000000000002"/>
    <n v="289.5"/>
    <n v="291.3"/>
    <n v="293"/>
    <n v="297"/>
    <n v="307.39999999999998"/>
    <n v="293.5"/>
    <n v="307.3"/>
    <n v="297.8"/>
    <n v="271"/>
    <n v="274.10000000000002"/>
    <n v="274.7"/>
    <n v="254.3"/>
    <n v="261.2"/>
    <n v="265.3"/>
    <n v="258.8"/>
    <n v="249.5"/>
    <n v="240.4"/>
    <n v="252.2"/>
    <s v="Total energy consumption per capita"/>
    <x v="2"/>
    <x v="1"/>
    <x v="1"/>
  </r>
  <r>
    <s v="2018P"/>
    <x v="31"/>
    <s v="TETXB"/>
    <n v="1301938"/>
    <n v="1361749"/>
    <n v="1460847"/>
    <n v="1501224"/>
    <n v="1538414"/>
    <n v="1569751"/>
    <n v="1667786"/>
    <n v="1768292"/>
    <n v="1841016"/>
    <n v="1896202"/>
    <n v="1977939"/>
    <n v="1970817"/>
    <n v="2079997"/>
    <n v="2122049"/>
    <n v="1981583"/>
    <n v="1883779"/>
    <n v="2070578"/>
    <n v="2005608"/>
    <n v="2020376"/>
    <n v="2032651"/>
    <n v="2042225"/>
    <n v="2026136"/>
    <n v="2064992"/>
    <n v="2087573"/>
    <n v="2184943"/>
    <n v="2137379"/>
    <n v="2200878"/>
    <n v="2276016"/>
    <n v="2293961"/>
    <n v="2354786"/>
    <n v="2262858"/>
    <n v="2290892"/>
    <n v="2372205"/>
    <n v="2381583"/>
    <n v="2491674"/>
    <n v="2487295"/>
    <n v="2488067"/>
    <n v="2502224"/>
    <n v="2459981"/>
    <n v="2574685"/>
    <n v="2483352"/>
    <n v="2458360"/>
    <n v="2491242"/>
    <n v="2520181"/>
    <n v="2564631"/>
    <n v="2659568"/>
    <n v="2541933"/>
    <n v="2666625"/>
    <n v="2594261"/>
    <n v="2372781"/>
    <n v="2411759"/>
    <n v="2425251"/>
    <n v="2249663"/>
    <n v="2313457"/>
    <n v="2351527"/>
    <n v="2295160"/>
    <n v="2213421"/>
    <n v="2136412"/>
    <n v="2240710"/>
    <s v="Total end-use energy consumption"/>
    <x v="0"/>
    <x v="1"/>
    <x v="1"/>
  </r>
  <r>
    <s v="2018P"/>
    <x v="31"/>
    <s v="TNACB"/>
    <n v="337932"/>
    <n v="330010"/>
    <n v="364857"/>
    <n v="383288"/>
    <n v="399675"/>
    <n v="399621"/>
    <n v="417832"/>
    <n v="438614"/>
    <n v="463955"/>
    <n v="465311"/>
    <n v="492831"/>
    <n v="510008"/>
    <n v="556032"/>
    <n v="558647"/>
    <n v="528414"/>
    <n v="519121"/>
    <n v="548779"/>
    <n v="549582"/>
    <n v="568318"/>
    <n v="552092"/>
    <n v="566074"/>
    <n v="614694"/>
    <n v="714465"/>
    <n v="764556"/>
    <n v="797020"/>
    <n v="796078"/>
    <n v="825457"/>
    <n v="839729"/>
    <n v="802957"/>
    <n v="826185"/>
    <n v="797508"/>
    <n v="807069"/>
    <n v="810446"/>
    <n v="769270"/>
    <n v="842804"/>
    <n v="856717"/>
    <n v="826547"/>
    <n v="836035"/>
    <n v="848732"/>
    <n v="847761"/>
    <n v="904681"/>
    <n v="879559"/>
    <n v="886839"/>
    <n v="868050"/>
    <n v="898759"/>
    <n v="971858"/>
    <n v="975392"/>
    <n v="1025865"/>
    <n v="1032154"/>
    <n v="883184"/>
    <n v="907374"/>
    <n v="934925"/>
    <n v="826237"/>
    <n v="850216"/>
    <n v="863264"/>
    <n v="852435"/>
    <n v="847032"/>
    <n v="780609"/>
    <n v="804437"/>
    <s v="Total energy consumed by the transportation sector excluding the sector's share of electrical system energy losses"/>
    <x v="0"/>
    <x v="2"/>
    <x v="1"/>
  </r>
  <r>
    <s v="2018P"/>
    <x v="31"/>
    <s v="TNCCB"/>
    <n v="130512"/>
    <n v="149046"/>
    <n v="158908"/>
    <n v="158925"/>
    <n v="162139"/>
    <n v="157026"/>
    <n v="176616"/>
    <n v="200941"/>
    <n v="205668"/>
    <n v="210610"/>
    <n v="238363"/>
    <n v="236108"/>
    <n v="244734"/>
    <n v="250058"/>
    <n v="226528"/>
    <n v="210093"/>
    <n v="270732"/>
    <n v="226183"/>
    <n v="214767"/>
    <n v="225541"/>
    <n v="244951"/>
    <n v="224416"/>
    <n v="215330"/>
    <n v="209880"/>
    <n v="229211"/>
    <n v="217504"/>
    <n v="242505"/>
    <n v="247897"/>
    <n v="264726"/>
    <n v="281161"/>
    <n v="273627"/>
    <n v="278375"/>
    <n v="286669"/>
    <n v="281665"/>
    <n v="290409"/>
    <n v="280693"/>
    <n v="301416"/>
    <n v="308603"/>
    <n v="288280"/>
    <n v="319854"/>
    <n v="309532"/>
    <n v="285404"/>
    <n v="294987"/>
    <n v="317666"/>
    <n v="328690"/>
    <n v="338694"/>
    <n v="309101"/>
    <n v="338377"/>
    <n v="332843"/>
    <n v="343068"/>
    <n v="344223"/>
    <n v="356984"/>
    <n v="335121"/>
    <n v="337545"/>
    <n v="371323"/>
    <n v="340218"/>
    <n v="325680"/>
    <n v="318085"/>
    <n v="340283"/>
    <s v="Total energy consumed by the commercial sector excluding the sector's share of electrical system energy losses"/>
    <x v="0"/>
    <x v="3"/>
    <x v="1"/>
  </r>
  <r>
    <s v="2018P"/>
    <x v="31"/>
    <s v="TNICB"/>
    <n v="418759"/>
    <n v="438098"/>
    <n v="469680"/>
    <n v="462843"/>
    <n v="462959"/>
    <n v="469911"/>
    <n v="497402"/>
    <n v="517614"/>
    <n v="528732"/>
    <n v="535957"/>
    <n v="535201"/>
    <n v="495575"/>
    <n v="508667"/>
    <n v="528358"/>
    <n v="475507"/>
    <n v="424299"/>
    <n v="476513"/>
    <n v="465113"/>
    <n v="458019"/>
    <n v="530149"/>
    <n v="455816"/>
    <n v="413157"/>
    <n v="388987"/>
    <n v="360101"/>
    <n v="388638"/>
    <n v="339319"/>
    <n v="338819"/>
    <n v="363993"/>
    <n v="356662"/>
    <n v="345386"/>
    <n v="316167"/>
    <n v="321396"/>
    <n v="397007"/>
    <n v="432134"/>
    <n v="422448"/>
    <n v="434941"/>
    <n v="425668"/>
    <n v="445429"/>
    <n v="426973"/>
    <n v="461605"/>
    <n v="315622"/>
    <n v="342727"/>
    <n v="333437"/>
    <n v="298569"/>
    <n v="295537"/>
    <n v="296411"/>
    <n v="275318"/>
    <n v="282242"/>
    <n v="237002"/>
    <n v="202307"/>
    <n v="210677"/>
    <n v="219730"/>
    <n v="219902"/>
    <n v="217620"/>
    <n v="208156"/>
    <n v="214397"/>
    <n v="212988"/>
    <n v="211695"/>
    <n v="217995"/>
    <s v="Total energy consumed by the industrial sector excluding the sector's share of electrical system energy losses"/>
    <x v="0"/>
    <x v="0"/>
    <x v="1"/>
  </r>
  <r>
    <s v="2018P"/>
    <x v="31"/>
    <s v="TNRCB"/>
    <n v="267111"/>
    <n v="286380"/>
    <n v="299367"/>
    <n v="317021"/>
    <n v="320856"/>
    <n v="332407"/>
    <n v="343532"/>
    <n v="365890"/>
    <n v="377274"/>
    <n v="394266"/>
    <n v="396360"/>
    <n v="400097"/>
    <n v="424612"/>
    <n v="416567"/>
    <n v="386939"/>
    <n v="378750"/>
    <n v="407092"/>
    <n v="387851"/>
    <n v="383125"/>
    <n v="329435"/>
    <n v="368949"/>
    <n v="377294"/>
    <n v="352907"/>
    <n v="344411"/>
    <n v="360918"/>
    <n v="363799"/>
    <n v="365498"/>
    <n v="380758"/>
    <n v="400389"/>
    <n v="402985"/>
    <n v="342858"/>
    <n v="346907"/>
    <n v="369245"/>
    <n v="367272"/>
    <n v="400227"/>
    <n v="367520"/>
    <n v="399823"/>
    <n v="380281"/>
    <n v="349511"/>
    <n v="373079"/>
    <n v="385478"/>
    <n v="378183"/>
    <n v="377350"/>
    <n v="425609"/>
    <n v="411126"/>
    <n v="402572"/>
    <n v="350703"/>
    <n v="390400"/>
    <n v="383058"/>
    <n v="385050"/>
    <n v="379807"/>
    <n v="366198"/>
    <n v="335884"/>
    <n v="380686"/>
    <n v="405240"/>
    <n v="388976"/>
    <n v="356420"/>
    <n v="359518"/>
    <n v="400753"/>
    <s v="Total energy consumed by the residential sector excluding the sector's share of electrical system energy losses"/>
    <x v="0"/>
    <x v="5"/>
    <x v="1"/>
  </r>
  <r>
    <s v="2018P"/>
    <x v="31"/>
    <s v="TNTXB"/>
    <n v="1154314"/>
    <n v="1203533"/>
    <n v="1292812"/>
    <n v="1322078"/>
    <n v="1345629"/>
    <n v="1358966"/>
    <n v="1435382"/>
    <n v="1523059"/>
    <n v="1575629"/>
    <n v="1606144"/>
    <n v="1662756"/>
    <n v="1641787"/>
    <n v="1734045"/>
    <n v="1753630"/>
    <n v="1617387"/>
    <n v="1532262"/>
    <n v="1703117"/>
    <n v="1628729"/>
    <n v="1624228"/>
    <n v="1637217"/>
    <n v="1635791"/>
    <n v="1629561"/>
    <n v="1671689"/>
    <n v="1678948"/>
    <n v="1775787"/>
    <n v="1716700"/>
    <n v="1772279"/>
    <n v="1832378"/>
    <n v="1824734"/>
    <n v="1855718"/>
    <n v="1730159"/>
    <n v="1753747"/>
    <n v="1863367"/>
    <n v="1850341"/>
    <n v="1955887"/>
    <n v="1939871"/>
    <n v="1953454"/>
    <n v="1970347"/>
    <n v="1913497"/>
    <n v="2002299"/>
    <n v="1915313"/>
    <n v="1885873"/>
    <n v="1892613"/>
    <n v="1909893"/>
    <n v="1934112"/>
    <n v="2009535"/>
    <n v="1910513"/>
    <n v="2036883"/>
    <n v="1985057"/>
    <n v="1813609"/>
    <n v="1842081"/>
    <n v="1877836"/>
    <n v="1717143"/>
    <n v="1786067"/>
    <n v="1847984"/>
    <n v="1796026"/>
    <n v="1742120"/>
    <n v="1669906"/>
    <n v="1763468"/>
    <s v="Total primary energy and electricity consumed by the end-use sectors"/>
    <x v="0"/>
    <x v="1"/>
    <x v="5"/>
  </r>
  <r>
    <s v="2018P"/>
    <x v="31"/>
    <s v="TPOPP"/>
    <n v="6103"/>
    <n v="6265"/>
    <n v="6376"/>
    <n v="6531"/>
    <n v="6660"/>
    <n v="6767"/>
    <n v="6851"/>
    <n v="6928"/>
    <n v="7005"/>
    <n v="7095"/>
    <n v="7193"/>
    <n v="7281"/>
    <n v="7335"/>
    <n v="7333"/>
    <n v="7332"/>
    <n v="7338"/>
    <n v="7340"/>
    <n v="7337"/>
    <n v="7351"/>
    <n v="7367"/>
    <n v="7376"/>
    <n v="7407"/>
    <n v="7431"/>
    <n v="7468"/>
    <n v="7515"/>
    <n v="7566"/>
    <n v="7622"/>
    <n v="7671"/>
    <n v="7712"/>
    <n v="7726"/>
    <n v="7763"/>
    <n v="7815"/>
    <n v="7881"/>
    <n v="7949"/>
    <n v="8014"/>
    <n v="8083"/>
    <n v="8150"/>
    <n v="8219"/>
    <n v="8287"/>
    <n v="8360"/>
    <n v="8431"/>
    <n v="8493"/>
    <n v="8553"/>
    <n v="8601"/>
    <n v="8635"/>
    <n v="8652"/>
    <n v="8662"/>
    <n v="8678"/>
    <n v="8711"/>
    <n v="8756"/>
    <n v="8799"/>
    <n v="8828"/>
    <n v="8845"/>
    <n v="8857"/>
    <n v="8865"/>
    <n v="8868"/>
    <n v="8871"/>
    <n v="8886"/>
    <n v="8886"/>
    <s v="Resident population including Armed Forces"/>
    <x v="4"/>
    <x v="1"/>
    <x v="1"/>
  </r>
  <r>
    <s v="2018P"/>
    <x v="31"/>
    <s v="U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1129"/>
    <n v="-9301"/>
    <n v="-5400"/>
    <n v="-9270"/>
    <n v="-6703"/>
    <n v="-9785"/>
    <n v="-10487"/>
    <n v="-7394"/>
    <n v="-11722"/>
    <n v="-8251"/>
    <n v="-13673"/>
    <n v="-9785"/>
    <n v="-11580"/>
    <n v="-9368"/>
    <n v="-10319"/>
    <n v="-4203"/>
    <n v="-3754"/>
    <n v="-10594"/>
    <n v="-10377"/>
    <n v="-13445"/>
    <n v="-2595"/>
    <n v="-4546"/>
    <n v="-1940"/>
    <n v="-2732"/>
    <n v="111"/>
    <n v="2578"/>
    <n v="2358"/>
    <n v="-1685"/>
    <n v="-1837"/>
    <n v="657"/>
    <n v="1308"/>
    <n v="1689"/>
    <n v="441"/>
    <n v="-2113"/>
    <n v="-463"/>
    <n v="221"/>
    <n v="1719"/>
    <n v="690"/>
    <s v="Unfinished oils consumed by the industrial sector"/>
    <x v="0"/>
    <x v="0"/>
    <x v="1"/>
  </r>
  <r>
    <s v="2018P"/>
    <x v="31"/>
    <s v="U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Unfractionated streams consumed by the industrial sector (through 1983)"/>
    <x v="0"/>
    <x v="0"/>
    <x v="1"/>
  </r>
  <r>
    <s v="2018P"/>
    <x v="31"/>
    <s v="WDCCB"/>
    <n v="134"/>
    <n v="134"/>
    <n v="132"/>
    <n v="132"/>
    <n v="128"/>
    <n v="128"/>
    <n v="137"/>
    <n v="153"/>
    <n v="163"/>
    <n v="174"/>
    <n v="189"/>
    <n v="187"/>
    <n v="194"/>
    <n v="189"/>
    <n v="196"/>
    <n v="209"/>
    <n v="227"/>
    <n v="247"/>
    <n v="287"/>
    <n v="316"/>
    <n v="799"/>
    <n v="880"/>
    <n v="727"/>
    <n v="922"/>
    <n v="654"/>
    <n v="714"/>
    <n v="803"/>
    <n v="846"/>
    <n v="934"/>
    <n v="2174"/>
    <n v="1769"/>
    <n v="1847"/>
    <n v="1948"/>
    <n v="2060"/>
    <n v="1973"/>
    <n v="1991"/>
    <n v="2068"/>
    <n v="1428"/>
    <n v="1247"/>
    <n v="1311"/>
    <n v="1403"/>
    <n v="1390"/>
    <n v="1424"/>
    <n v="1482"/>
    <n v="1449"/>
    <n v="227"/>
    <n v="211"/>
    <n v="224"/>
    <n v="236"/>
    <n v="1549"/>
    <n v="1529"/>
    <n v="1472"/>
    <n v="1289"/>
    <n v="1494"/>
    <n v="1557"/>
    <n v="471"/>
    <n v="483"/>
    <n v="437"/>
    <n v="449"/>
    <s v="Wood energy consumed by the commercial sector"/>
    <x v="0"/>
    <x v="3"/>
    <x v="1"/>
  </r>
  <r>
    <s v="2018P"/>
    <x v="31"/>
    <s v="WD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ood energy consumed by the electric power sector"/>
    <x v="0"/>
    <x v="4"/>
    <x v="1"/>
  </r>
  <r>
    <s v="2018P"/>
    <x v="31"/>
    <s v="WDICB"/>
    <n v="12831"/>
    <n v="13364"/>
    <n v="13880"/>
    <n v="16116"/>
    <n v="16839"/>
    <n v="17131"/>
    <n v="17544"/>
    <n v="17647"/>
    <n v="19539"/>
    <n v="19969"/>
    <n v="19883"/>
    <n v="19711"/>
    <n v="21345"/>
    <n v="23581"/>
    <n v="25508"/>
    <n v="22566"/>
    <n v="25370"/>
    <n v="26987"/>
    <n v="28088"/>
    <n v="29034"/>
    <n v="18335"/>
    <n v="18358"/>
    <n v="17372"/>
    <n v="19366"/>
    <n v="19240"/>
    <n v="18850"/>
    <n v="15761"/>
    <n v="15429"/>
    <n v="15908"/>
    <n v="6505"/>
    <n v="2980"/>
    <n v="3069"/>
    <n v="2764"/>
    <n v="2889"/>
    <n v="3161"/>
    <n v="3779"/>
    <n v="5313"/>
    <n v="5778"/>
    <n v="4858"/>
    <n v="5027"/>
    <n v="4847"/>
    <n v="3160"/>
    <n v="2045"/>
    <n v="2088"/>
    <n v="2215"/>
    <n v="2239"/>
    <n v="3381"/>
    <n v="3502"/>
    <n v="3361"/>
    <n v="2943"/>
    <n v="5017"/>
    <n v="2852"/>
    <n v="2852"/>
    <n v="2852"/>
    <n v="2780"/>
    <n v="2780"/>
    <n v="2780"/>
    <n v="2780"/>
    <n v="2780"/>
    <s v="Wood energy consumed by the industrial sector"/>
    <x v="0"/>
    <x v="0"/>
    <x v="1"/>
  </r>
  <r>
    <s v="2018P"/>
    <x v="31"/>
    <s v="WDRCB"/>
    <n v="7069"/>
    <n v="7052"/>
    <n v="6949"/>
    <n v="6983"/>
    <n v="6777"/>
    <n v="6760"/>
    <n v="7258"/>
    <n v="7998"/>
    <n v="8531"/>
    <n v="9168"/>
    <n v="10062"/>
    <n v="9959"/>
    <n v="10268"/>
    <n v="9976"/>
    <n v="10337"/>
    <n v="11008"/>
    <n v="12040"/>
    <n v="13020"/>
    <n v="15084"/>
    <n v="16684"/>
    <n v="32184"/>
    <n v="36591"/>
    <n v="32085"/>
    <n v="40635"/>
    <n v="29160"/>
    <n v="30037"/>
    <n v="27361"/>
    <n v="24878"/>
    <n v="26550"/>
    <n v="26842"/>
    <n v="16187"/>
    <n v="16969"/>
    <n v="17804"/>
    <n v="15305"/>
    <n v="14528"/>
    <n v="14528"/>
    <n v="15087"/>
    <n v="8546"/>
    <n v="7595"/>
    <n v="7794"/>
    <n v="8394"/>
    <n v="7901"/>
    <n v="8020"/>
    <n v="8442"/>
    <n v="8653"/>
    <n v="1414"/>
    <n v="1254"/>
    <n v="1386"/>
    <n v="1551"/>
    <n v="10964"/>
    <n v="11759"/>
    <n v="11405"/>
    <n v="9531"/>
    <n v="12436"/>
    <n v="12586"/>
    <n v="3215"/>
    <n v="2715"/>
    <n v="2358"/>
    <n v="2949"/>
    <s v="Wood energy consumed by the residential sector"/>
    <x v="0"/>
    <x v="5"/>
    <x v="1"/>
  </r>
  <r>
    <s v="2018P"/>
    <x v="31"/>
    <s v="WDTCB"/>
    <n v="20034"/>
    <n v="20550"/>
    <n v="20961"/>
    <n v="23232"/>
    <n v="23744"/>
    <n v="24019"/>
    <n v="24940"/>
    <n v="25799"/>
    <n v="28234"/>
    <n v="29310"/>
    <n v="30134"/>
    <n v="29857"/>
    <n v="31808"/>
    <n v="33746"/>
    <n v="36040"/>
    <n v="33783"/>
    <n v="37637"/>
    <n v="40254"/>
    <n v="43459"/>
    <n v="46034"/>
    <n v="51317"/>
    <n v="55829"/>
    <n v="50184"/>
    <n v="60923"/>
    <n v="49054"/>
    <n v="49601"/>
    <n v="43925"/>
    <n v="41153"/>
    <n v="43392"/>
    <n v="35522"/>
    <n v="20935"/>
    <n v="21885"/>
    <n v="22515"/>
    <n v="20254"/>
    <n v="19661"/>
    <n v="20299"/>
    <n v="22468"/>
    <n v="15752"/>
    <n v="13700"/>
    <n v="14133"/>
    <n v="14645"/>
    <n v="12451"/>
    <n v="11489"/>
    <n v="12012"/>
    <n v="12317"/>
    <n v="3879"/>
    <n v="4845"/>
    <n v="5112"/>
    <n v="5148"/>
    <n v="15455"/>
    <n v="18305"/>
    <n v="15729"/>
    <n v="13672"/>
    <n v="16783"/>
    <n v="16923"/>
    <n v="6465"/>
    <n v="5978"/>
    <n v="5574"/>
    <n v="6178"/>
    <s v="Wood energy total consumption"/>
    <x v="0"/>
    <x v="1"/>
    <x v="1"/>
  </r>
  <r>
    <s v="2018P"/>
    <x v="31"/>
    <s v="WS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"/>
    <n v="33"/>
    <n v="33"/>
    <n v="33"/>
    <n v="36"/>
    <n v="60"/>
    <n v="56"/>
    <n v="51"/>
    <n v="130"/>
    <n v="34"/>
    <n v="43"/>
    <n v="39"/>
    <n v="39"/>
    <n v="41"/>
    <n v="30"/>
    <n v="42"/>
    <n v="2"/>
    <n v="32"/>
    <n v="11"/>
    <n v="24"/>
    <n v="2931"/>
    <n v="2939"/>
    <n v="3841"/>
    <n v="2682"/>
    <n v="2732"/>
    <n v="2888"/>
    <n v="2863"/>
    <n v="2878"/>
    <n v="2883"/>
    <n v="2769"/>
    <s v="Waste energy consumed by the commercial sector"/>
    <x v="0"/>
    <x v="3"/>
    <x v="1"/>
  </r>
  <r>
    <s v="2018P"/>
    <x v="31"/>
    <s v="WS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44"/>
    <n v="4281"/>
    <n v="13259"/>
    <n v="15228"/>
    <n v="15885"/>
    <n v="20496"/>
    <n v="21426"/>
    <n v="16752"/>
    <n v="21679"/>
    <n v="23470"/>
    <n v="23944"/>
    <n v="24043"/>
    <n v="15077"/>
    <n v="15462"/>
    <n v="12713"/>
    <n v="12207"/>
    <n v="13109"/>
    <n v="13537"/>
    <n v="11860"/>
    <n v="14062"/>
    <n v="10666"/>
    <n v="9831"/>
    <n v="10465"/>
    <n v="12301"/>
    <n v="12215"/>
    <n v="13448"/>
    <n v="12664"/>
    <n v="13116"/>
    <n v="12755"/>
    <n v="12471"/>
    <s v="Waste energy consumed by the electric power sector"/>
    <x v="0"/>
    <x v="4"/>
    <x v="1"/>
  </r>
  <r>
    <s v="2018P"/>
    <x v="31"/>
    <s v="W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94"/>
    <n v="1349"/>
    <n v="1779"/>
    <n v="2333"/>
    <n v="2631"/>
    <n v="599"/>
    <n v="660"/>
    <n v="720"/>
    <n v="388"/>
    <n v="102"/>
    <n v="99"/>
    <n v="94"/>
    <n v="91"/>
    <n v="494"/>
    <n v="732"/>
    <n v="1130"/>
    <n v="896"/>
    <n v="718"/>
    <n v="845"/>
    <n v="708"/>
    <n v="530"/>
    <n v="515"/>
    <n v="211"/>
    <n v="578"/>
    <n v="523"/>
    <n v="684"/>
    <n v="520"/>
    <n v="538"/>
    <n v="547"/>
    <n v="559"/>
    <n v="211"/>
    <n v="190"/>
    <n v="323"/>
    <n v="302"/>
    <n v="300"/>
    <n v="305"/>
    <n v="304"/>
    <n v="374"/>
    <s v="Waste energy consumed by the industrial sector"/>
    <x v="0"/>
    <x v="0"/>
    <x v="1"/>
  </r>
  <r>
    <s v="2018P"/>
    <x v="31"/>
    <s v="WS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94"/>
    <n v="1349"/>
    <n v="1779"/>
    <n v="2333"/>
    <n v="2631"/>
    <n v="599"/>
    <n v="660"/>
    <n v="720"/>
    <n v="1465"/>
    <n v="4416"/>
    <n v="13391"/>
    <n v="15355"/>
    <n v="16012"/>
    <n v="21050"/>
    <n v="22214"/>
    <n v="17933"/>
    <n v="22705"/>
    <n v="24222"/>
    <n v="24832"/>
    <n v="24790"/>
    <n v="15646"/>
    <n v="16018"/>
    <n v="12954"/>
    <n v="12828"/>
    <n v="13634"/>
    <n v="14253"/>
    <n v="12390"/>
    <n v="14624"/>
    <n v="14144"/>
    <n v="13329"/>
    <n v="14517"/>
    <n v="15174"/>
    <n v="15270"/>
    <n v="16639"/>
    <n v="15827"/>
    <n v="16299"/>
    <n v="15942"/>
    <n v="15615"/>
    <s v="Waste energy total consumption"/>
    <x v="0"/>
    <x v="1"/>
    <x v="1"/>
  </r>
  <r>
    <s v="2018P"/>
    <x v="31"/>
    <s v="WWCCB"/>
    <n v="134"/>
    <n v="134"/>
    <n v="132"/>
    <n v="132"/>
    <n v="128"/>
    <n v="128"/>
    <n v="137"/>
    <n v="153"/>
    <n v="163"/>
    <n v="174"/>
    <n v="189"/>
    <n v="187"/>
    <n v="194"/>
    <n v="189"/>
    <n v="196"/>
    <n v="209"/>
    <n v="227"/>
    <n v="247"/>
    <n v="287"/>
    <n v="316"/>
    <n v="799"/>
    <n v="880"/>
    <n v="727"/>
    <n v="922"/>
    <n v="654"/>
    <n v="714"/>
    <n v="803"/>
    <n v="846"/>
    <n v="934"/>
    <n v="2207"/>
    <n v="1802"/>
    <n v="1880"/>
    <n v="1981"/>
    <n v="2096"/>
    <n v="2033"/>
    <n v="2047"/>
    <n v="2119"/>
    <n v="1558"/>
    <n v="1281"/>
    <n v="1354"/>
    <n v="1442"/>
    <n v="1429"/>
    <n v="1465"/>
    <n v="1512"/>
    <n v="1491"/>
    <n v="228"/>
    <n v="243"/>
    <n v="234"/>
    <n v="260"/>
    <n v="4480"/>
    <n v="4468"/>
    <n v="5313"/>
    <n v="3971"/>
    <n v="4226"/>
    <n v="4445"/>
    <n v="3334"/>
    <n v="3362"/>
    <n v="3320"/>
    <n v="3218"/>
    <s v="Wood and waste energy consumed in the commercial sector"/>
    <x v="0"/>
    <x v="3"/>
    <x v="1"/>
  </r>
  <r>
    <s v="2018P"/>
    <x v="31"/>
    <s v="WW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44"/>
    <n v="4281"/>
    <n v="13259"/>
    <n v="15228"/>
    <n v="15885"/>
    <n v="20496"/>
    <n v="21426"/>
    <n v="16752"/>
    <n v="21679"/>
    <n v="23470"/>
    <n v="23944"/>
    <n v="24043"/>
    <n v="15077"/>
    <n v="15462"/>
    <n v="12713"/>
    <n v="12207"/>
    <n v="13109"/>
    <n v="13537"/>
    <n v="11860"/>
    <n v="14062"/>
    <n v="10666"/>
    <n v="9831"/>
    <n v="10465"/>
    <n v="12301"/>
    <n v="12215"/>
    <n v="13448"/>
    <n v="12664"/>
    <n v="13116"/>
    <n v="12755"/>
    <n v="12471"/>
    <s v="Wood and waste energy consumed by the electric power sector"/>
    <x v="0"/>
    <x v="4"/>
    <x v="1"/>
  </r>
  <r>
    <s v="2018P"/>
    <x v="31"/>
    <s v="WWICB"/>
    <n v="12831"/>
    <n v="13364"/>
    <n v="13880"/>
    <n v="16116"/>
    <n v="16839"/>
    <n v="17131"/>
    <n v="17544"/>
    <n v="17647"/>
    <n v="19539"/>
    <n v="19969"/>
    <n v="19883"/>
    <n v="19711"/>
    <n v="21345"/>
    <n v="23581"/>
    <n v="25508"/>
    <n v="22566"/>
    <n v="25370"/>
    <n v="26987"/>
    <n v="28088"/>
    <n v="29034"/>
    <n v="18335"/>
    <n v="19351"/>
    <n v="18721"/>
    <n v="21145"/>
    <n v="21573"/>
    <n v="21482"/>
    <n v="16360"/>
    <n v="16088"/>
    <n v="16629"/>
    <n v="6894"/>
    <n v="3082"/>
    <n v="3169"/>
    <n v="2858"/>
    <n v="2980"/>
    <n v="3655"/>
    <n v="4512"/>
    <n v="6443"/>
    <n v="6674"/>
    <n v="5576"/>
    <n v="5872"/>
    <n v="5556"/>
    <n v="3690"/>
    <n v="2561"/>
    <n v="2299"/>
    <n v="2793"/>
    <n v="2761"/>
    <n v="4064"/>
    <n v="4022"/>
    <n v="3899"/>
    <n v="3490"/>
    <n v="5576"/>
    <n v="3063"/>
    <n v="3042"/>
    <n v="3175"/>
    <n v="3082"/>
    <n v="3080"/>
    <n v="3085"/>
    <n v="3084"/>
    <n v="3154"/>
    <s v="Wood and waste energy consumed in the industrial sector"/>
    <x v="0"/>
    <x v="0"/>
    <x v="1"/>
  </r>
  <r>
    <s v="2018P"/>
    <x v="31"/>
    <s v="WWTCB"/>
    <n v="20034"/>
    <n v="20550"/>
    <n v="20961"/>
    <n v="23232"/>
    <n v="23744"/>
    <n v="24019"/>
    <n v="24940"/>
    <n v="25799"/>
    <n v="28234"/>
    <n v="29310"/>
    <n v="30134"/>
    <n v="29857"/>
    <n v="31808"/>
    <n v="33746"/>
    <n v="36040"/>
    <n v="33783"/>
    <n v="37637"/>
    <n v="40254"/>
    <n v="43459"/>
    <n v="46034"/>
    <n v="51317"/>
    <n v="56822"/>
    <n v="51533"/>
    <n v="62702"/>
    <n v="51387"/>
    <n v="52233"/>
    <n v="44524"/>
    <n v="41813"/>
    <n v="44113"/>
    <n v="36987"/>
    <n v="25351"/>
    <n v="35277"/>
    <n v="37870"/>
    <n v="36266"/>
    <n v="40712"/>
    <n v="42513"/>
    <n v="40401"/>
    <n v="38457"/>
    <n v="37921"/>
    <n v="38965"/>
    <n v="39435"/>
    <n v="28097"/>
    <n v="27507"/>
    <n v="24966"/>
    <n v="25145"/>
    <n v="17513"/>
    <n v="19098"/>
    <n v="17502"/>
    <n v="19772"/>
    <n v="29599"/>
    <n v="31634"/>
    <n v="30246"/>
    <n v="28846"/>
    <n v="32052"/>
    <n v="33562"/>
    <n v="22292"/>
    <n v="22278"/>
    <n v="21517"/>
    <n v="21793"/>
    <s v="Wood and waste energy total consumption"/>
    <x v="0"/>
    <x v="1"/>
    <x v="1"/>
  </r>
  <r>
    <s v="2018P"/>
    <x v="31"/>
    <s v="WWTXB"/>
    <n v="20034"/>
    <n v="20550"/>
    <n v="20961"/>
    <n v="23232"/>
    <n v="23744"/>
    <n v="24019"/>
    <n v="24940"/>
    <n v="25799"/>
    <n v="28234"/>
    <n v="29310"/>
    <n v="30134"/>
    <n v="29857"/>
    <n v="31808"/>
    <n v="33746"/>
    <n v="36040"/>
    <n v="33783"/>
    <n v="37637"/>
    <n v="40254"/>
    <n v="43459"/>
    <n v="46034"/>
    <n v="51317"/>
    <n v="56822"/>
    <n v="51533"/>
    <n v="62702"/>
    <n v="51387"/>
    <n v="52233"/>
    <n v="44524"/>
    <n v="41813"/>
    <n v="44113"/>
    <n v="35943"/>
    <n v="21070"/>
    <n v="22018"/>
    <n v="22642"/>
    <n v="20381"/>
    <n v="20216"/>
    <n v="21087"/>
    <n v="23649"/>
    <n v="16778"/>
    <n v="14451"/>
    <n v="15021"/>
    <n v="15392"/>
    <n v="13020"/>
    <n v="12045"/>
    <n v="12253"/>
    <n v="12937"/>
    <n v="4404"/>
    <n v="5561"/>
    <n v="5642"/>
    <n v="5709"/>
    <n v="18934"/>
    <n v="21804"/>
    <n v="19782"/>
    <n v="16544"/>
    <n v="19838"/>
    <n v="20113"/>
    <n v="9628"/>
    <n v="9162"/>
    <n v="8762"/>
    <n v="9322"/>
    <s v="Wood and waste energy total end-use consumption"/>
    <x v="0"/>
    <x v="1"/>
    <x v="1"/>
  </r>
  <r>
    <s v="2018P"/>
    <x v="31"/>
    <s v="WXICB"/>
    <n v="2272"/>
    <n v="2247"/>
    <n v="2030"/>
    <n v="1950"/>
    <n v="1841"/>
    <n v="1961"/>
    <n v="1307"/>
    <n v="1290"/>
    <n v="1455"/>
    <n v="1531"/>
    <n v="1537"/>
    <n v="1607"/>
    <n v="1657"/>
    <n v="2126"/>
    <n v="2083"/>
    <n v="1861"/>
    <n v="2085"/>
    <n v="1743"/>
    <n v="1796"/>
    <n v="1759"/>
    <n v="1719"/>
    <n v="484"/>
    <n v="378"/>
    <n v="411"/>
    <n v="407"/>
    <n v="417"/>
    <n v="406"/>
    <n v="435"/>
    <n v="451"/>
    <n v="444"/>
    <n v="442"/>
    <n v="1545"/>
    <n v="1638"/>
    <n v="1760"/>
    <n v="1785"/>
    <n v="1785"/>
    <n v="1933"/>
    <n v="1737"/>
    <n v="1683"/>
    <n v="1487"/>
    <n v="1314"/>
    <n v="1112"/>
    <n v="984"/>
    <n v="950"/>
    <n v="941"/>
    <n v="960"/>
    <n v="660"/>
    <n v="552"/>
    <n v="483"/>
    <n v="308"/>
    <n v="431"/>
    <n v="380"/>
    <n v="386"/>
    <n v="461"/>
    <n v="413"/>
    <n v="345"/>
    <n v="359"/>
    <n v="284"/>
    <n v="347"/>
    <s v="Waxes consumed by the industrial sector"/>
    <x v="0"/>
    <x v="0"/>
    <x v="1"/>
  </r>
  <r>
    <s v="2018P"/>
    <x v="31"/>
    <s v="W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consumed by the commercial sector"/>
    <x v="0"/>
    <x v="3"/>
    <x v="1"/>
  </r>
  <r>
    <s v="2018P"/>
    <x v="31"/>
    <s v="WY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9"/>
    <n v="202"/>
    <n v="206"/>
    <n v="204"/>
    <n v="123"/>
    <n v="102"/>
    <n v="110"/>
    <n v="104"/>
    <n v="217"/>
    <n v="201"/>
    <n v="192"/>
    <n v="207"/>
    <n v="206"/>
    <s v="Wind energy consumed for electricity generation by the electric power sector"/>
    <x v="0"/>
    <x v="4"/>
    <x v="5"/>
  </r>
  <r>
    <s v="2018P"/>
    <x v="31"/>
    <s v="WY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consumed by the industrial sector"/>
    <x v="0"/>
    <x v="0"/>
    <x v="1"/>
  </r>
  <r>
    <s v="2018P"/>
    <x v="31"/>
    <s v="WY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9"/>
    <n v="202"/>
    <n v="206"/>
    <n v="204"/>
    <n v="123"/>
    <n v="102"/>
    <n v="110"/>
    <n v="104"/>
    <n v="217"/>
    <n v="201"/>
    <n v="192"/>
    <n v="207"/>
    <n v="206"/>
    <s v="Wind energy total consumption"/>
    <x v="0"/>
    <x v="1"/>
    <x v="1"/>
  </r>
  <r>
    <s v="2018P"/>
    <x v="31"/>
    <s v="WY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total end-use consumption"/>
    <x v="0"/>
    <x v="1"/>
    <x v="1"/>
  </r>
  <r>
    <s v="2018P"/>
    <x v="32"/>
    <s v="A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"/>
    <n v="34"/>
    <n v="5"/>
    <n v="0"/>
    <n v="19"/>
    <n v="3"/>
    <n v="0"/>
    <n v="-5"/>
    <n v="1"/>
    <n v="1"/>
    <n v="-1"/>
    <n v="1"/>
    <n v="1"/>
    <n v="38"/>
    <n v="33"/>
    <n v="43"/>
    <n v="55"/>
    <n v="24"/>
    <n v="37"/>
    <n v="22"/>
    <n v="36"/>
    <n v="44"/>
    <n v="43"/>
    <n v="70"/>
    <n v="57"/>
    <n v="5"/>
    <n v="13"/>
    <n v="1"/>
    <n v="-6"/>
    <n v="-2"/>
    <n v="0"/>
    <n v="0"/>
    <n v="-3"/>
    <n v="-1"/>
    <n v="-2"/>
    <n v="-2"/>
    <n v="-1"/>
    <n v="-11"/>
    <s v="Aviation gasoline blending components consumed by the industrial sector"/>
    <x v="0"/>
    <x v="0"/>
    <x v="0"/>
  </r>
  <r>
    <s v="2018P"/>
    <x v="32"/>
    <s v="ARICB"/>
    <n v="6397"/>
    <n v="6716"/>
    <n v="6689"/>
    <n v="6816"/>
    <n v="7773"/>
    <n v="9210"/>
    <n v="8144"/>
    <n v="7576"/>
    <n v="9667"/>
    <n v="6418"/>
    <n v="8018"/>
    <n v="5394"/>
    <n v="6402"/>
    <n v="6605"/>
    <n v="9059"/>
    <n v="10830"/>
    <n v="9699"/>
    <n v="7953"/>
    <n v="9501"/>
    <n v="9430"/>
    <n v="7553"/>
    <n v="7722"/>
    <n v="9610"/>
    <n v="11774"/>
    <n v="12613"/>
    <n v="9961"/>
    <n v="10725"/>
    <n v="13728"/>
    <n v="14019"/>
    <n v="11052"/>
    <n v="9626"/>
    <n v="10117"/>
    <n v="12434"/>
    <n v="16179"/>
    <n v="14031"/>
    <n v="12337"/>
    <n v="10936"/>
    <n v="8180"/>
    <n v="13593"/>
    <n v="12625"/>
    <n v="11778"/>
    <n v="5250"/>
    <n v="13234"/>
    <n v="13126"/>
    <n v="13206"/>
    <n v="11943"/>
    <n v="12826"/>
    <n v="15602"/>
    <n v="11727"/>
    <n v="9282"/>
    <n v="9405"/>
    <n v="10541"/>
    <n v="10257"/>
    <n v="8710"/>
    <n v="8472"/>
    <n v="8145"/>
    <n v="7666"/>
    <n v="6748"/>
    <n v="8038"/>
    <s v="Asphalt and road oil consumed by the industrial sector"/>
    <x v="0"/>
    <x v="0"/>
    <x v="1"/>
  </r>
  <r>
    <s v="2018P"/>
    <x v="32"/>
    <s v="ARTCB"/>
    <n v="6397"/>
    <n v="6716"/>
    <n v="6689"/>
    <n v="6816"/>
    <n v="7773"/>
    <n v="9210"/>
    <n v="8144"/>
    <n v="7576"/>
    <n v="9667"/>
    <n v="6418"/>
    <n v="8018"/>
    <n v="5394"/>
    <n v="6402"/>
    <n v="6605"/>
    <n v="9059"/>
    <n v="10830"/>
    <n v="9699"/>
    <n v="7953"/>
    <n v="9501"/>
    <n v="9430"/>
    <n v="7553"/>
    <n v="7722"/>
    <n v="9610"/>
    <n v="11774"/>
    <n v="12613"/>
    <n v="9961"/>
    <n v="10725"/>
    <n v="13728"/>
    <n v="14019"/>
    <n v="11052"/>
    <n v="9626"/>
    <n v="10117"/>
    <n v="12434"/>
    <n v="16179"/>
    <n v="14031"/>
    <n v="12337"/>
    <n v="10936"/>
    <n v="8180"/>
    <n v="13593"/>
    <n v="12625"/>
    <n v="11778"/>
    <n v="5250"/>
    <n v="13234"/>
    <n v="13126"/>
    <n v="13206"/>
    <n v="11943"/>
    <n v="12826"/>
    <n v="15602"/>
    <n v="11727"/>
    <n v="9282"/>
    <n v="9405"/>
    <n v="10541"/>
    <n v="10257"/>
    <n v="8710"/>
    <n v="8472"/>
    <n v="8145"/>
    <n v="7666"/>
    <n v="6748"/>
    <n v="8038"/>
    <s v="Asphalt and road oil total consumption"/>
    <x v="0"/>
    <x v="1"/>
    <x v="1"/>
  </r>
  <r>
    <s v="2018P"/>
    <x v="32"/>
    <s v="ARTXB"/>
    <n v="6397"/>
    <n v="6716"/>
    <n v="6689"/>
    <n v="6816"/>
    <n v="7773"/>
    <n v="9210"/>
    <n v="8144"/>
    <n v="7576"/>
    <n v="9667"/>
    <n v="6418"/>
    <n v="8018"/>
    <n v="5394"/>
    <n v="6402"/>
    <n v="6605"/>
    <n v="9059"/>
    <n v="10830"/>
    <n v="9699"/>
    <n v="7953"/>
    <n v="9501"/>
    <n v="9430"/>
    <n v="7553"/>
    <n v="7722"/>
    <n v="9610"/>
    <n v="11774"/>
    <n v="12613"/>
    <n v="9961"/>
    <n v="10725"/>
    <n v="13728"/>
    <n v="14019"/>
    <n v="11052"/>
    <n v="9626"/>
    <n v="10117"/>
    <n v="12434"/>
    <n v="16179"/>
    <n v="14031"/>
    <n v="12337"/>
    <n v="10936"/>
    <n v="8180"/>
    <n v="13593"/>
    <n v="12625"/>
    <n v="11778"/>
    <n v="5250"/>
    <n v="13234"/>
    <n v="13126"/>
    <n v="13206"/>
    <n v="11943"/>
    <n v="12826"/>
    <n v="15602"/>
    <n v="11727"/>
    <n v="9282"/>
    <n v="9405"/>
    <n v="10541"/>
    <n v="10257"/>
    <n v="8710"/>
    <n v="8472"/>
    <n v="8145"/>
    <n v="7666"/>
    <n v="6748"/>
    <n v="8038"/>
    <s v="Asphalt and road oil total end-use consumption"/>
    <x v="0"/>
    <x v="1"/>
    <x v="1"/>
  </r>
  <r>
    <s v="2018P"/>
    <x v="32"/>
    <s v="AVACB"/>
    <n v="1014"/>
    <n v="904"/>
    <n v="1452"/>
    <n v="1416"/>
    <n v="1592"/>
    <n v="1204"/>
    <n v="1017"/>
    <n v="722"/>
    <n v="651"/>
    <n v="637"/>
    <n v="562"/>
    <n v="591"/>
    <n v="538"/>
    <n v="427"/>
    <n v="541"/>
    <n v="410"/>
    <n v="399"/>
    <n v="412"/>
    <n v="412"/>
    <n v="402"/>
    <n v="842"/>
    <n v="687"/>
    <n v="651"/>
    <n v="535"/>
    <n v="419"/>
    <n v="478"/>
    <n v="523"/>
    <n v="438"/>
    <n v="277"/>
    <n v="487"/>
    <n v="433"/>
    <n v="473"/>
    <n v="473"/>
    <n v="358"/>
    <n v="312"/>
    <n v="269"/>
    <n v="508"/>
    <n v="514"/>
    <n v="308"/>
    <n v="351"/>
    <n v="370"/>
    <n v="399"/>
    <n v="372"/>
    <n v="325"/>
    <n v="448"/>
    <n v="301"/>
    <n v="245"/>
    <n v="232"/>
    <n v="598"/>
    <n v="437"/>
    <n v="242"/>
    <n v="227"/>
    <n v="210"/>
    <n v="188"/>
    <n v="229"/>
    <n v="203"/>
    <n v="211"/>
    <n v="190"/>
    <n v="195"/>
    <s v="Aviation gasoline consumed by the transportation sector"/>
    <x v="0"/>
    <x v="2"/>
    <x v="0"/>
  </r>
  <r>
    <s v="2018P"/>
    <x v="32"/>
    <s v="AVTCB"/>
    <n v="1014"/>
    <n v="904"/>
    <n v="1452"/>
    <n v="1416"/>
    <n v="1592"/>
    <n v="1204"/>
    <n v="1017"/>
    <n v="722"/>
    <n v="651"/>
    <n v="637"/>
    <n v="562"/>
    <n v="591"/>
    <n v="538"/>
    <n v="427"/>
    <n v="541"/>
    <n v="410"/>
    <n v="399"/>
    <n v="412"/>
    <n v="412"/>
    <n v="402"/>
    <n v="842"/>
    <n v="687"/>
    <n v="651"/>
    <n v="535"/>
    <n v="419"/>
    <n v="478"/>
    <n v="523"/>
    <n v="438"/>
    <n v="277"/>
    <n v="487"/>
    <n v="433"/>
    <n v="473"/>
    <n v="473"/>
    <n v="358"/>
    <n v="312"/>
    <n v="269"/>
    <n v="508"/>
    <n v="514"/>
    <n v="308"/>
    <n v="351"/>
    <n v="370"/>
    <n v="399"/>
    <n v="372"/>
    <n v="325"/>
    <n v="448"/>
    <n v="301"/>
    <n v="245"/>
    <n v="232"/>
    <n v="598"/>
    <n v="437"/>
    <n v="242"/>
    <n v="227"/>
    <n v="210"/>
    <n v="188"/>
    <n v="229"/>
    <n v="203"/>
    <n v="211"/>
    <n v="190"/>
    <n v="195"/>
    <s v="Aviation gasoline total consumption"/>
    <x v="0"/>
    <x v="1"/>
    <x v="0"/>
  </r>
  <r>
    <s v="2018P"/>
    <x v="32"/>
    <s v="AVTXB"/>
    <n v="1014"/>
    <n v="904"/>
    <n v="1452"/>
    <n v="1416"/>
    <n v="1592"/>
    <n v="1204"/>
    <n v="1017"/>
    <n v="722"/>
    <n v="651"/>
    <n v="637"/>
    <n v="562"/>
    <n v="591"/>
    <n v="538"/>
    <n v="427"/>
    <n v="541"/>
    <n v="410"/>
    <n v="399"/>
    <n v="412"/>
    <n v="412"/>
    <n v="402"/>
    <n v="842"/>
    <n v="687"/>
    <n v="651"/>
    <n v="535"/>
    <n v="419"/>
    <n v="478"/>
    <n v="523"/>
    <n v="438"/>
    <n v="277"/>
    <n v="487"/>
    <n v="433"/>
    <n v="473"/>
    <n v="473"/>
    <n v="358"/>
    <n v="312"/>
    <n v="269"/>
    <n v="508"/>
    <n v="514"/>
    <n v="308"/>
    <n v="351"/>
    <n v="370"/>
    <n v="399"/>
    <n v="372"/>
    <n v="325"/>
    <n v="448"/>
    <n v="301"/>
    <n v="245"/>
    <n v="232"/>
    <n v="598"/>
    <n v="437"/>
    <n v="242"/>
    <n v="227"/>
    <n v="210"/>
    <n v="188"/>
    <n v="229"/>
    <n v="203"/>
    <n v="211"/>
    <n v="190"/>
    <n v="195"/>
    <s v="Aviation gasoline total end-use consumption"/>
    <x v="0"/>
    <x v="1"/>
    <x v="0"/>
  </r>
  <r>
    <s v="2018P"/>
    <x v="32"/>
    <s v="BD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"/>
    <n v="21"/>
    <n v="17"/>
    <n v="34"/>
    <n v="116"/>
    <n v="334"/>
    <n v="453"/>
    <n v="389"/>
    <n v="412"/>
    <n v="333"/>
    <n v="1135"/>
    <n v="1412"/>
    <n v="1603"/>
    <n v="1746"/>
    <n v="1697"/>
    <n v="1716"/>
    <n v="1902"/>
    <n v="2106"/>
    <s v="Biodiesel consumed by the transportation sector"/>
    <x v="0"/>
    <x v="2"/>
    <x v="2"/>
  </r>
  <r>
    <s v="2018P"/>
    <x v="32"/>
    <s v="BD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Energy losses and co-products from the production of biodiesel"/>
    <x v="0"/>
    <x v="1"/>
    <x v="2"/>
  </r>
  <r>
    <s v="2018P"/>
    <x v="32"/>
    <s v="BD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"/>
    <n v="21"/>
    <n v="17"/>
    <n v="34"/>
    <n v="116"/>
    <n v="334"/>
    <n v="453"/>
    <n v="389"/>
    <n v="412"/>
    <n v="333"/>
    <n v="1135"/>
    <n v="1412"/>
    <n v="1603"/>
    <n v="1746"/>
    <n v="1697"/>
    <n v="1716"/>
    <n v="1902"/>
    <n v="2106"/>
    <s v="Biodiesel total consumption"/>
    <x v="0"/>
    <x v="1"/>
    <x v="2"/>
  </r>
  <r>
    <s v="2018P"/>
    <x v="32"/>
    <s v="BF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2"/>
    <n v="338"/>
    <n v="633"/>
    <n v="752"/>
    <n v="803"/>
    <n v="845"/>
    <n v="920"/>
    <n v="919"/>
    <n v="862"/>
    <n v="719"/>
    <n v="836"/>
    <n v="741"/>
    <n v="802"/>
    <n v="751"/>
    <n v="704"/>
    <n v="282"/>
    <n v="485"/>
    <n v="558"/>
    <n v="506"/>
    <n v="595"/>
    <n v="638"/>
    <n v="852"/>
    <n v="972"/>
    <n v="859"/>
    <n v="1153"/>
    <n v="1618"/>
    <n v="1705"/>
    <n v="1233"/>
    <n v="1511"/>
    <n v="1718"/>
    <n v="1668"/>
    <n v="1305"/>
    <n v="1359"/>
    <n v="1265"/>
    <n v="0"/>
    <n v="0"/>
    <n v="0"/>
    <n v="0"/>
    <s v="Energy losses and co-products from the production of biofuels"/>
    <x v="0"/>
    <x v="1"/>
    <x v="1"/>
  </r>
  <r>
    <s v="2018P"/>
    <x v="32"/>
    <s v="BMTCB"/>
    <n v="6628"/>
    <n v="6383"/>
    <n v="6119"/>
    <n v="6012"/>
    <n v="6201"/>
    <n v="5627"/>
    <n v="5504"/>
    <n v="5312"/>
    <n v="5259"/>
    <n v="5014"/>
    <n v="4858"/>
    <n v="4679"/>
    <n v="4536"/>
    <n v="4221"/>
    <n v="4153"/>
    <n v="5343"/>
    <n v="5991"/>
    <n v="7036"/>
    <n v="7677"/>
    <n v="9220"/>
    <n v="5245"/>
    <n v="6812"/>
    <n v="7214"/>
    <n v="8267"/>
    <n v="8947"/>
    <n v="9185"/>
    <n v="9389"/>
    <n v="6882"/>
    <n v="7557"/>
    <n v="6826"/>
    <n v="5892"/>
    <n v="6168"/>
    <n v="5962"/>
    <n v="5098"/>
    <n v="5225"/>
    <n v="6322"/>
    <n v="5672"/>
    <n v="6402"/>
    <n v="6929"/>
    <n v="6613"/>
    <n v="7237"/>
    <n v="4349"/>
    <n v="4421"/>
    <n v="4315"/>
    <n v="4323"/>
    <n v="13129"/>
    <n v="13095"/>
    <n v="14687"/>
    <n v="16895"/>
    <n v="14996"/>
    <n v="19579"/>
    <n v="19232"/>
    <n v="17866"/>
    <n v="19507"/>
    <n v="18941"/>
    <n v="20804"/>
    <n v="20997"/>
    <n v="20378"/>
    <n v="23085"/>
    <s v="Biomass total consumption"/>
    <x v="0"/>
    <x v="1"/>
    <x v="1"/>
  </r>
  <r>
    <s v="2018P"/>
    <x v="32"/>
    <s v="B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Normal butane consumed by the industrial sector"/>
    <x v="0"/>
    <x v="0"/>
    <x v="1"/>
  </r>
  <r>
    <s v="2018P"/>
    <x v="32"/>
    <s v="B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Normal butane total consumption"/>
    <x v="0"/>
    <x v="1"/>
    <x v="1"/>
  </r>
  <r>
    <s v="2018P"/>
    <x v="32"/>
    <s v="B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Butylene from refineries consumed by the industrial sector"/>
    <x v="0"/>
    <x v="0"/>
    <x v="1"/>
  </r>
  <r>
    <s v="2018P"/>
    <x v="32"/>
    <s v="B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Butylene from refineries total consumption"/>
    <x v="0"/>
    <x v="1"/>
    <x v="1"/>
  </r>
  <r>
    <s v="2018P"/>
    <x v="32"/>
    <s v="CLACB"/>
    <n v="41"/>
    <n v="8"/>
    <n v="5"/>
    <n v="2"/>
    <n v="3"/>
    <n v="2"/>
    <n v="1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by the transportation sector"/>
    <x v="0"/>
    <x v="2"/>
    <x v="3"/>
  </r>
  <r>
    <s v="2018P"/>
    <x v="32"/>
    <s v="CLCCB"/>
    <n v="393"/>
    <n v="320"/>
    <n v="285"/>
    <n v="198"/>
    <n v="152"/>
    <n v="111"/>
    <n v="68"/>
    <n v="46"/>
    <n v="36"/>
    <n v="19"/>
    <n v="8"/>
    <n v="12"/>
    <n v="0"/>
    <n v="0"/>
    <n v="0"/>
    <n v="0"/>
    <n v="0"/>
    <n v="0"/>
    <n v="0"/>
    <n v="60"/>
    <n v="688"/>
    <n v="82"/>
    <n v="200"/>
    <n v="184"/>
    <n v="128"/>
    <n v="124"/>
    <n v="77"/>
    <n v="83"/>
    <n v="47"/>
    <n v="145"/>
    <n v="75"/>
    <n v="122"/>
    <n v="146"/>
    <n v="159"/>
    <n v="150"/>
    <n v="134"/>
    <n v="136"/>
    <n v="135"/>
    <n v="198"/>
    <n v="133"/>
    <n v="135"/>
    <n v="84"/>
    <n v="83"/>
    <n v="66"/>
    <n v="69"/>
    <n v="69"/>
    <n v="71"/>
    <n v="65"/>
    <n v="0"/>
    <n v="0"/>
    <n v="0"/>
    <n v="0"/>
    <n v="0"/>
    <n v="0"/>
    <n v="0"/>
    <n v="0"/>
    <n v="0"/>
    <n v="0"/>
    <n v="0"/>
    <s v="Coal consumed by the commercial sector"/>
    <x v="0"/>
    <x v="3"/>
    <x v="3"/>
  </r>
  <r>
    <s v="2018P"/>
    <x v="32"/>
    <s v="CLEIB"/>
    <n v="649"/>
    <n v="776"/>
    <n v="623"/>
    <n v="14683"/>
    <n v="30065"/>
    <n v="43527"/>
    <n v="36544"/>
    <n v="43636"/>
    <n v="42507"/>
    <n v="49903"/>
    <n v="99130"/>
    <n v="120420"/>
    <n v="123648"/>
    <n v="134081"/>
    <n v="140796"/>
    <n v="132535"/>
    <n v="137332"/>
    <n v="153553"/>
    <n v="144025"/>
    <n v="150860"/>
    <n v="201825"/>
    <n v="194110"/>
    <n v="222547"/>
    <n v="261311"/>
    <n v="251086"/>
    <n v="266421"/>
    <n v="239471"/>
    <n v="259522"/>
    <n v="264947"/>
    <n v="278747"/>
    <n v="274691"/>
    <n v="233269"/>
    <n v="266311"/>
    <n v="268777"/>
    <n v="276718"/>
    <n v="273390"/>
    <n v="277366"/>
    <n v="286690"/>
    <n v="288570"/>
    <n v="296346"/>
    <n v="303456"/>
    <n v="295223"/>
    <n v="282232"/>
    <n v="303562"/>
    <n v="307363"/>
    <n v="315915"/>
    <n v="314207"/>
    <n v="294112"/>
    <n v="282781"/>
    <n v="304700"/>
    <n v="266382"/>
    <n v="284166"/>
    <n v="262424"/>
    <n v="255137"/>
    <n v="213898"/>
    <n v="214013"/>
    <n v="195275"/>
    <n v="197337"/>
    <n v="135031"/>
    <s v="Coal consumed by the electric power sector"/>
    <x v="0"/>
    <x v="4"/>
    <x v="3"/>
  </r>
  <r>
    <s v="2018P"/>
    <x v="32"/>
    <s v="CLICB"/>
    <n v="2416"/>
    <n v="1739"/>
    <n v="1129"/>
    <n v="607"/>
    <n v="840"/>
    <n v="491"/>
    <n v="325"/>
    <n v="400"/>
    <n v="382"/>
    <n v="279"/>
    <n v="232"/>
    <n v="251"/>
    <n v="159"/>
    <n v="410"/>
    <n v="151"/>
    <n v="0"/>
    <n v="160"/>
    <n v="368"/>
    <n v="1713"/>
    <n v="2005"/>
    <n v="175"/>
    <n v="2723"/>
    <n v="2761"/>
    <n v="2125"/>
    <n v="1623"/>
    <n v="1795"/>
    <n v="2029"/>
    <n v="1039"/>
    <n v="1118"/>
    <n v="904"/>
    <n v="877"/>
    <n v="883"/>
    <n v="979"/>
    <n v="1302"/>
    <n v="1491"/>
    <n v="1673"/>
    <n v="1629"/>
    <n v="1664"/>
    <n v="1574"/>
    <n v="1608"/>
    <n v="1906"/>
    <n v="1778"/>
    <n v="1806"/>
    <n v="2003"/>
    <n v="1978"/>
    <n v="1926"/>
    <n v="1936"/>
    <n v="1882"/>
    <n v="1564"/>
    <n v="1462"/>
    <n v="1092"/>
    <n v="571"/>
    <n v="1015"/>
    <n v="1240"/>
    <n v="1450"/>
    <n v="1691"/>
    <n v="1808"/>
    <n v="1777"/>
    <n v="1793"/>
    <s v="Coal consumed by the industrial sector"/>
    <x v="0"/>
    <x v="0"/>
    <x v="3"/>
  </r>
  <r>
    <s v="2018P"/>
    <x v="32"/>
    <s v="CLK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at coke plants (coking coal)"/>
    <x v="0"/>
    <x v="1"/>
    <x v="3"/>
  </r>
  <r>
    <s v="2018P"/>
    <x v="32"/>
    <s v="CLOCB"/>
    <n v="2416"/>
    <n v="1739"/>
    <n v="1129"/>
    <n v="607"/>
    <n v="840"/>
    <n v="491"/>
    <n v="325"/>
    <n v="400"/>
    <n v="382"/>
    <n v="279"/>
    <n v="232"/>
    <n v="251"/>
    <n v="159"/>
    <n v="410"/>
    <n v="151"/>
    <n v="0"/>
    <n v="160"/>
    <n v="368"/>
    <n v="1713"/>
    <n v="2005"/>
    <n v="175"/>
    <n v="2723"/>
    <n v="2761"/>
    <n v="2125"/>
    <n v="1623"/>
    <n v="1795"/>
    <n v="2029"/>
    <n v="1039"/>
    <n v="1118"/>
    <n v="904"/>
    <n v="877"/>
    <n v="883"/>
    <n v="979"/>
    <n v="1302"/>
    <n v="1491"/>
    <n v="1673"/>
    <n v="1629"/>
    <n v="1664"/>
    <n v="1574"/>
    <n v="1608"/>
    <n v="1906"/>
    <n v="1778"/>
    <n v="1806"/>
    <n v="2003"/>
    <n v="1978"/>
    <n v="1926"/>
    <n v="1936"/>
    <n v="1882"/>
    <n v="1564"/>
    <n v="1462"/>
    <n v="1092"/>
    <n v="571"/>
    <n v="1015"/>
    <n v="1240"/>
    <n v="1450"/>
    <n v="1691"/>
    <n v="1808"/>
    <n v="1777"/>
    <n v="1793"/>
    <s v="Coal consumed by industrial users other than coke plants"/>
    <x v="0"/>
    <x v="0"/>
    <x v="3"/>
  </r>
  <r>
    <s v="2018P"/>
    <x v="32"/>
    <s v="CLRCB"/>
    <n v="565"/>
    <n v="460"/>
    <n v="410"/>
    <n v="274"/>
    <n v="210"/>
    <n v="147"/>
    <n v="91"/>
    <n v="60"/>
    <n v="45"/>
    <n v="25"/>
    <n v="10"/>
    <n v="11"/>
    <n v="0"/>
    <n v="0"/>
    <n v="0"/>
    <n v="0"/>
    <n v="0"/>
    <n v="0"/>
    <n v="0"/>
    <n v="15"/>
    <n v="183"/>
    <n v="18"/>
    <n v="41"/>
    <n v="35"/>
    <n v="30"/>
    <n v="35"/>
    <n v="23"/>
    <n v="25"/>
    <n v="13"/>
    <n v="39"/>
    <n v="19"/>
    <n v="27"/>
    <n v="32"/>
    <n v="35"/>
    <n v="26"/>
    <n v="20"/>
    <n v="19"/>
    <n v="17"/>
    <n v="25"/>
    <n v="18"/>
    <n v="17"/>
    <n v="10"/>
    <n v="11"/>
    <n v="10"/>
    <n v="8"/>
    <n v="6"/>
    <n v="7"/>
    <n v="7"/>
    <n v="0"/>
    <n v="0"/>
    <n v="0"/>
    <n v="0"/>
    <n v="0"/>
    <n v="0"/>
    <n v="0"/>
    <n v="0"/>
    <n v="0"/>
    <n v="0"/>
    <n v="0"/>
    <s v="Coal consumed by the residential sector"/>
    <x v="0"/>
    <x v="5"/>
    <x v="3"/>
  </r>
  <r>
    <s v="2018P"/>
    <x v="32"/>
    <s v="CLTCB"/>
    <n v="4064"/>
    <n v="3303"/>
    <n v="2451"/>
    <n v="15765"/>
    <n v="31271"/>
    <n v="44277"/>
    <n v="37029"/>
    <n v="44143"/>
    <n v="42971"/>
    <n v="50226"/>
    <n v="99380"/>
    <n v="120695"/>
    <n v="123807"/>
    <n v="134490"/>
    <n v="140947"/>
    <n v="132535"/>
    <n v="137492"/>
    <n v="153922"/>
    <n v="145738"/>
    <n v="152939"/>
    <n v="202870"/>
    <n v="196933"/>
    <n v="225549"/>
    <n v="263654"/>
    <n v="252868"/>
    <n v="268374"/>
    <n v="241600"/>
    <n v="260668"/>
    <n v="266124"/>
    <n v="279835"/>
    <n v="275661"/>
    <n v="234301"/>
    <n v="267469"/>
    <n v="270273"/>
    <n v="278385"/>
    <n v="275217"/>
    <n v="279149"/>
    <n v="288506"/>
    <n v="290367"/>
    <n v="298105"/>
    <n v="305513"/>
    <n v="297096"/>
    <n v="284132"/>
    <n v="305641"/>
    <n v="309418"/>
    <n v="317916"/>
    <n v="316221"/>
    <n v="296067"/>
    <n v="284346"/>
    <n v="306162"/>
    <n v="267474"/>
    <n v="284737"/>
    <n v="263439"/>
    <n v="256377"/>
    <n v="215348"/>
    <n v="215703"/>
    <n v="197083"/>
    <n v="199114"/>
    <n v="136824"/>
    <s v="Coal total consumption"/>
    <x v="0"/>
    <x v="1"/>
    <x v="3"/>
  </r>
  <r>
    <s v="2018P"/>
    <x v="32"/>
    <s v="CLTXB"/>
    <n v="3415"/>
    <n v="2526"/>
    <n v="1828"/>
    <n v="1082"/>
    <n v="1206"/>
    <n v="750"/>
    <n v="485"/>
    <n v="507"/>
    <n v="464"/>
    <n v="323"/>
    <n v="251"/>
    <n v="275"/>
    <n v="159"/>
    <n v="410"/>
    <n v="151"/>
    <n v="0"/>
    <n v="160"/>
    <n v="368"/>
    <n v="1713"/>
    <n v="2079"/>
    <n v="1046"/>
    <n v="2823"/>
    <n v="3002"/>
    <n v="2343"/>
    <n v="1782"/>
    <n v="1953"/>
    <n v="2129"/>
    <n v="1147"/>
    <n v="1178"/>
    <n v="1088"/>
    <n v="970"/>
    <n v="1032"/>
    <n v="1158"/>
    <n v="1496"/>
    <n v="1667"/>
    <n v="1826"/>
    <n v="1783"/>
    <n v="1816"/>
    <n v="1797"/>
    <n v="1759"/>
    <n v="2057"/>
    <n v="1872"/>
    <n v="1900"/>
    <n v="2079"/>
    <n v="2055"/>
    <n v="2001"/>
    <n v="2014"/>
    <n v="1954"/>
    <n v="1564"/>
    <n v="1462"/>
    <n v="1092"/>
    <n v="571"/>
    <n v="1015"/>
    <n v="1240"/>
    <n v="1450"/>
    <n v="1691"/>
    <n v="1808"/>
    <n v="1777"/>
    <n v="1793"/>
    <s v="Coal total end-use consumption"/>
    <x v="0"/>
    <x v="1"/>
    <x v="3"/>
  </r>
  <r>
    <s v="2018P"/>
    <x v="32"/>
    <s v="C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rude oil consumed by the industrial sector"/>
    <x v="0"/>
    <x v="0"/>
    <x v="1"/>
  </r>
  <r>
    <s v="2018P"/>
    <x v="32"/>
    <s v="DFACB"/>
    <n v="11179"/>
    <n v="10721"/>
    <n v="13866"/>
    <n v="15079"/>
    <n v="14335"/>
    <n v="15250"/>
    <n v="14714"/>
    <n v="12951"/>
    <n v="16283"/>
    <n v="17140"/>
    <n v="18396"/>
    <n v="19016"/>
    <n v="23386"/>
    <n v="26505"/>
    <n v="26435"/>
    <n v="24468"/>
    <n v="27166"/>
    <n v="30364"/>
    <n v="35858"/>
    <n v="32847"/>
    <n v="31519"/>
    <n v="47378"/>
    <n v="32664"/>
    <n v="21499"/>
    <n v="23150"/>
    <n v="25666"/>
    <n v="30775"/>
    <n v="33705"/>
    <n v="34957"/>
    <n v="34656"/>
    <n v="35041"/>
    <n v="35909"/>
    <n v="40736"/>
    <n v="34896"/>
    <n v="31915"/>
    <n v="16709"/>
    <n v="45418"/>
    <n v="49495"/>
    <n v="54093"/>
    <n v="52501"/>
    <n v="54274"/>
    <n v="57166"/>
    <n v="57770"/>
    <n v="61198"/>
    <n v="66391"/>
    <n v="68372"/>
    <n v="76477"/>
    <n v="75440"/>
    <n v="64162"/>
    <n v="61472"/>
    <n v="67823"/>
    <n v="71742"/>
    <n v="71391"/>
    <n v="72595"/>
    <n v="77056"/>
    <n v="79965"/>
    <n v="78126"/>
    <n v="84245"/>
    <n v="92249"/>
    <s v="Distillate fuel oil consumed by the transportation sector"/>
    <x v="0"/>
    <x v="2"/>
    <x v="4"/>
  </r>
  <r>
    <s v="2018P"/>
    <x v="32"/>
    <s v="DFCCB"/>
    <n v="623"/>
    <n v="539"/>
    <n v="501"/>
    <n v="431"/>
    <n v="570"/>
    <n v="380"/>
    <n v="296"/>
    <n v="220"/>
    <n v="323"/>
    <n v="396"/>
    <n v="663"/>
    <n v="739"/>
    <n v="802"/>
    <n v="1198"/>
    <n v="972"/>
    <n v="1043"/>
    <n v="1146"/>
    <n v="1742"/>
    <n v="1622"/>
    <n v="1107"/>
    <n v="772"/>
    <n v="3969"/>
    <n v="3252"/>
    <n v="2835"/>
    <n v="2243"/>
    <n v="1862"/>
    <n v="1751"/>
    <n v="2578"/>
    <n v="2076"/>
    <n v="2085"/>
    <n v="2481"/>
    <n v="2028"/>
    <n v="1056"/>
    <n v="1651"/>
    <n v="1081"/>
    <n v="1409"/>
    <n v="1023"/>
    <n v="983"/>
    <n v="804"/>
    <n v="1838"/>
    <n v="1545"/>
    <n v="2036"/>
    <n v="1913"/>
    <n v="2333"/>
    <n v="2345"/>
    <n v="3656"/>
    <n v="1749"/>
    <n v="1093"/>
    <n v="3461"/>
    <n v="1564"/>
    <n v="1347"/>
    <n v="1384"/>
    <n v="1268"/>
    <n v="1264"/>
    <n v="1695"/>
    <n v="1717"/>
    <n v="1498"/>
    <n v="997"/>
    <n v="730"/>
    <s v="Distillate fuel oil consumed by the commercial sector"/>
    <x v="0"/>
    <x v="3"/>
    <x v="4"/>
  </r>
  <r>
    <s v="2018P"/>
    <x v="32"/>
    <s v="DFEIB"/>
    <n v="61"/>
    <n v="60"/>
    <n v="39"/>
    <n v="37"/>
    <n v="35"/>
    <n v="24"/>
    <n v="29"/>
    <n v="36"/>
    <n v="19"/>
    <n v="22"/>
    <n v="49"/>
    <n v="80"/>
    <n v="72"/>
    <n v="127"/>
    <n v="189"/>
    <n v="198"/>
    <n v="226"/>
    <n v="179"/>
    <n v="140"/>
    <n v="110"/>
    <n v="1260"/>
    <n v="725"/>
    <n v="924"/>
    <n v="481"/>
    <n v="209"/>
    <n v="265"/>
    <n v="244"/>
    <n v="305"/>
    <n v="303"/>
    <n v="283"/>
    <n v="214"/>
    <n v="332"/>
    <n v="413"/>
    <n v="410"/>
    <n v="269"/>
    <n v="254"/>
    <n v="250"/>
    <n v="240"/>
    <n v="262"/>
    <n v="421"/>
    <n v="392"/>
    <n v="355"/>
    <n v="315"/>
    <n v="510"/>
    <n v="307"/>
    <n v="374"/>
    <n v="425"/>
    <n v="476"/>
    <n v="588"/>
    <n v="493"/>
    <n v="534"/>
    <n v="415"/>
    <n v="506"/>
    <n v="636"/>
    <n v="711"/>
    <n v="727"/>
    <n v="579"/>
    <n v="464"/>
    <n v="240"/>
    <s v="Distillate fuel oil consumed by the electric power sector"/>
    <x v="0"/>
    <x v="4"/>
    <x v="4"/>
  </r>
  <r>
    <s v="2018P"/>
    <x v="32"/>
    <s v="DFICB"/>
    <n v="5988"/>
    <n v="5241"/>
    <n v="6071"/>
    <n v="5555"/>
    <n v="8052"/>
    <n v="7022"/>
    <n v="5721"/>
    <n v="4289"/>
    <n v="7702"/>
    <n v="8802"/>
    <n v="12388"/>
    <n v="11622"/>
    <n v="13961"/>
    <n v="16684"/>
    <n v="12697"/>
    <n v="13390"/>
    <n v="14092"/>
    <n v="18957"/>
    <n v="17742"/>
    <n v="20829"/>
    <n v="12792"/>
    <n v="20467"/>
    <n v="9490"/>
    <n v="14430"/>
    <n v="11421"/>
    <n v="15116"/>
    <n v="16381"/>
    <n v="14681"/>
    <n v="13207"/>
    <n v="9247"/>
    <n v="8658"/>
    <n v="10384"/>
    <n v="8390"/>
    <n v="7372"/>
    <n v="6305"/>
    <n v="11099"/>
    <n v="11777"/>
    <n v="12107"/>
    <n v="11032"/>
    <n v="12654"/>
    <n v="13215"/>
    <n v="12683"/>
    <n v="12092"/>
    <n v="13925"/>
    <n v="13265"/>
    <n v="11187"/>
    <n v="12858"/>
    <n v="13451"/>
    <n v="13409"/>
    <n v="8602"/>
    <n v="9404"/>
    <n v="9369"/>
    <n v="11019"/>
    <n v="11664"/>
    <n v="14437"/>
    <n v="8803"/>
    <n v="11946"/>
    <n v="13532"/>
    <n v="13724"/>
    <s v="Distillate fuel oil consumed by the industrial sector"/>
    <x v="0"/>
    <x v="0"/>
    <x v="4"/>
  </r>
  <r>
    <s v="2018P"/>
    <x v="32"/>
    <s v="DFRCB"/>
    <n v="17"/>
    <n v="14"/>
    <n v="13"/>
    <n v="12"/>
    <n v="15"/>
    <n v="10"/>
    <n v="8"/>
    <n v="6"/>
    <n v="9"/>
    <n v="11"/>
    <n v="18"/>
    <n v="20"/>
    <n v="21"/>
    <n v="32"/>
    <n v="26"/>
    <n v="28"/>
    <n v="31"/>
    <n v="47"/>
    <n v="43"/>
    <n v="30"/>
    <n v="64"/>
    <n v="105"/>
    <n v="139"/>
    <n v="99"/>
    <n v="78"/>
    <n v="86"/>
    <n v="151"/>
    <n v="46"/>
    <n v="45"/>
    <n v="43"/>
    <n v="48"/>
    <n v="38"/>
    <n v="63"/>
    <n v="30"/>
    <n v="40"/>
    <n v="17"/>
    <n v="16"/>
    <n v="16"/>
    <n v="12"/>
    <n v="117"/>
    <n v="36"/>
    <n v="27"/>
    <n v="41"/>
    <n v="18"/>
    <n v="23"/>
    <n v="21"/>
    <n v="18"/>
    <n v="21"/>
    <n v="13"/>
    <n v="8"/>
    <n v="7"/>
    <n v="5"/>
    <n v="4"/>
    <n v="10"/>
    <n v="7"/>
    <n v="9"/>
    <n v="6"/>
    <n v="4"/>
    <n v="4"/>
    <s v="Distillate fuel oil consumed by the residential sector"/>
    <x v="0"/>
    <x v="5"/>
    <x v="4"/>
  </r>
  <r>
    <s v="2018P"/>
    <x v="32"/>
    <s v="DFTCB"/>
    <n v="17867"/>
    <n v="16574"/>
    <n v="20489"/>
    <n v="21114"/>
    <n v="23007"/>
    <n v="22687"/>
    <n v="20768"/>
    <n v="17502"/>
    <n v="24336"/>
    <n v="26371"/>
    <n v="31513"/>
    <n v="31477"/>
    <n v="38242"/>
    <n v="44545"/>
    <n v="40319"/>
    <n v="39127"/>
    <n v="42662"/>
    <n v="51289"/>
    <n v="55406"/>
    <n v="54922"/>
    <n v="46408"/>
    <n v="72644"/>
    <n v="46470"/>
    <n v="39343"/>
    <n v="37101"/>
    <n v="42994"/>
    <n v="49302"/>
    <n v="51316"/>
    <n v="50588"/>
    <n v="46314"/>
    <n v="46442"/>
    <n v="48692"/>
    <n v="50659"/>
    <n v="44359"/>
    <n v="39611"/>
    <n v="29488"/>
    <n v="58484"/>
    <n v="62840"/>
    <n v="66202"/>
    <n v="67531"/>
    <n v="69462"/>
    <n v="72267"/>
    <n v="72131"/>
    <n v="77985"/>
    <n v="82331"/>
    <n v="83609"/>
    <n v="91527"/>
    <n v="90481"/>
    <n v="81632"/>
    <n v="72138"/>
    <n v="79115"/>
    <n v="82915"/>
    <n v="84188"/>
    <n v="86169"/>
    <n v="93906"/>
    <n v="91221"/>
    <n v="92155"/>
    <n v="99242"/>
    <n v="106947"/>
    <s v="Distillate fuel oil total consumption"/>
    <x v="0"/>
    <x v="1"/>
    <x v="4"/>
  </r>
  <r>
    <s v="2018P"/>
    <x v="32"/>
    <s v="DFTXB"/>
    <n v="17806"/>
    <n v="16515"/>
    <n v="20451"/>
    <n v="21077"/>
    <n v="22972"/>
    <n v="22663"/>
    <n v="20739"/>
    <n v="17465"/>
    <n v="24317"/>
    <n v="26349"/>
    <n v="31465"/>
    <n v="31397"/>
    <n v="38170"/>
    <n v="44419"/>
    <n v="40130"/>
    <n v="38929"/>
    <n v="42435"/>
    <n v="51110"/>
    <n v="55265"/>
    <n v="54813"/>
    <n v="45148"/>
    <n v="71919"/>
    <n v="45546"/>
    <n v="38862"/>
    <n v="36892"/>
    <n v="42730"/>
    <n v="49058"/>
    <n v="51011"/>
    <n v="50285"/>
    <n v="46031"/>
    <n v="46228"/>
    <n v="48360"/>
    <n v="50246"/>
    <n v="43949"/>
    <n v="39342"/>
    <n v="29234"/>
    <n v="58234"/>
    <n v="62600"/>
    <n v="65940"/>
    <n v="67110"/>
    <n v="69070"/>
    <n v="71912"/>
    <n v="71816"/>
    <n v="77474"/>
    <n v="82024"/>
    <n v="83235"/>
    <n v="91101"/>
    <n v="90005"/>
    <n v="81044"/>
    <n v="71645"/>
    <n v="78581"/>
    <n v="82500"/>
    <n v="83682"/>
    <n v="85533"/>
    <n v="93196"/>
    <n v="90494"/>
    <n v="91576"/>
    <n v="98778"/>
    <n v="106707"/>
    <s v="Distillate fuel oil total end-use consumption"/>
    <x v="0"/>
    <x v="1"/>
    <x v="4"/>
  </r>
  <r>
    <s v="2018P"/>
    <x v="32"/>
    <s v="DMTCB"/>
    <n v="17867"/>
    <n v="16574"/>
    <n v="20489"/>
    <n v="21114"/>
    <n v="23007"/>
    <n v="22687"/>
    <n v="20768"/>
    <n v="17502"/>
    <n v="24336"/>
    <n v="26371"/>
    <n v="31513"/>
    <n v="31477"/>
    <n v="38242"/>
    <n v="44545"/>
    <n v="40319"/>
    <n v="39127"/>
    <n v="42662"/>
    <n v="51289"/>
    <n v="55406"/>
    <n v="54922"/>
    <n v="46408"/>
    <n v="72644"/>
    <n v="46470"/>
    <n v="39343"/>
    <n v="37101"/>
    <n v="42994"/>
    <n v="49302"/>
    <n v="51316"/>
    <n v="50588"/>
    <n v="46314"/>
    <n v="46442"/>
    <n v="48692"/>
    <n v="50659"/>
    <n v="44359"/>
    <n v="39611"/>
    <n v="29488"/>
    <n v="58484"/>
    <n v="62840"/>
    <n v="66202"/>
    <n v="67531"/>
    <n v="69462"/>
    <n v="72267"/>
    <n v="72131"/>
    <n v="77985"/>
    <n v="82331"/>
    <n v="83609"/>
    <n v="91527"/>
    <n v="90481"/>
    <n v="81632"/>
    <n v="71726"/>
    <n v="78782"/>
    <n v="81780"/>
    <n v="82775"/>
    <n v="84566"/>
    <n v="92160"/>
    <n v="89524"/>
    <n v="90439"/>
    <n v="97340"/>
    <n v="104841"/>
    <s v="Distillate fuel oil, excluding biodiesel, total consumption"/>
    <x v="0"/>
    <x v="1"/>
    <x v="2"/>
  </r>
  <r>
    <s v="2018P"/>
    <x v="32"/>
    <s v="ELE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6"/>
    <n v="334"/>
    <n v="221"/>
    <n v="210"/>
    <n v="403"/>
    <n v="394"/>
    <n v="219"/>
    <n v="59"/>
    <n v="32"/>
    <n v="11"/>
    <n v="26"/>
    <n v="5"/>
    <n v="2"/>
    <n v="0"/>
    <n v="4"/>
    <s v="Electricity exported from the United States"/>
    <x v="0"/>
    <x v="1"/>
    <x v="5"/>
  </r>
  <r>
    <s v="2018P"/>
    <x v="32"/>
    <s v="ELIM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2"/>
    <n v="78"/>
    <n v="269"/>
    <n v="281"/>
    <n v="104"/>
    <n v="126"/>
    <n v="133"/>
    <n v="93"/>
    <n v="141"/>
    <n v="153"/>
    <n v="103"/>
    <n v="77"/>
    <n v="100"/>
    <n v="42"/>
    <n v="37"/>
    <n v="26"/>
    <n v="14"/>
    <s v="Electricity imported into the United States"/>
    <x v="0"/>
    <x v="1"/>
    <x v="5"/>
  </r>
  <r>
    <s v="2018P"/>
    <x v="32"/>
    <s v="ELISB"/>
    <n v="3077"/>
    <n v="3826"/>
    <n v="5036"/>
    <n v="-9589"/>
    <n v="-24211"/>
    <n v="-49401"/>
    <n v="-40994"/>
    <n v="-48421"/>
    <n v="-42212"/>
    <n v="-50514"/>
    <n v="-94498"/>
    <n v="-104941"/>
    <n v="-112440"/>
    <n v="-127353"/>
    <n v="-135916"/>
    <n v="-134254"/>
    <n v="-132743"/>
    <n v="-143460"/>
    <n v="-119108"/>
    <n v="-119958"/>
    <n v="-161175"/>
    <n v="-151128"/>
    <n v="-169454"/>
    <n v="-193231"/>
    <n v="-159943"/>
    <n v="-163479"/>
    <n v="-131018"/>
    <n v="-145454"/>
    <n v="-148279"/>
    <n v="-158994"/>
    <n v="-149162"/>
    <n v="-106735"/>
    <n v="-131736"/>
    <n v="-133504"/>
    <n v="-138306"/>
    <n v="-126378"/>
    <n v="-122121"/>
    <n v="-132866"/>
    <n v="-134072"/>
    <n v="-138301"/>
    <n v="-143815"/>
    <n v="-141207"/>
    <n v="-105331"/>
    <n v="-127035"/>
    <n v="-121280"/>
    <n v="-135875"/>
    <n v="-148003"/>
    <n v="-129667"/>
    <n v="-137835"/>
    <n v="-169386"/>
    <n v="-126040"/>
    <n v="-141242"/>
    <n v="-122810"/>
    <n v="-116492"/>
    <n v="-79078"/>
    <n v="-82525"/>
    <n v="-85313"/>
    <n v="-93534"/>
    <n v="-69764"/>
    <s v="Net interstate flow of electricity and associated losses (negative indicates flow out of state)"/>
    <x v="0"/>
    <x v="1"/>
    <x v="5"/>
  </r>
  <r>
    <s v="2018P"/>
    <x v="32"/>
    <s v="ELN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2"/>
    <n v="78"/>
    <n v="193"/>
    <n v="-53"/>
    <n v="-117"/>
    <n v="-84"/>
    <n v="-269"/>
    <n v="-301"/>
    <n v="-78"/>
    <n v="93"/>
    <n v="71"/>
    <n v="66"/>
    <n v="73"/>
    <n v="37"/>
    <n v="35"/>
    <n v="25"/>
    <n v="10"/>
    <s v="Net imports of electricity into the United States"/>
    <x v="0"/>
    <x v="1"/>
    <x v="5"/>
  </r>
  <r>
    <s v="2018P"/>
    <x v="32"/>
    <s v="EM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"/>
    <n v="212"/>
    <n v="487"/>
    <n v="479"/>
    <n v="431"/>
    <n v="819"/>
    <n v="1216"/>
    <n v="1675"/>
    <n v="1254"/>
    <n v="1234"/>
    <n v="978"/>
    <n v="199"/>
    <n v="515"/>
    <n v="1583"/>
    <n v="1333"/>
    <n v="1337"/>
    <n v="2271"/>
    <n v="1911"/>
    <n v="2173"/>
    <n v="713"/>
    <n v="607"/>
    <n v="484"/>
    <n v="536"/>
    <n v="1010"/>
    <n v="978"/>
    <n v="1277"/>
    <n v="2727"/>
    <n v="4031"/>
    <n v="7836"/>
    <n v="7917"/>
    <n v="7796"/>
    <n v="7110"/>
    <n v="6481"/>
    <n v="8073"/>
    <n v="7903"/>
    <n v="8448"/>
    <n v="7609"/>
    <s v="Fuel ethanol, excluding denaturant, consumed by the transportation sector   "/>
    <x v="0"/>
    <x v="2"/>
    <x v="6"/>
  </r>
  <r>
    <s v="2018P"/>
    <x v="32"/>
    <s v="EM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3"/>
    <n v="3"/>
    <n v="3"/>
    <n v="5"/>
    <n v="8"/>
    <n v="11"/>
    <n v="9"/>
    <n v="7"/>
    <n v="5"/>
    <n v="0"/>
    <n v="0"/>
    <n v="1"/>
    <n v="1"/>
    <n v="1"/>
    <n v="2"/>
    <n v="2"/>
    <n v="2"/>
    <n v="1"/>
    <n v="10"/>
    <n v="12"/>
    <n v="2"/>
    <n v="1"/>
    <n v="1"/>
    <n v="1"/>
    <n v="3"/>
    <n v="4"/>
    <n v="7"/>
    <n v="8"/>
    <n v="8"/>
    <n v="7"/>
    <n v="6"/>
    <n v="138"/>
    <n v="137"/>
    <n v="140"/>
    <n v="129"/>
    <s v="Fuel ethanol, excluding denaturant, consumed by the commercial sector "/>
    <x v="0"/>
    <x v="3"/>
    <x v="6"/>
  </r>
  <r>
    <s v="2018P"/>
    <x v="32"/>
    <s v="EM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6"/>
    <n v="10"/>
    <n v="8"/>
    <n v="15"/>
    <n v="21"/>
    <n v="32"/>
    <n v="23"/>
    <n v="24"/>
    <n v="17"/>
    <n v="6"/>
    <n v="15"/>
    <n v="51"/>
    <n v="45"/>
    <n v="45"/>
    <n v="53"/>
    <n v="30"/>
    <n v="36"/>
    <n v="21"/>
    <n v="18"/>
    <n v="15"/>
    <n v="18"/>
    <n v="33"/>
    <n v="33"/>
    <n v="29"/>
    <n v="59"/>
    <n v="81"/>
    <n v="149"/>
    <n v="145"/>
    <n v="134"/>
    <n v="128"/>
    <n v="99"/>
    <n v="205"/>
    <n v="212"/>
    <n v="214"/>
    <n v="206"/>
    <s v="Fuel ethanol, excluding denaturant, consumed by the industrial sector "/>
    <x v="0"/>
    <x v="0"/>
    <x v="6"/>
  </r>
  <r>
    <s v="2018P"/>
    <x v="32"/>
    <s v="EM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2"/>
    <n v="338"/>
    <n v="633"/>
    <n v="752"/>
    <n v="803"/>
    <n v="845"/>
    <n v="920"/>
    <n v="919"/>
    <n v="862"/>
    <n v="719"/>
    <n v="836"/>
    <n v="741"/>
    <n v="802"/>
    <n v="751"/>
    <n v="704"/>
    <n v="282"/>
    <n v="485"/>
    <n v="558"/>
    <n v="506"/>
    <n v="595"/>
    <n v="638"/>
    <n v="852"/>
    <n v="972"/>
    <n v="859"/>
    <n v="1153"/>
    <n v="1618"/>
    <n v="1705"/>
    <n v="1232"/>
    <n v="1511"/>
    <n v="1718"/>
    <n v="1668"/>
    <n v="1305"/>
    <n v="1359"/>
    <n v="1265"/>
    <n v="0"/>
    <n v="0"/>
    <n v="0"/>
    <n v="0"/>
    <s v="Energy losses and co-products from the production of fuel ethanol"/>
    <x v="0"/>
    <x v="1"/>
    <x v="6"/>
  </r>
  <r>
    <s v="2018P"/>
    <x v="32"/>
    <s v="EM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"/>
    <n v="214"/>
    <n v="496"/>
    <n v="492"/>
    <n v="442"/>
    <n v="839"/>
    <n v="1245"/>
    <n v="1717"/>
    <n v="1285"/>
    <n v="1265"/>
    <n v="1000"/>
    <n v="205"/>
    <n v="530"/>
    <n v="1635"/>
    <n v="1379"/>
    <n v="1383"/>
    <n v="2325"/>
    <n v="1942"/>
    <n v="2211"/>
    <n v="736"/>
    <n v="635"/>
    <n v="512"/>
    <n v="556"/>
    <n v="1044"/>
    <n v="1012"/>
    <n v="1307"/>
    <n v="2789"/>
    <n v="4115"/>
    <n v="7992"/>
    <n v="8070"/>
    <n v="7938"/>
    <n v="7245"/>
    <n v="6586"/>
    <n v="8416"/>
    <n v="8251"/>
    <n v="8801"/>
    <n v="7944"/>
    <s v="Fuel ethanol, excluding denaturant, total consumption"/>
    <x v="0"/>
    <x v="1"/>
    <x v="6"/>
  </r>
  <r>
    <s v="2018P"/>
    <x v="32"/>
    <s v="E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ane consumed by the industrial sector"/>
    <x v="0"/>
    <x v="0"/>
    <x v="1"/>
  </r>
  <r>
    <s v="2018P"/>
    <x v="32"/>
    <s v="E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ane total consumption"/>
    <x v="0"/>
    <x v="1"/>
    <x v="1"/>
  </r>
  <r>
    <s v="2018P"/>
    <x v="32"/>
    <s v="ES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Electricity consumed by (i.e., sold to) the transportation sector"/>
    <x v="0"/>
    <x v="2"/>
    <x v="5"/>
  </r>
  <r>
    <s v="2018P"/>
    <x v="32"/>
    <s v="ESCCB"/>
    <n v="3285"/>
    <n v="3619"/>
    <n v="3955"/>
    <n v="4302"/>
    <n v="4767"/>
    <n v="5068"/>
    <n v="5667"/>
    <n v="6069"/>
    <n v="6398"/>
    <n v="7040"/>
    <n v="7562"/>
    <n v="8326"/>
    <n v="9157"/>
    <n v="9981"/>
    <n v="10159"/>
    <n v="9361"/>
    <n v="10195"/>
    <n v="10724"/>
    <n v="10768"/>
    <n v="11133"/>
    <n v="11533"/>
    <n v="11258"/>
    <n v="11921"/>
    <n v="11839"/>
    <n v="15714"/>
    <n v="15914"/>
    <n v="16565"/>
    <n v="17644"/>
    <n v="18184"/>
    <n v="19446"/>
    <n v="19934"/>
    <n v="20037"/>
    <n v="20579"/>
    <n v="21245"/>
    <n v="22502"/>
    <n v="22659"/>
    <n v="23625"/>
    <n v="23335"/>
    <n v="25063"/>
    <n v="25368"/>
    <n v="28563"/>
    <n v="28849"/>
    <n v="29524"/>
    <n v="27512"/>
    <n v="28111"/>
    <n v="28697"/>
    <n v="29356"/>
    <n v="30475"/>
    <n v="30122"/>
    <n v="29801"/>
    <n v="30762"/>
    <n v="31587"/>
    <n v="31273"/>
    <n v="30649"/>
    <n v="30627"/>
    <n v="30288"/>
    <n v="30046"/>
    <n v="29972"/>
    <n v="30828"/>
    <s v="Electricity consumed by (i.e., sold to) the commercial sector"/>
    <x v="0"/>
    <x v="3"/>
    <x v="5"/>
  </r>
  <r>
    <s v="2018P"/>
    <x v="32"/>
    <s v="ESICB"/>
    <n v="5282"/>
    <n v="5622"/>
    <n v="6041"/>
    <n v="6281"/>
    <n v="6552"/>
    <n v="4434"/>
    <n v="4812"/>
    <n v="5185"/>
    <n v="5675"/>
    <n v="6121"/>
    <n v="6522"/>
    <n v="7018"/>
    <n v="7398"/>
    <n v="7443"/>
    <n v="6994"/>
    <n v="6687"/>
    <n v="7392"/>
    <n v="8127"/>
    <n v="9025"/>
    <n v="9970"/>
    <n v="10048"/>
    <n v="10961"/>
    <n v="10012"/>
    <n v="9477"/>
    <n v="11586"/>
    <n v="14026"/>
    <n v="13314"/>
    <n v="13153"/>
    <n v="13758"/>
    <n v="14357"/>
    <n v="15057"/>
    <n v="15512"/>
    <n v="15725"/>
    <n v="16433"/>
    <n v="17688"/>
    <n v="19280"/>
    <n v="20202"/>
    <n v="21110"/>
    <n v="21105"/>
    <n v="20326"/>
    <n v="18740"/>
    <n v="17988"/>
    <n v="18137"/>
    <n v="19958"/>
    <n v="20377"/>
    <n v="21712"/>
    <n v="23276"/>
    <n v="23708"/>
    <n v="23308"/>
    <n v="21868"/>
    <n v="22724"/>
    <n v="23578"/>
    <n v="24734"/>
    <n v="24834"/>
    <n v="25682"/>
    <n v="25845"/>
    <n v="25901"/>
    <n v="26368"/>
    <n v="27934"/>
    <s v="Electricity consumed by (i.e., sold to) the industrial sector"/>
    <x v="0"/>
    <x v="0"/>
    <x v="5"/>
  </r>
  <r>
    <s v="2018P"/>
    <x v="32"/>
    <s v="ESRCB"/>
    <n v="2975"/>
    <n v="3173"/>
    <n v="3456"/>
    <n v="3839"/>
    <n v="4261"/>
    <n v="3373"/>
    <n v="3653"/>
    <n v="3846"/>
    <n v="4206"/>
    <n v="4608"/>
    <n v="5032"/>
    <n v="5559"/>
    <n v="6057"/>
    <n v="6673"/>
    <n v="6973"/>
    <n v="6676"/>
    <n v="7003"/>
    <n v="7350"/>
    <n v="7674"/>
    <n v="8179"/>
    <n v="8370"/>
    <n v="8036"/>
    <n v="8253"/>
    <n v="8766"/>
    <n v="10370"/>
    <n v="10572"/>
    <n v="10726"/>
    <n v="11281"/>
    <n v="11579"/>
    <n v="11815"/>
    <n v="12166"/>
    <n v="12505"/>
    <n v="12936"/>
    <n v="13253"/>
    <n v="13920"/>
    <n v="14071"/>
    <n v="14769"/>
    <n v="15361"/>
    <n v="15838"/>
    <n v="15863"/>
    <n v="16845"/>
    <n v="17058"/>
    <n v="17873"/>
    <n v="18486"/>
    <n v="19226"/>
    <n v="20011"/>
    <n v="20504"/>
    <n v="21794"/>
    <n v="21765"/>
    <n v="22191"/>
    <n v="23039"/>
    <n v="23453"/>
    <n v="23078"/>
    <n v="23215"/>
    <n v="22560"/>
    <n v="22662"/>
    <n v="22664"/>
    <n v="22168"/>
    <n v="23292"/>
    <s v="Electricity consumed by (i.e., sold to) the residential sector"/>
    <x v="0"/>
    <x v="5"/>
    <x v="5"/>
  </r>
  <r>
    <s v="2018P"/>
    <x v="32"/>
    <s v="ESTCB"/>
    <n v="11542"/>
    <n v="12414"/>
    <n v="13452"/>
    <n v="14422"/>
    <n v="15580"/>
    <n v="12875"/>
    <n v="14132"/>
    <n v="15100"/>
    <n v="16279"/>
    <n v="17769"/>
    <n v="19116"/>
    <n v="20903"/>
    <n v="22612"/>
    <n v="24097"/>
    <n v="24126"/>
    <n v="22724"/>
    <n v="24590"/>
    <n v="26201"/>
    <n v="27467"/>
    <n v="29282"/>
    <n v="29951"/>
    <n v="30255"/>
    <n v="30186"/>
    <n v="30082"/>
    <n v="37671"/>
    <n v="40511"/>
    <n v="40606"/>
    <n v="42077"/>
    <n v="43521"/>
    <n v="45618"/>
    <n v="47156"/>
    <n v="48054"/>
    <n v="49240"/>
    <n v="50931"/>
    <n v="54110"/>
    <n v="56010"/>
    <n v="58596"/>
    <n v="59805"/>
    <n v="62007"/>
    <n v="61557"/>
    <n v="64148"/>
    <n v="63895"/>
    <n v="65534"/>
    <n v="65956"/>
    <n v="67714"/>
    <n v="70420"/>
    <n v="73136"/>
    <n v="75976"/>
    <n v="75194"/>
    <n v="73860"/>
    <n v="76526"/>
    <n v="78618"/>
    <n v="79085"/>
    <n v="78698"/>
    <n v="78869"/>
    <n v="78795"/>
    <n v="78611"/>
    <n v="78509"/>
    <n v="82054"/>
    <s v="Electricity total consumption (i.e., retail sales)"/>
    <x v="0"/>
    <x v="1"/>
    <x v="5"/>
  </r>
  <r>
    <s v="2018P"/>
    <x v="32"/>
    <s v="ESTXB"/>
    <n v="11542"/>
    <n v="12414"/>
    <n v="13452"/>
    <n v="14422"/>
    <n v="15580"/>
    <n v="12875"/>
    <n v="14132"/>
    <n v="15100"/>
    <n v="16279"/>
    <n v="17769"/>
    <n v="19116"/>
    <n v="20903"/>
    <n v="22612"/>
    <n v="24097"/>
    <n v="24126"/>
    <n v="22724"/>
    <n v="24590"/>
    <n v="26201"/>
    <n v="27467"/>
    <n v="29282"/>
    <n v="29951"/>
    <n v="30255"/>
    <n v="30186"/>
    <n v="30082"/>
    <n v="37671"/>
    <n v="40511"/>
    <n v="40606"/>
    <n v="42077"/>
    <n v="43521"/>
    <n v="45618"/>
    <n v="47156"/>
    <n v="48054"/>
    <n v="49240"/>
    <n v="50931"/>
    <n v="54110"/>
    <n v="56010"/>
    <n v="58596"/>
    <n v="59805"/>
    <n v="62007"/>
    <n v="61557"/>
    <n v="64148"/>
    <n v="63895"/>
    <n v="65534"/>
    <n v="65956"/>
    <n v="67714"/>
    <n v="70420"/>
    <n v="73136"/>
    <n v="75976"/>
    <n v="75194"/>
    <n v="73860"/>
    <n v="76526"/>
    <n v="78618"/>
    <n v="79085"/>
    <n v="78698"/>
    <n v="78869"/>
    <n v="78795"/>
    <n v="78611"/>
    <n v="78509"/>
    <n v="82054"/>
    <s v="Electricity total end-use consumption (i.e., retail sales)"/>
    <x v="0"/>
    <x v="1"/>
    <x v="5"/>
  </r>
  <r>
    <s v="2018P"/>
    <x v="32"/>
    <s v="E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ylene from refineries consumed by the industrial sector"/>
    <x v="0"/>
    <x v="0"/>
    <x v="1"/>
  </r>
  <r>
    <s v="2018P"/>
    <x v="32"/>
    <s v="E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ylene from refineries total consumption"/>
    <x v="0"/>
    <x v="1"/>
    <x v="1"/>
  </r>
  <r>
    <s v="2018P"/>
    <x v="32"/>
    <s v="FFTCB"/>
    <n v="317989"/>
    <n v="329322"/>
    <n v="364264"/>
    <n v="373588"/>
    <n v="383686"/>
    <n v="396523"/>
    <n v="410759"/>
    <n v="450473"/>
    <n v="472813"/>
    <n v="473967"/>
    <n v="547645"/>
    <n v="569487"/>
    <n v="609431"/>
    <n v="600241"/>
    <n v="607486"/>
    <n v="587647"/>
    <n v="634822"/>
    <n v="609439"/>
    <n v="586293"/>
    <n v="590648"/>
    <n v="635567"/>
    <n v="616138"/>
    <n v="626645"/>
    <n v="656775"/>
    <n v="624664"/>
    <n v="619402"/>
    <n v="574772"/>
    <n v="622365"/>
    <n v="650048"/>
    <n v="684085"/>
    <n v="737889"/>
    <n v="688169"/>
    <n v="710008"/>
    <n v="727461"/>
    <n v="721140"/>
    <n v="699279"/>
    <n v="718903"/>
    <n v="767627"/>
    <n v="760420"/>
    <n v="768233"/>
    <n v="795900"/>
    <n v="795037"/>
    <n v="756951"/>
    <n v="779318"/>
    <n v="794449"/>
    <n v="797892"/>
    <n v="812139"/>
    <n v="813560"/>
    <n v="779126"/>
    <n v="780957"/>
    <n v="737891"/>
    <n v="767835"/>
    <n v="744703"/>
    <n v="740656"/>
    <n v="711234"/>
    <n v="713676"/>
    <n v="693256"/>
    <n v="698778"/>
    <n v="677424"/>
    <s v="Fossil fuels total consumption"/>
    <x v="0"/>
    <x v="1"/>
    <x v="1"/>
  </r>
  <r>
    <s v="2018P"/>
    <x v="32"/>
    <s v="FN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naphtha, less than 401° F, consumed by the industrial sector"/>
    <x v="0"/>
    <x v="0"/>
    <x v="1"/>
  </r>
  <r>
    <s v="2018P"/>
    <x v="32"/>
    <s v="F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other oils equal to or greater than 401° F, consumed by the industrial sector"/>
    <x v="0"/>
    <x v="0"/>
    <x v="1"/>
  </r>
  <r>
    <s v="2018P"/>
    <x v="32"/>
    <s v="FSICB"/>
    <n v="0"/>
    <n v="0"/>
    <n v="0"/>
    <n v="147"/>
    <n v="157"/>
    <n v="185"/>
    <n v="217"/>
    <n v="203"/>
    <n v="218"/>
    <n v="211"/>
    <n v="257"/>
    <n v="329"/>
    <n v="317"/>
    <n v="301"/>
    <n v="611"/>
    <n v="630"/>
    <n v="769"/>
    <n v="641"/>
    <n v="742"/>
    <n v="562"/>
    <n v="626"/>
    <n v="313"/>
    <n v="311"/>
    <n v="396"/>
    <n v="330"/>
    <n v="3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still gas, consumed by the industrial sector (through 1985)"/>
    <x v="0"/>
    <x v="0"/>
    <x v="1"/>
  </r>
  <r>
    <s v="2018P"/>
    <x v="32"/>
    <s v="GDPRX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67446"/>
    <n v="67087"/>
    <n v="70716"/>
    <n v="71956"/>
    <n v="72053"/>
    <n v="74275"/>
    <n v="77132"/>
    <n v="82843"/>
    <n v="83825"/>
    <n v="85891"/>
    <n v="86511"/>
    <n v="85977"/>
    <n v="87667"/>
    <n v="87004"/>
    <n v="87166"/>
    <n v="87602"/>
    <n v="86506"/>
    <n v="89275"/>
    <n v="91201"/>
    <n v="91268"/>
    <n v="91344"/>
    <n v="93605"/>
    <s v="Real gross domestic product"/>
    <x v="1"/>
    <x v="1"/>
    <x v="1"/>
  </r>
  <r>
    <s v="2018P"/>
    <x v="32"/>
    <s v="GE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4"/>
    <n v="44"/>
    <n v="44"/>
    <n v="44"/>
    <n v="44"/>
    <n v="44"/>
    <n v="41"/>
    <n v="43"/>
    <n v="41"/>
    <n v="49"/>
    <n v="83"/>
    <n v="83"/>
    <n v="83"/>
    <n v="83"/>
    <n v="89"/>
    <n v="89"/>
    <n v="92"/>
    <n v="86"/>
    <n v="79"/>
    <n v="60"/>
    <n v="63"/>
    <n v="63"/>
    <n v="75"/>
    <n v="72"/>
    <n v="72"/>
    <n v="72"/>
    <n v="72"/>
    <n v="72"/>
    <n v="72"/>
    <n v="72"/>
    <s v="Geothermal energy consumed by the commercial sector"/>
    <x v="0"/>
    <x v="3"/>
    <x v="1"/>
  </r>
  <r>
    <s v="2018P"/>
    <x v="32"/>
    <s v="GE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83"/>
    <n v="90"/>
    <n v="131"/>
    <n v="119"/>
    <n v="120"/>
    <s v="Geothermal energy consumed for electricity generation by the electric power sector"/>
    <x v="0"/>
    <x v="4"/>
    <x v="5"/>
  </r>
  <r>
    <s v="2018P"/>
    <x v="32"/>
    <s v="GE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5"/>
    <n v="68"/>
    <n v="72"/>
    <n v="76"/>
    <n v="79"/>
    <n v="95"/>
    <n v="113"/>
    <n v="113"/>
    <n v="130"/>
    <n v="130"/>
    <n v="559"/>
    <n v="600"/>
    <n v="650"/>
    <n v="660"/>
    <n v="469"/>
    <n v="524"/>
    <n v="593"/>
    <n v="607"/>
    <n v="648"/>
    <n v="283"/>
    <n v="238"/>
    <n v="243"/>
    <n v="243"/>
    <n v="241"/>
    <n v="241"/>
    <n v="241"/>
    <n v="241"/>
    <n v="241"/>
    <n v="241"/>
    <n v="241"/>
    <s v="Geothermal energy consumed by the industrial sector"/>
    <x v="0"/>
    <x v="0"/>
    <x v="1"/>
  </r>
  <r>
    <s v="2018P"/>
    <x v="32"/>
    <s v="GE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"/>
    <n v="5"/>
    <n v="5"/>
    <n v="5"/>
    <n v="5"/>
    <n v="5"/>
    <n v="5"/>
    <n v="5"/>
    <n v="5"/>
    <n v="5"/>
    <n v="1"/>
    <n v="5"/>
    <n v="5"/>
    <n v="5"/>
    <n v="5"/>
    <n v="5"/>
    <n v="5"/>
    <n v="5"/>
    <n v="5"/>
    <n v="5"/>
    <n v="17"/>
    <n v="18"/>
    <n v="125"/>
    <n v="55"/>
    <n v="55"/>
    <n v="55"/>
    <n v="55"/>
    <n v="55"/>
    <n v="55"/>
    <n v="55"/>
    <s v="Geothermal energy consumed by the residential sector"/>
    <x v="0"/>
    <x v="5"/>
    <x v="1"/>
  </r>
  <r>
    <s v="2018P"/>
    <x v="32"/>
    <s v="GE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4"/>
    <n v="117"/>
    <n v="121"/>
    <n v="125"/>
    <n v="128"/>
    <n v="144"/>
    <n v="159"/>
    <n v="161"/>
    <n v="176"/>
    <n v="184"/>
    <n v="644"/>
    <n v="688"/>
    <n v="738"/>
    <n v="748"/>
    <n v="563"/>
    <n v="618"/>
    <n v="690"/>
    <n v="697"/>
    <n v="732"/>
    <n v="348"/>
    <n v="317"/>
    <n v="324"/>
    <n v="442"/>
    <n v="368"/>
    <n v="368"/>
    <n v="451"/>
    <n v="458"/>
    <n v="499"/>
    <n v="487"/>
    <n v="487"/>
    <s v="Geothermal energy total consumption"/>
    <x v="0"/>
    <x v="1"/>
    <x v="1"/>
  </r>
  <r>
    <s v="2018P"/>
    <x v="32"/>
    <s v="GE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4"/>
    <n v="117"/>
    <n v="121"/>
    <n v="125"/>
    <n v="128"/>
    <n v="144"/>
    <n v="159"/>
    <n v="161"/>
    <n v="176"/>
    <n v="184"/>
    <n v="644"/>
    <n v="688"/>
    <n v="738"/>
    <n v="748"/>
    <n v="563"/>
    <n v="618"/>
    <n v="690"/>
    <n v="697"/>
    <n v="732"/>
    <n v="348"/>
    <n v="317"/>
    <n v="324"/>
    <n v="442"/>
    <n v="368"/>
    <n v="368"/>
    <n v="368"/>
    <n v="368"/>
    <n v="368"/>
    <n v="368"/>
    <n v="368"/>
    <s v="Geothermal energy total end-use consumption"/>
    <x v="0"/>
    <x v="1"/>
    <x v="1"/>
  </r>
  <r>
    <s v="2018P"/>
    <x v="32"/>
    <s v="HLACB"/>
    <n v="478"/>
    <n v="565"/>
    <n v="561"/>
    <n v="548"/>
    <n v="925"/>
    <n v="782"/>
    <n v="653"/>
    <n v="584"/>
    <n v="837"/>
    <n v="1031"/>
    <n v="935"/>
    <n v="1075"/>
    <n v="1231"/>
    <n v="902"/>
    <n v="861"/>
    <n v="811"/>
    <n v="784"/>
    <n v="849"/>
    <n v="847"/>
    <n v="38"/>
    <n v="110"/>
    <n v="481"/>
    <n v="342"/>
    <n v="406"/>
    <n v="316"/>
    <n v="365"/>
    <n v="354"/>
    <n v="276"/>
    <n v="279"/>
    <n v="424"/>
    <n v="452"/>
    <n v="308"/>
    <n v="383"/>
    <n v="374"/>
    <n v="550"/>
    <n v="360"/>
    <n v="328"/>
    <n v="286"/>
    <n v="3"/>
    <n v="66"/>
    <n v="68"/>
    <n v="141"/>
    <n v="72"/>
    <n v="211"/>
    <n v="310"/>
    <n v="283"/>
    <n v="273"/>
    <n v="151"/>
    <n v="430"/>
    <n v="173"/>
    <n v="89"/>
    <n v="89"/>
    <n v="77"/>
    <n v="73"/>
    <n v="63"/>
    <n v="54"/>
    <n v="60"/>
    <n v="21"/>
    <n v="79"/>
    <s v="Hydrocarbon gas liquids consumed by the transportation sector"/>
    <x v="0"/>
    <x v="2"/>
    <x v="3"/>
  </r>
  <r>
    <s v="2018P"/>
    <x v="32"/>
    <s v="HLCCB"/>
    <n v="1244"/>
    <n v="1482"/>
    <n v="1335"/>
    <n v="1350"/>
    <n v="1578"/>
    <n v="1310"/>
    <n v="1124"/>
    <n v="1384"/>
    <n v="1537"/>
    <n v="1833"/>
    <n v="1729"/>
    <n v="1613"/>
    <n v="1798"/>
    <n v="1513"/>
    <n v="1381"/>
    <n v="1096"/>
    <n v="1063"/>
    <n v="1177"/>
    <n v="971"/>
    <n v="1085"/>
    <n v="1043"/>
    <n v="708"/>
    <n v="930"/>
    <n v="1106"/>
    <n v="511"/>
    <n v="1805"/>
    <n v="863"/>
    <n v="878"/>
    <n v="779"/>
    <n v="1055"/>
    <n v="1472"/>
    <n v="1165"/>
    <n v="946"/>
    <n v="698"/>
    <n v="667"/>
    <n v="743"/>
    <n v="736"/>
    <n v="937"/>
    <n v="1374"/>
    <n v="1765"/>
    <n v="1761"/>
    <n v="2974"/>
    <n v="2369"/>
    <n v="1649"/>
    <n v="1842"/>
    <n v="1524"/>
    <n v="2147"/>
    <n v="1552"/>
    <n v="1618"/>
    <n v="1297"/>
    <n v="1491"/>
    <n v="1258"/>
    <n v="1566"/>
    <n v="1419"/>
    <n v="1454"/>
    <n v="1149"/>
    <n v="1136"/>
    <n v="1209"/>
    <n v="1601"/>
    <s v="Hydrocarbon gas liquids consumed by the commercial sector"/>
    <x v="0"/>
    <x v="3"/>
    <x v="3"/>
  </r>
  <r>
    <s v="2018P"/>
    <x v="32"/>
    <s v="HLICB"/>
    <n v="4518"/>
    <n v="4129"/>
    <n v="4173"/>
    <n v="4220"/>
    <n v="5720"/>
    <n v="5092"/>
    <n v="4706"/>
    <n v="4523"/>
    <n v="5716"/>
    <n v="6813"/>
    <n v="6612"/>
    <n v="6651"/>
    <n v="8151"/>
    <n v="7988"/>
    <n v="7961"/>
    <n v="7633"/>
    <n v="7764"/>
    <n v="7321"/>
    <n v="7101"/>
    <n v="10639"/>
    <n v="11493"/>
    <n v="7059"/>
    <n v="4691"/>
    <n v="3836"/>
    <n v="16860"/>
    <n v="1529"/>
    <n v="1697"/>
    <n v="942"/>
    <n v="1267"/>
    <n v="8258"/>
    <n v="20063"/>
    <n v="34577"/>
    <n v="31355"/>
    <n v="29338"/>
    <n v="26845"/>
    <n v="24525"/>
    <n v="3184"/>
    <n v="4537"/>
    <n v="3194"/>
    <n v="5819"/>
    <n v="1498"/>
    <n v="1097"/>
    <n v="1165"/>
    <n v="1150"/>
    <n v="1390"/>
    <n v="1443"/>
    <n v="1696"/>
    <n v="17439"/>
    <n v="1026"/>
    <n v="505"/>
    <n v="703"/>
    <n v="950"/>
    <n v="1127"/>
    <n v="1220"/>
    <n v="1270"/>
    <n v="1466"/>
    <n v="944"/>
    <n v="1192"/>
    <n v="1232"/>
    <s v="Hydrocarbon gas liquids consumed by the industrial sector"/>
    <x v="0"/>
    <x v="0"/>
    <x v="3"/>
  </r>
  <r>
    <s v="2018P"/>
    <x v="32"/>
    <s v="HLRCB"/>
    <n v="5267"/>
    <n v="6275"/>
    <n v="5654"/>
    <n v="5720"/>
    <n v="6685"/>
    <n v="5549"/>
    <n v="4760"/>
    <n v="5861"/>
    <n v="6509"/>
    <n v="7765"/>
    <n v="7325"/>
    <n v="6834"/>
    <n v="7617"/>
    <n v="6408"/>
    <n v="5848"/>
    <n v="4642"/>
    <n v="4501"/>
    <n v="4984"/>
    <n v="4111"/>
    <n v="4595"/>
    <n v="4419"/>
    <n v="2999"/>
    <n v="3940"/>
    <n v="4685"/>
    <n v="2167"/>
    <n v="7644"/>
    <n v="3657"/>
    <n v="3718"/>
    <n v="3300"/>
    <n v="4470"/>
    <n v="6234"/>
    <n v="4933"/>
    <n v="4007"/>
    <n v="2955"/>
    <n v="2824"/>
    <n v="3145"/>
    <n v="3117"/>
    <n v="3968"/>
    <n v="5822"/>
    <n v="7477"/>
    <n v="7459"/>
    <n v="12597"/>
    <n v="10033"/>
    <n v="7775"/>
    <n v="6929"/>
    <n v="7494"/>
    <n v="7794"/>
    <n v="6616"/>
    <n v="6944"/>
    <n v="6966"/>
    <n v="6274"/>
    <n v="5681"/>
    <n v="4878"/>
    <n v="5746"/>
    <n v="4895"/>
    <n v="4365"/>
    <n v="4831"/>
    <n v="4020"/>
    <n v="4438"/>
    <s v="Hydrocarbon gas liquids consumed by the residential sector"/>
    <x v="0"/>
    <x v="5"/>
    <x v="3"/>
  </r>
  <r>
    <s v="2018P"/>
    <x v="32"/>
    <s v="HLTCB"/>
    <n v="11507"/>
    <n v="12451"/>
    <n v="11723"/>
    <n v="11839"/>
    <n v="14908"/>
    <n v="12733"/>
    <n v="11243"/>
    <n v="12351"/>
    <n v="14599"/>
    <n v="17441"/>
    <n v="16602"/>
    <n v="16173"/>
    <n v="18797"/>
    <n v="16811"/>
    <n v="16051"/>
    <n v="14181"/>
    <n v="14111"/>
    <n v="14331"/>
    <n v="13029"/>
    <n v="16357"/>
    <n v="17065"/>
    <n v="11246"/>
    <n v="9902"/>
    <n v="10034"/>
    <n v="19853"/>
    <n v="11343"/>
    <n v="6572"/>
    <n v="5814"/>
    <n v="5626"/>
    <n v="14207"/>
    <n v="28221"/>
    <n v="40983"/>
    <n v="36690"/>
    <n v="33365"/>
    <n v="30885"/>
    <n v="28773"/>
    <n v="7365"/>
    <n v="9729"/>
    <n v="10394"/>
    <n v="15127"/>
    <n v="10785"/>
    <n v="16809"/>
    <n v="13639"/>
    <n v="10785"/>
    <n v="10471"/>
    <n v="10743"/>
    <n v="11910"/>
    <n v="25758"/>
    <n v="10018"/>
    <n v="8941"/>
    <n v="8557"/>
    <n v="7978"/>
    <n v="7647"/>
    <n v="8459"/>
    <n v="7682"/>
    <n v="7034"/>
    <n v="6970"/>
    <n v="6442"/>
    <n v="7350"/>
    <s v="Hydrocarbon gas liquids total consumption"/>
    <x v="0"/>
    <x v="1"/>
    <x v="3"/>
  </r>
  <r>
    <s v="2018P"/>
    <x v="32"/>
    <s v="HLTXB"/>
    <n v="11507"/>
    <n v="12451"/>
    <n v="11723"/>
    <n v="11839"/>
    <n v="14908"/>
    <n v="12733"/>
    <n v="11243"/>
    <n v="12351"/>
    <n v="14599"/>
    <n v="17441"/>
    <n v="16602"/>
    <n v="16173"/>
    <n v="18797"/>
    <n v="16811"/>
    <n v="16051"/>
    <n v="14181"/>
    <n v="14111"/>
    <n v="14331"/>
    <n v="13029"/>
    <n v="16357"/>
    <n v="17065"/>
    <n v="11246"/>
    <n v="9902"/>
    <n v="10034"/>
    <n v="19853"/>
    <n v="11343"/>
    <n v="6572"/>
    <n v="5814"/>
    <n v="5626"/>
    <n v="14207"/>
    <n v="28221"/>
    <n v="40983"/>
    <n v="36690"/>
    <n v="33365"/>
    <n v="30885"/>
    <n v="28773"/>
    <n v="7365"/>
    <n v="9729"/>
    <n v="10394"/>
    <n v="15127"/>
    <n v="10785"/>
    <n v="16809"/>
    <n v="13639"/>
    <n v="10785"/>
    <n v="10471"/>
    <n v="10743"/>
    <n v="11910"/>
    <n v="25758"/>
    <n v="10018"/>
    <n v="8941"/>
    <n v="8557"/>
    <n v="7978"/>
    <n v="7647"/>
    <n v="8459"/>
    <n v="7682"/>
    <n v="7034"/>
    <n v="6970"/>
    <n v="6442"/>
    <n v="7350"/>
    <s v="Hydrocarbon gas liquids total end-use consumption"/>
    <x v="0"/>
    <x v="1"/>
    <x v="3"/>
  </r>
  <r>
    <s v="2018P"/>
    <x v="32"/>
    <s v="H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consumed by the commercial sector"/>
    <x v="0"/>
    <x v="3"/>
    <x v="1"/>
  </r>
  <r>
    <s v="2018P"/>
    <x v="32"/>
    <s v="HYEGB"/>
    <n v="745"/>
    <n v="553"/>
    <n v="672"/>
    <n v="457"/>
    <n v="99"/>
    <n v="448"/>
    <n v="706"/>
    <n v="367"/>
    <n v="447"/>
    <n v="668"/>
    <n v="690"/>
    <n v="285"/>
    <n v="210"/>
    <n v="675"/>
    <n v="766"/>
    <n v="660"/>
    <n v="790"/>
    <n v="291"/>
    <n v="312"/>
    <n v="702"/>
    <n v="977"/>
    <n v="920"/>
    <n v="821"/>
    <n v="933"/>
    <n v="979"/>
    <n v="1336"/>
    <n v="1738"/>
    <n v="1711"/>
    <n v="1036"/>
    <n v="2423"/>
    <n v="2137"/>
    <n v="2474"/>
    <n v="2638"/>
    <n v="3029"/>
    <n v="2196"/>
    <n v="2722"/>
    <n v="2187"/>
    <n v="2643"/>
    <n v="2411"/>
    <n v="2482"/>
    <n v="2256"/>
    <n v="2452"/>
    <n v="2692"/>
    <n v="1728"/>
    <n v="1392"/>
    <n v="1650"/>
    <n v="1966"/>
    <n v="2649"/>
    <n v="3077"/>
    <n v="2645"/>
    <n v="2117"/>
    <n v="1892"/>
    <n v="2120"/>
    <n v="876"/>
    <n v="936"/>
    <n v="927"/>
    <n v="1366"/>
    <n v="1780"/>
    <n v="1361"/>
    <s v="Hydropower consumed for electricity generation by the electric power sector"/>
    <x v="0"/>
    <x v="4"/>
    <x v="5"/>
  </r>
  <r>
    <s v="2018P"/>
    <x v="32"/>
    <s v="HY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consumed by the industrial sector"/>
    <x v="0"/>
    <x v="0"/>
    <x v="1"/>
  </r>
  <r>
    <s v="2018P"/>
    <x v="32"/>
    <s v="HYTCB"/>
    <n v="745"/>
    <n v="553"/>
    <n v="672"/>
    <n v="457"/>
    <n v="99"/>
    <n v="448"/>
    <n v="706"/>
    <n v="367"/>
    <n v="447"/>
    <n v="668"/>
    <n v="690"/>
    <n v="285"/>
    <n v="210"/>
    <n v="675"/>
    <n v="766"/>
    <n v="660"/>
    <n v="790"/>
    <n v="291"/>
    <n v="312"/>
    <n v="702"/>
    <n v="977"/>
    <n v="920"/>
    <n v="821"/>
    <n v="933"/>
    <n v="979"/>
    <n v="1336"/>
    <n v="1738"/>
    <n v="1711"/>
    <n v="1036"/>
    <n v="2423"/>
    <n v="2137"/>
    <n v="2474"/>
    <n v="2638"/>
    <n v="3029"/>
    <n v="2196"/>
    <n v="2722"/>
    <n v="2187"/>
    <n v="2643"/>
    <n v="2411"/>
    <n v="2482"/>
    <n v="2256"/>
    <n v="2452"/>
    <n v="2692"/>
    <n v="1728"/>
    <n v="1392"/>
    <n v="1650"/>
    <n v="1966"/>
    <n v="2649"/>
    <n v="3077"/>
    <n v="2645"/>
    <n v="2117"/>
    <n v="1892"/>
    <n v="2120"/>
    <n v="876"/>
    <n v="936"/>
    <n v="927"/>
    <n v="1366"/>
    <n v="1780"/>
    <n v="1361"/>
    <s v="Hydropower total consumption"/>
    <x v="0"/>
    <x v="1"/>
    <x v="1"/>
  </r>
  <r>
    <s v="2018P"/>
    <x v="32"/>
    <s v="HY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total end-use consumption"/>
    <x v="0"/>
    <x v="1"/>
    <x v="1"/>
  </r>
  <r>
    <s v="2018P"/>
    <x v="32"/>
    <s v="I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ane consumed by the industrial sector"/>
    <x v="0"/>
    <x v="0"/>
    <x v="1"/>
  </r>
  <r>
    <s v="2018P"/>
    <x v="32"/>
    <s v="I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ane total consumption"/>
    <x v="0"/>
    <x v="1"/>
    <x v="1"/>
  </r>
  <r>
    <s v="2018P"/>
    <x v="32"/>
    <s v="I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ylene from refineries consumed by the industrial sector"/>
    <x v="0"/>
    <x v="0"/>
    <x v="1"/>
  </r>
  <r>
    <s v="2018P"/>
    <x v="32"/>
    <s v="I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ylene from refineries total consumption"/>
    <x v="0"/>
    <x v="1"/>
    <x v="1"/>
  </r>
  <r>
    <s v="2018P"/>
    <x v="32"/>
    <s v="JFACB"/>
    <n v="11705"/>
    <n v="12461"/>
    <n v="13788"/>
    <n v="14382"/>
    <n v="14958"/>
    <n v="13687"/>
    <n v="14833"/>
    <n v="17255"/>
    <n v="20287"/>
    <n v="17756"/>
    <n v="17027"/>
    <n v="16344"/>
    <n v="15633"/>
    <n v="14911"/>
    <n v="15046"/>
    <n v="14611"/>
    <n v="13350"/>
    <n v="14203"/>
    <n v="12805"/>
    <n v="14480"/>
    <n v="14565"/>
    <n v="13909"/>
    <n v="14314"/>
    <n v="14382"/>
    <n v="16377"/>
    <n v="15670"/>
    <n v="15210"/>
    <n v="16356"/>
    <n v="15371"/>
    <n v="15607"/>
    <n v="15998"/>
    <n v="13484"/>
    <n v="15590"/>
    <n v="18310"/>
    <n v="14599"/>
    <n v="12580"/>
    <n v="9152"/>
    <n v="9930"/>
    <n v="12462"/>
    <n v="15441"/>
    <n v="17109"/>
    <n v="17381"/>
    <n v="14231"/>
    <n v="13825"/>
    <n v="12892"/>
    <n v="12942"/>
    <n v="13344"/>
    <n v="11019"/>
    <n v="10197"/>
    <n v="7587"/>
    <n v="7270"/>
    <n v="7043"/>
    <n v="6535"/>
    <n v="6217"/>
    <n v="6565"/>
    <n v="7253"/>
    <n v="7238"/>
    <n v="7096"/>
    <n v="7450"/>
    <s v="Jet fuel consumed by the transportation sector"/>
    <x v="0"/>
    <x v="2"/>
    <x v="0"/>
  </r>
  <r>
    <s v="2018P"/>
    <x v="32"/>
    <s v="JFTCB"/>
    <n v="11705"/>
    <n v="12461"/>
    <n v="13788"/>
    <n v="14382"/>
    <n v="14958"/>
    <n v="13687"/>
    <n v="14833"/>
    <n v="17255"/>
    <n v="20287"/>
    <n v="17756"/>
    <n v="17027"/>
    <n v="16344"/>
    <n v="15633"/>
    <n v="14911"/>
    <n v="15046"/>
    <n v="14611"/>
    <n v="13350"/>
    <n v="14203"/>
    <n v="12805"/>
    <n v="14480"/>
    <n v="14565"/>
    <n v="13909"/>
    <n v="14314"/>
    <n v="14382"/>
    <n v="16377"/>
    <n v="15670"/>
    <n v="15210"/>
    <n v="16356"/>
    <n v="15371"/>
    <n v="15607"/>
    <n v="15998"/>
    <n v="13484"/>
    <n v="15590"/>
    <n v="18310"/>
    <n v="14599"/>
    <n v="12580"/>
    <n v="9152"/>
    <n v="9930"/>
    <n v="12462"/>
    <n v="15441"/>
    <n v="17109"/>
    <n v="17381"/>
    <n v="14231"/>
    <n v="13825"/>
    <n v="12892"/>
    <n v="12942"/>
    <n v="13344"/>
    <n v="11019"/>
    <n v="10197"/>
    <n v="7587"/>
    <n v="7270"/>
    <n v="7043"/>
    <n v="6535"/>
    <n v="6217"/>
    <n v="6565"/>
    <n v="7253"/>
    <n v="7238"/>
    <n v="7096"/>
    <n v="7450"/>
    <s v="Jet fuel total consumption"/>
    <x v="0"/>
    <x v="1"/>
    <x v="0"/>
  </r>
  <r>
    <s v="2018P"/>
    <x v="32"/>
    <s v="JFTXB"/>
    <n v="11705"/>
    <n v="12461"/>
    <n v="13788"/>
    <n v="14382"/>
    <n v="14958"/>
    <n v="13687"/>
    <n v="14833"/>
    <n v="17255"/>
    <n v="20287"/>
    <n v="17756"/>
    <n v="17027"/>
    <n v="16344"/>
    <n v="15633"/>
    <n v="14911"/>
    <n v="15046"/>
    <n v="14611"/>
    <n v="13350"/>
    <n v="14203"/>
    <n v="12805"/>
    <n v="14480"/>
    <n v="14565"/>
    <n v="13909"/>
    <n v="14314"/>
    <n v="14382"/>
    <n v="16377"/>
    <n v="15670"/>
    <n v="15210"/>
    <n v="16356"/>
    <n v="15371"/>
    <n v="15607"/>
    <n v="15998"/>
    <n v="13484"/>
    <n v="15590"/>
    <n v="18310"/>
    <n v="14599"/>
    <n v="12580"/>
    <n v="9152"/>
    <n v="9930"/>
    <n v="12462"/>
    <n v="15441"/>
    <n v="17109"/>
    <n v="17381"/>
    <n v="14231"/>
    <n v="13825"/>
    <n v="12892"/>
    <n v="12942"/>
    <n v="13344"/>
    <n v="11019"/>
    <n v="10197"/>
    <n v="7587"/>
    <n v="7270"/>
    <n v="7043"/>
    <n v="6535"/>
    <n v="6217"/>
    <n v="6565"/>
    <n v="7253"/>
    <n v="7238"/>
    <n v="7096"/>
    <n v="7450"/>
    <s v="Jet fuel total end-use consumption"/>
    <x v="0"/>
    <x v="1"/>
    <x v="0"/>
  </r>
  <r>
    <s v="2018P"/>
    <x v="32"/>
    <s v="KSCCB"/>
    <n v="25"/>
    <n v="8"/>
    <n v="5"/>
    <n v="12"/>
    <n v="19"/>
    <n v="21"/>
    <n v="41"/>
    <n v="11"/>
    <n v="28"/>
    <n v="46"/>
    <n v="43"/>
    <n v="30"/>
    <n v="37"/>
    <n v="86"/>
    <n v="43"/>
    <n v="40"/>
    <n v="46"/>
    <n v="58"/>
    <n v="56"/>
    <n v="62"/>
    <n v="3737"/>
    <n v="2982"/>
    <n v="868"/>
    <n v="6723"/>
    <n v="823"/>
    <n v="345"/>
    <n v="74"/>
    <n v="87"/>
    <n v="176"/>
    <n v="81"/>
    <n v="85"/>
    <n v="113"/>
    <n v="50"/>
    <n v="33"/>
    <n v="17"/>
    <n v="20"/>
    <n v="4"/>
    <n v="16"/>
    <n v="16"/>
    <n v="34"/>
    <n v="47"/>
    <n v="92"/>
    <n v="48"/>
    <n v="32"/>
    <n v="19"/>
    <n v="17"/>
    <n v="14"/>
    <n v="9"/>
    <n v="1"/>
    <n v="2"/>
    <n v="2"/>
    <n v="1"/>
    <n v="0"/>
    <n v="0"/>
    <n v="1"/>
    <n v="1"/>
    <n v="1"/>
    <n v="0"/>
    <n v="0"/>
    <s v="Kerosene consumed by the commercial sector"/>
    <x v="0"/>
    <x v="3"/>
    <x v="1"/>
  </r>
  <r>
    <s v="2018P"/>
    <x v="32"/>
    <s v="KSICB"/>
    <n v="2627"/>
    <n v="1026"/>
    <n v="712"/>
    <n v="905"/>
    <n v="2021"/>
    <n v="2029"/>
    <n v="3300"/>
    <n v="4858"/>
    <n v="4762"/>
    <n v="5887"/>
    <n v="5427"/>
    <n v="3432"/>
    <n v="3563"/>
    <n v="6108"/>
    <n v="3343"/>
    <n v="3518"/>
    <n v="2990"/>
    <n v="4435"/>
    <n v="4216"/>
    <n v="4774"/>
    <n v="3107"/>
    <n v="885"/>
    <n v="1440"/>
    <n v="2635"/>
    <n v="382"/>
    <n v="504"/>
    <n v="195"/>
    <n v="129"/>
    <n v="46"/>
    <n v="261"/>
    <n v="211"/>
    <n v="219"/>
    <n v="54"/>
    <n v="42"/>
    <n v="27"/>
    <n v="40"/>
    <n v="55"/>
    <n v="35"/>
    <n v="50"/>
    <n v="103"/>
    <n v="86"/>
    <n v="41"/>
    <n v="36"/>
    <n v="13"/>
    <n v="7"/>
    <n v="6"/>
    <n v="16"/>
    <n v="5"/>
    <n v="4"/>
    <n v="1"/>
    <n v="1"/>
    <n v="0"/>
    <n v="0"/>
    <n v="1"/>
    <n v="2"/>
    <n v="1"/>
    <n v="2"/>
    <n v="0"/>
    <n v="0"/>
    <s v="Kerosene consumed by the industrial sector"/>
    <x v="0"/>
    <x v="0"/>
    <x v="1"/>
  </r>
  <r>
    <s v="2018P"/>
    <x v="32"/>
    <s v="KSRCB"/>
    <n v="97"/>
    <n v="31"/>
    <n v="21"/>
    <n v="47"/>
    <n v="71"/>
    <n v="81"/>
    <n v="156"/>
    <n v="43"/>
    <n v="106"/>
    <n v="176"/>
    <n v="166"/>
    <n v="116"/>
    <n v="142"/>
    <n v="327"/>
    <n v="163"/>
    <n v="151"/>
    <n v="174"/>
    <n v="223"/>
    <n v="213"/>
    <n v="238"/>
    <n v="748"/>
    <n v="482"/>
    <n v="1009"/>
    <n v="1625"/>
    <n v="268"/>
    <n v="231"/>
    <n v="118"/>
    <n v="123"/>
    <n v="65"/>
    <n v="57"/>
    <n v="24"/>
    <n v="35"/>
    <n v="26"/>
    <n v="23"/>
    <n v="19"/>
    <n v="32"/>
    <n v="37"/>
    <n v="30"/>
    <n v="33"/>
    <n v="128"/>
    <n v="32"/>
    <n v="27"/>
    <n v="15"/>
    <n v="21"/>
    <n v="30"/>
    <n v="26"/>
    <n v="23"/>
    <n v="15"/>
    <n v="6"/>
    <n v="5"/>
    <n v="3"/>
    <n v="2"/>
    <n v="0"/>
    <n v="0"/>
    <n v="1"/>
    <n v="0"/>
    <n v="0"/>
    <n v="0"/>
    <n v="0"/>
    <s v="Kerosene consumed by the residential sector"/>
    <x v="0"/>
    <x v="5"/>
    <x v="1"/>
  </r>
  <r>
    <s v="2018P"/>
    <x v="32"/>
    <s v="KSTCB"/>
    <n v="2749"/>
    <n v="1065"/>
    <n v="738"/>
    <n v="965"/>
    <n v="2110"/>
    <n v="2130"/>
    <n v="3497"/>
    <n v="4913"/>
    <n v="4896"/>
    <n v="6109"/>
    <n v="5636"/>
    <n v="3578"/>
    <n v="3742"/>
    <n v="6521"/>
    <n v="3549"/>
    <n v="3709"/>
    <n v="3210"/>
    <n v="4717"/>
    <n v="4485"/>
    <n v="5075"/>
    <n v="7592"/>
    <n v="4349"/>
    <n v="3317"/>
    <n v="10983"/>
    <n v="1472"/>
    <n v="1080"/>
    <n v="387"/>
    <n v="339"/>
    <n v="288"/>
    <n v="400"/>
    <n v="320"/>
    <n v="367"/>
    <n v="130"/>
    <n v="97"/>
    <n v="63"/>
    <n v="92"/>
    <n v="96"/>
    <n v="82"/>
    <n v="99"/>
    <n v="266"/>
    <n v="164"/>
    <n v="160"/>
    <n v="98"/>
    <n v="66"/>
    <n v="56"/>
    <n v="49"/>
    <n v="54"/>
    <n v="29"/>
    <n v="11"/>
    <n v="8"/>
    <n v="5"/>
    <n v="3"/>
    <n v="1"/>
    <n v="2"/>
    <n v="4"/>
    <n v="2"/>
    <n v="4"/>
    <n v="1"/>
    <n v="0"/>
    <s v="Kerosene total consumption"/>
    <x v="0"/>
    <x v="1"/>
    <x v="1"/>
  </r>
  <r>
    <s v="2018P"/>
    <x v="32"/>
    <s v="KSTXB"/>
    <n v="2749"/>
    <n v="1065"/>
    <n v="738"/>
    <n v="965"/>
    <n v="2110"/>
    <n v="2130"/>
    <n v="3497"/>
    <n v="4913"/>
    <n v="4896"/>
    <n v="6109"/>
    <n v="5636"/>
    <n v="3578"/>
    <n v="3742"/>
    <n v="6521"/>
    <n v="3549"/>
    <n v="3709"/>
    <n v="3210"/>
    <n v="4717"/>
    <n v="4485"/>
    <n v="5075"/>
    <n v="7592"/>
    <n v="4349"/>
    <n v="3317"/>
    <n v="10983"/>
    <n v="1472"/>
    <n v="1080"/>
    <n v="387"/>
    <n v="339"/>
    <n v="288"/>
    <n v="400"/>
    <n v="320"/>
    <n v="367"/>
    <n v="130"/>
    <n v="97"/>
    <n v="63"/>
    <n v="92"/>
    <n v="96"/>
    <n v="82"/>
    <n v="99"/>
    <n v="266"/>
    <n v="164"/>
    <n v="160"/>
    <n v="98"/>
    <n v="66"/>
    <n v="56"/>
    <n v="49"/>
    <n v="54"/>
    <n v="29"/>
    <n v="11"/>
    <n v="8"/>
    <n v="5"/>
    <n v="3"/>
    <n v="1"/>
    <n v="2"/>
    <n v="4"/>
    <n v="2"/>
    <n v="4"/>
    <n v="1"/>
    <n v="0"/>
    <s v="Kerosene total end-use consumption"/>
    <x v="0"/>
    <x v="1"/>
    <x v="1"/>
  </r>
  <r>
    <s v="2018P"/>
    <x v="32"/>
    <s v="LO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The transportation sector's share of electrical system energy losses"/>
    <x v="0"/>
    <x v="2"/>
    <x v="1"/>
  </r>
  <r>
    <s v="2018P"/>
    <x v="32"/>
    <s v="LOCCB"/>
    <n v="8123"/>
    <n v="8796"/>
    <n v="9501"/>
    <n v="10283"/>
    <n v="11327"/>
    <n v="12099"/>
    <n v="13581"/>
    <n v="14497"/>
    <n v="15264"/>
    <n v="16793"/>
    <n v="18293"/>
    <n v="20077"/>
    <n v="21924"/>
    <n v="23686"/>
    <n v="24566"/>
    <n v="22454"/>
    <n v="24396"/>
    <n v="25631"/>
    <n v="26077"/>
    <n v="26576"/>
    <n v="27705"/>
    <n v="26362"/>
    <n v="28187"/>
    <n v="27842"/>
    <n v="35835"/>
    <n v="36448"/>
    <n v="37163"/>
    <n v="39051"/>
    <n v="40262"/>
    <n v="44892"/>
    <n v="45408"/>
    <n v="45923"/>
    <n v="46589"/>
    <n v="48453"/>
    <n v="49866"/>
    <n v="51264"/>
    <n v="54161"/>
    <n v="53560"/>
    <n v="56835"/>
    <n v="58661"/>
    <n v="64446"/>
    <n v="63801"/>
    <n v="68503"/>
    <n v="63653"/>
    <n v="65128"/>
    <n v="65614"/>
    <n v="65805"/>
    <n v="67288"/>
    <n v="63995"/>
    <n v="61286"/>
    <n v="63079"/>
    <n v="65695"/>
    <n v="64962"/>
    <n v="63688"/>
    <n v="63732"/>
    <n v="62034"/>
    <n v="60910"/>
    <n v="61130"/>
    <n v="58320"/>
    <s v="The commercial sector's share of electrical system energy losses"/>
    <x v="0"/>
    <x v="3"/>
    <x v="1"/>
  </r>
  <r>
    <s v="2018P"/>
    <x v="32"/>
    <s v="LOICB"/>
    <n v="13063"/>
    <n v="13662"/>
    <n v="14512"/>
    <n v="15016"/>
    <n v="15569"/>
    <n v="10584"/>
    <n v="11533"/>
    <n v="12386"/>
    <n v="13539"/>
    <n v="14601"/>
    <n v="15778"/>
    <n v="16924"/>
    <n v="17712"/>
    <n v="17664"/>
    <n v="16913"/>
    <n v="16041"/>
    <n v="17688"/>
    <n v="19426"/>
    <n v="21854"/>
    <n v="23799"/>
    <n v="24139"/>
    <n v="25667"/>
    <n v="23673"/>
    <n v="22289"/>
    <n v="26421"/>
    <n v="32125"/>
    <n v="29869"/>
    <n v="29112"/>
    <n v="30461"/>
    <n v="33145"/>
    <n v="34298"/>
    <n v="35554"/>
    <n v="35601"/>
    <n v="37478"/>
    <n v="39199"/>
    <n v="43619"/>
    <n v="46313"/>
    <n v="48454"/>
    <n v="47859"/>
    <n v="47002"/>
    <n v="42283"/>
    <n v="39780"/>
    <n v="42083"/>
    <n v="46175"/>
    <n v="47211"/>
    <n v="49644"/>
    <n v="52177"/>
    <n v="52347"/>
    <n v="49518"/>
    <n v="44972"/>
    <n v="46598"/>
    <n v="49037"/>
    <n v="51380"/>
    <n v="51606"/>
    <n v="53441"/>
    <n v="52934"/>
    <n v="52508"/>
    <n v="53779"/>
    <n v="52844"/>
    <s v="The industrial sector's share of electrical system energy losses"/>
    <x v="0"/>
    <x v="0"/>
    <x v="1"/>
  </r>
  <r>
    <s v="2018P"/>
    <x v="32"/>
    <s v="LORCB"/>
    <n v="7357"/>
    <n v="7710"/>
    <n v="8301"/>
    <n v="9178"/>
    <n v="10126"/>
    <n v="8051"/>
    <n v="8756"/>
    <n v="9186"/>
    <n v="10035"/>
    <n v="10993"/>
    <n v="12174"/>
    <n v="13406"/>
    <n v="14500"/>
    <n v="15836"/>
    <n v="16861"/>
    <n v="16014"/>
    <n v="16758"/>
    <n v="17568"/>
    <n v="18582"/>
    <n v="19523"/>
    <n v="20107"/>
    <n v="18819"/>
    <n v="19513"/>
    <n v="20615"/>
    <n v="23648"/>
    <n v="24213"/>
    <n v="24064"/>
    <n v="24967"/>
    <n v="25638"/>
    <n v="27275"/>
    <n v="27712"/>
    <n v="28662"/>
    <n v="29286"/>
    <n v="30226"/>
    <n v="30848"/>
    <n v="31835"/>
    <n v="33857"/>
    <n v="35258"/>
    <n v="35916"/>
    <n v="36682"/>
    <n v="38008"/>
    <n v="37725"/>
    <n v="41468"/>
    <n v="42771"/>
    <n v="44544"/>
    <n v="45754"/>
    <n v="45963"/>
    <n v="48120"/>
    <n v="46240"/>
    <n v="45636"/>
    <n v="47244"/>
    <n v="48778"/>
    <n v="47940"/>
    <n v="48242"/>
    <n v="46945"/>
    <n v="46413"/>
    <n v="45946"/>
    <n v="45214"/>
    <n v="44063"/>
    <s v="The residential sector's share of electrical system energy losses"/>
    <x v="0"/>
    <x v="5"/>
    <x v="1"/>
  </r>
  <r>
    <s v="2018P"/>
    <x v="32"/>
    <s v="LOTCB"/>
    <n v="28543"/>
    <n v="30168"/>
    <n v="32315"/>
    <n v="34476"/>
    <n v="37022"/>
    <n v="30735"/>
    <n v="33870"/>
    <n v="36068"/>
    <n v="38838"/>
    <n v="42388"/>
    <n v="46245"/>
    <n v="50407"/>
    <n v="54136"/>
    <n v="57186"/>
    <n v="58340"/>
    <n v="54509"/>
    <n v="58841"/>
    <n v="62626"/>
    <n v="66513"/>
    <n v="69898"/>
    <n v="71951"/>
    <n v="70848"/>
    <n v="71372"/>
    <n v="70746"/>
    <n v="85903"/>
    <n v="92785"/>
    <n v="91096"/>
    <n v="93130"/>
    <n v="96361"/>
    <n v="105313"/>
    <n v="107417"/>
    <n v="110140"/>
    <n v="111475"/>
    <n v="116157"/>
    <n v="119912"/>
    <n v="126719"/>
    <n v="134330"/>
    <n v="137272"/>
    <n v="140610"/>
    <n v="142345"/>
    <n v="144738"/>
    <n v="141306"/>
    <n v="152054"/>
    <n v="152599"/>
    <n v="156883"/>
    <n v="161012"/>
    <n v="163945"/>
    <n v="167756"/>
    <n v="159754"/>
    <n v="151894"/>
    <n v="156922"/>
    <n v="163510"/>
    <n v="164282"/>
    <n v="163536"/>
    <n v="164117"/>
    <n v="161381"/>
    <n v="159364"/>
    <n v="160123"/>
    <n v="155228"/>
    <s v="Total electrical system energy losses"/>
    <x v="0"/>
    <x v="1"/>
    <x v="1"/>
  </r>
  <r>
    <s v="2018P"/>
    <x v="32"/>
    <s v="LOTXB"/>
    <n v="28543"/>
    <n v="30168"/>
    <n v="32315"/>
    <n v="34476"/>
    <n v="37022"/>
    <n v="30735"/>
    <n v="33870"/>
    <n v="36068"/>
    <n v="38838"/>
    <n v="42388"/>
    <n v="46245"/>
    <n v="50407"/>
    <n v="54136"/>
    <n v="57186"/>
    <n v="58340"/>
    <n v="54509"/>
    <n v="58841"/>
    <n v="62626"/>
    <n v="66513"/>
    <n v="69898"/>
    <n v="71951"/>
    <n v="70848"/>
    <n v="71372"/>
    <n v="70746"/>
    <n v="85903"/>
    <n v="92785"/>
    <n v="91096"/>
    <n v="93130"/>
    <n v="96361"/>
    <n v="105313"/>
    <n v="107417"/>
    <n v="110140"/>
    <n v="111475"/>
    <n v="116157"/>
    <n v="119912"/>
    <n v="126719"/>
    <n v="134330"/>
    <n v="137272"/>
    <n v="140610"/>
    <n v="142345"/>
    <n v="144738"/>
    <n v="141306"/>
    <n v="152054"/>
    <n v="152599"/>
    <n v="156883"/>
    <n v="161012"/>
    <n v="163945"/>
    <n v="167756"/>
    <n v="159754"/>
    <n v="151894"/>
    <n v="156922"/>
    <n v="163510"/>
    <n v="164282"/>
    <n v="163536"/>
    <n v="164117"/>
    <n v="161381"/>
    <n v="159364"/>
    <n v="160123"/>
    <n v="155228"/>
    <s v="Total electrical system energy losses allocated to the end-use sectors"/>
    <x v="0"/>
    <x v="1"/>
    <x v="1"/>
  </r>
  <r>
    <s v="2018P"/>
    <x v="32"/>
    <s v="LUACB"/>
    <n v="963"/>
    <n v="937"/>
    <n v="1473"/>
    <n v="1473"/>
    <n v="1546"/>
    <n v="999"/>
    <n v="1037"/>
    <n v="891"/>
    <n v="979"/>
    <n v="987"/>
    <n v="1005"/>
    <n v="1008"/>
    <n v="1079"/>
    <n v="1177"/>
    <n v="1128"/>
    <n v="1198"/>
    <n v="1331"/>
    <n v="1293"/>
    <n v="1389"/>
    <n v="1453"/>
    <n v="1294"/>
    <n v="1241"/>
    <n v="1132"/>
    <n v="1185"/>
    <n v="1263"/>
    <n v="1177"/>
    <n v="1151"/>
    <n v="1302"/>
    <n v="1255"/>
    <n v="1287"/>
    <n v="1325"/>
    <n v="1185"/>
    <n v="1208"/>
    <n v="1230"/>
    <n v="1286"/>
    <n v="1264"/>
    <n v="1227"/>
    <n v="1296"/>
    <n v="1357"/>
    <n v="1371"/>
    <n v="1350"/>
    <n v="1237"/>
    <n v="1222"/>
    <n v="1130"/>
    <n v="1145"/>
    <n v="1139"/>
    <n v="1110"/>
    <n v="1146"/>
    <n v="1064"/>
    <n v="957"/>
    <n v="1367"/>
    <n v="1368"/>
    <n v="1270"/>
    <n v="1308"/>
    <n v="1381"/>
    <n v="1520"/>
    <n v="1402"/>
    <n v="1372"/>
    <n v="1357"/>
    <s v="Lubricants consumed by the transportation sector"/>
    <x v="0"/>
    <x v="2"/>
    <x v="3"/>
  </r>
  <r>
    <s v="2018P"/>
    <x v="32"/>
    <s v="LUICB"/>
    <n v="407"/>
    <n v="397"/>
    <n v="398"/>
    <n v="397"/>
    <n v="417"/>
    <n v="439"/>
    <n v="456"/>
    <n v="430"/>
    <n v="473"/>
    <n v="622"/>
    <n v="634"/>
    <n v="704"/>
    <n v="754"/>
    <n v="631"/>
    <n v="604"/>
    <n v="726"/>
    <n v="807"/>
    <n v="717"/>
    <n v="770"/>
    <n v="806"/>
    <n v="718"/>
    <n v="688"/>
    <n v="628"/>
    <n v="657"/>
    <n v="701"/>
    <n v="653"/>
    <n v="639"/>
    <n v="722"/>
    <n v="696"/>
    <n v="714"/>
    <n v="735"/>
    <n v="657"/>
    <n v="670"/>
    <n v="682"/>
    <n v="713"/>
    <n v="701"/>
    <n v="680"/>
    <n v="719"/>
    <n v="752"/>
    <n v="760"/>
    <n v="749"/>
    <n v="686"/>
    <n v="678"/>
    <n v="627"/>
    <n v="635"/>
    <n v="632"/>
    <n v="615"/>
    <n v="636"/>
    <n v="590"/>
    <n v="531"/>
    <n v="1209"/>
    <n v="1167"/>
    <n v="1127"/>
    <n v="1214"/>
    <n v="1373"/>
    <n v="1575"/>
    <n v="1452"/>
    <n v="1419"/>
    <n v="1386"/>
    <s v="Lubricants consumed by the industrial sector"/>
    <x v="0"/>
    <x v="0"/>
    <x v="3"/>
  </r>
  <r>
    <s v="2018P"/>
    <x v="32"/>
    <s v="LUTCB"/>
    <n v="1371"/>
    <n v="1334"/>
    <n v="1871"/>
    <n v="1870"/>
    <n v="1964"/>
    <n v="1438"/>
    <n v="1494"/>
    <n v="1322"/>
    <n v="1452"/>
    <n v="1609"/>
    <n v="1639"/>
    <n v="1712"/>
    <n v="1833"/>
    <n v="1808"/>
    <n v="1732"/>
    <n v="1924"/>
    <n v="2137"/>
    <n v="2010"/>
    <n v="2159"/>
    <n v="2259"/>
    <n v="2012"/>
    <n v="1929"/>
    <n v="1759"/>
    <n v="1842"/>
    <n v="1964"/>
    <n v="1831"/>
    <n v="1790"/>
    <n v="2024"/>
    <n v="1951"/>
    <n v="2002"/>
    <n v="2060"/>
    <n v="1843"/>
    <n v="1879"/>
    <n v="1913"/>
    <n v="1999"/>
    <n v="1965"/>
    <n v="1907"/>
    <n v="2015"/>
    <n v="2109"/>
    <n v="2131"/>
    <n v="2099"/>
    <n v="1923"/>
    <n v="1900"/>
    <n v="1757"/>
    <n v="1780"/>
    <n v="1771"/>
    <n v="1725"/>
    <n v="1782"/>
    <n v="1654"/>
    <n v="1487"/>
    <n v="2576"/>
    <n v="2535"/>
    <n v="2396"/>
    <n v="2522"/>
    <n v="2753"/>
    <n v="3095"/>
    <n v="2854"/>
    <n v="2791"/>
    <n v="2742"/>
    <s v="Lubricants total consumption"/>
    <x v="0"/>
    <x v="1"/>
    <x v="3"/>
  </r>
  <r>
    <s v="2018P"/>
    <x v="32"/>
    <s v="LUTXB"/>
    <n v="1371"/>
    <n v="1334"/>
    <n v="1871"/>
    <n v="1870"/>
    <n v="1964"/>
    <n v="1438"/>
    <n v="1494"/>
    <n v="1322"/>
    <n v="1452"/>
    <n v="1609"/>
    <n v="1639"/>
    <n v="1712"/>
    <n v="1833"/>
    <n v="1808"/>
    <n v="1732"/>
    <n v="1924"/>
    <n v="2137"/>
    <n v="2010"/>
    <n v="2159"/>
    <n v="2259"/>
    <n v="2012"/>
    <n v="1929"/>
    <n v="1759"/>
    <n v="1842"/>
    <n v="1964"/>
    <n v="1831"/>
    <n v="1790"/>
    <n v="2024"/>
    <n v="1951"/>
    <n v="2002"/>
    <n v="2060"/>
    <n v="1843"/>
    <n v="1879"/>
    <n v="1913"/>
    <n v="1999"/>
    <n v="1965"/>
    <n v="1907"/>
    <n v="2015"/>
    <n v="2109"/>
    <n v="2131"/>
    <n v="2099"/>
    <n v="1923"/>
    <n v="1900"/>
    <n v="1757"/>
    <n v="1780"/>
    <n v="1771"/>
    <n v="1725"/>
    <n v="1782"/>
    <n v="1654"/>
    <n v="1487"/>
    <n v="2576"/>
    <n v="2535"/>
    <n v="2396"/>
    <n v="2522"/>
    <n v="2753"/>
    <n v="3095"/>
    <n v="2854"/>
    <n v="2791"/>
    <n v="2742"/>
    <s v="Lubricants total end-use consumption"/>
    <x v="0"/>
    <x v="1"/>
    <x v="3"/>
  </r>
  <r>
    <s v="2018P"/>
    <x v="32"/>
    <s v="M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852"/>
    <n v="-1419"/>
    <n v="-1038"/>
    <n v="-320"/>
    <n v="-1001"/>
    <n v="-1438"/>
    <n v="-647"/>
    <n v="-297"/>
    <n v="295"/>
    <n v="269"/>
    <n v="-169"/>
    <n v="4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Motor gasoline blending components consumed by the industrial sector"/>
    <x v="0"/>
    <x v="0"/>
    <x v="7"/>
  </r>
  <r>
    <s v="2018P"/>
    <x v="32"/>
    <s v="MGACB"/>
    <n v="48395"/>
    <n v="49147"/>
    <n v="51060"/>
    <n v="53052"/>
    <n v="53738"/>
    <n v="55212"/>
    <n v="57038"/>
    <n v="57914"/>
    <n v="60852"/>
    <n v="64582"/>
    <n v="67680"/>
    <n v="72970"/>
    <n v="77874"/>
    <n v="83163"/>
    <n v="81318"/>
    <n v="85398"/>
    <n v="90314"/>
    <n v="93398"/>
    <n v="98316"/>
    <n v="93338"/>
    <n v="87836"/>
    <n v="88144"/>
    <n v="89122"/>
    <n v="88964"/>
    <n v="90045"/>
    <n v="91564"/>
    <n v="93716"/>
    <n v="97122"/>
    <n v="99029"/>
    <n v="96812"/>
    <n v="95552"/>
    <n v="98096"/>
    <n v="99826"/>
    <n v="103376"/>
    <n v="105256"/>
    <n v="105861"/>
    <n v="101981"/>
    <n v="108232"/>
    <n v="111361"/>
    <n v="113551"/>
    <n v="108612"/>
    <n v="109147"/>
    <n v="111246"/>
    <n v="111482"/>
    <n v="116475"/>
    <n v="115584"/>
    <n v="117024"/>
    <n v="115197"/>
    <n v="110573"/>
    <n v="115078"/>
    <n v="107933"/>
    <n v="111862"/>
    <n v="112518"/>
    <n v="111196"/>
    <n v="113403"/>
    <n v="112832"/>
    <n v="111032"/>
    <n v="117958"/>
    <n v="116669"/>
    <s v="Motor gasoline consumed by the transportation sector"/>
    <x v="0"/>
    <x v="2"/>
    <x v="7"/>
  </r>
  <r>
    <s v="2018P"/>
    <x v="32"/>
    <s v="MGCCB"/>
    <n v="243"/>
    <n v="259"/>
    <n v="275"/>
    <n v="285"/>
    <n v="275"/>
    <n v="283"/>
    <n v="301"/>
    <n v="322"/>
    <n v="337"/>
    <n v="356"/>
    <n v="367"/>
    <n v="366"/>
    <n v="363"/>
    <n v="381"/>
    <n v="447"/>
    <n v="478"/>
    <n v="498"/>
    <n v="510"/>
    <n v="531"/>
    <n v="546"/>
    <n v="569"/>
    <n v="629"/>
    <n v="652"/>
    <n v="556"/>
    <n v="500"/>
    <n v="594"/>
    <n v="612"/>
    <n v="645"/>
    <n v="618"/>
    <n v="627"/>
    <n v="665"/>
    <n v="593"/>
    <n v="526"/>
    <n v="93"/>
    <n v="94"/>
    <n v="95"/>
    <n v="95"/>
    <n v="95"/>
    <n v="95"/>
    <n v="96"/>
    <n v="97"/>
    <n v="201"/>
    <n v="1754"/>
    <n v="2865"/>
    <n v="400"/>
    <n v="120"/>
    <n v="106"/>
    <n v="106"/>
    <n v="105"/>
    <n v="104"/>
    <n v="103"/>
    <n v="109"/>
    <n v="109"/>
    <n v="114"/>
    <n v="104"/>
    <n v="1923"/>
    <n v="1922"/>
    <n v="1951"/>
    <n v="1978"/>
    <s v="Motor gasoline consumed by the commercial sector"/>
    <x v="0"/>
    <x v="3"/>
    <x v="7"/>
  </r>
  <r>
    <s v="2018P"/>
    <x v="32"/>
    <s v="MGICB"/>
    <n v="1552"/>
    <n v="1411"/>
    <n v="1386"/>
    <n v="1348"/>
    <n v="1171"/>
    <n v="1267"/>
    <n v="1232"/>
    <n v="1013"/>
    <n v="1113"/>
    <n v="972"/>
    <n v="1009"/>
    <n v="1050"/>
    <n v="1005"/>
    <n v="817"/>
    <n v="805"/>
    <n v="764"/>
    <n v="709"/>
    <n v="673"/>
    <n v="551"/>
    <n v="544"/>
    <n v="439"/>
    <n v="380"/>
    <n v="286"/>
    <n v="246"/>
    <n v="1104"/>
    <n v="1895"/>
    <n v="1792"/>
    <n v="1729"/>
    <n v="1749"/>
    <n v="1826"/>
    <n v="1735"/>
    <n v="1896"/>
    <n v="1725"/>
    <n v="2928"/>
    <n v="3130"/>
    <n v="3400"/>
    <n v="3431"/>
    <n v="3607"/>
    <n v="2585"/>
    <n v="1779"/>
    <n v="1797"/>
    <n v="3277"/>
    <n v="3232"/>
    <n v="3461"/>
    <n v="3925"/>
    <n v="3783"/>
    <n v="3890"/>
    <n v="2631"/>
    <n v="2394"/>
    <n v="2307"/>
    <n v="2048"/>
    <n v="2053"/>
    <n v="1939"/>
    <n v="1995"/>
    <n v="1732"/>
    <n v="2871"/>
    <n v="2973"/>
    <n v="2986"/>
    <n v="3160"/>
    <s v="Motor gasoline consumed by the industrial sector"/>
    <x v="0"/>
    <x v="0"/>
    <x v="7"/>
  </r>
  <r>
    <s v="2018P"/>
    <x v="32"/>
    <s v="MGTCB"/>
    <n v="50190"/>
    <n v="50816"/>
    <n v="52721"/>
    <n v="54686"/>
    <n v="55185"/>
    <n v="56763"/>
    <n v="58572"/>
    <n v="59249"/>
    <n v="62302"/>
    <n v="65910"/>
    <n v="69056"/>
    <n v="74387"/>
    <n v="79242"/>
    <n v="84361"/>
    <n v="82570"/>
    <n v="86639"/>
    <n v="91521"/>
    <n v="94582"/>
    <n v="99398"/>
    <n v="94429"/>
    <n v="88845"/>
    <n v="89152"/>
    <n v="90060"/>
    <n v="89766"/>
    <n v="91648"/>
    <n v="94053"/>
    <n v="96120"/>
    <n v="99496"/>
    <n v="101396"/>
    <n v="99265"/>
    <n v="97951"/>
    <n v="100585"/>
    <n v="102077"/>
    <n v="106396"/>
    <n v="108480"/>
    <n v="109357"/>
    <n v="105508"/>
    <n v="111934"/>
    <n v="114041"/>
    <n v="115426"/>
    <n v="110507"/>
    <n v="112626"/>
    <n v="116232"/>
    <n v="117809"/>
    <n v="120800"/>
    <n v="119487"/>
    <n v="121019"/>
    <n v="117933"/>
    <n v="113072"/>
    <n v="117489"/>
    <n v="110084"/>
    <n v="114023"/>
    <n v="114566"/>
    <n v="113305"/>
    <n v="115239"/>
    <n v="117626"/>
    <n v="115927"/>
    <n v="122895"/>
    <n v="121807"/>
    <s v="Motor gasoline total consumption"/>
    <x v="0"/>
    <x v="1"/>
    <x v="7"/>
  </r>
  <r>
    <s v="2018P"/>
    <x v="32"/>
    <s v="MGTXB"/>
    <n v="50190"/>
    <n v="50816"/>
    <n v="52721"/>
    <n v="54686"/>
    <n v="55185"/>
    <n v="56763"/>
    <n v="58572"/>
    <n v="59249"/>
    <n v="62302"/>
    <n v="65910"/>
    <n v="69056"/>
    <n v="74387"/>
    <n v="79242"/>
    <n v="84361"/>
    <n v="82570"/>
    <n v="86639"/>
    <n v="91521"/>
    <n v="94582"/>
    <n v="99398"/>
    <n v="94429"/>
    <n v="88845"/>
    <n v="89152"/>
    <n v="90060"/>
    <n v="89766"/>
    <n v="91648"/>
    <n v="94053"/>
    <n v="96120"/>
    <n v="99496"/>
    <n v="101396"/>
    <n v="99265"/>
    <n v="97951"/>
    <n v="100585"/>
    <n v="102077"/>
    <n v="106396"/>
    <n v="108480"/>
    <n v="109357"/>
    <n v="105508"/>
    <n v="111934"/>
    <n v="114041"/>
    <n v="115426"/>
    <n v="110507"/>
    <n v="112626"/>
    <n v="116232"/>
    <n v="117809"/>
    <n v="120800"/>
    <n v="119487"/>
    <n v="121019"/>
    <n v="117933"/>
    <n v="113072"/>
    <n v="117489"/>
    <n v="110084"/>
    <n v="114023"/>
    <n v="114566"/>
    <n v="113305"/>
    <n v="115239"/>
    <n v="117626"/>
    <n v="115927"/>
    <n v="122895"/>
    <n v="121807"/>
    <s v="Motor gasoline total end-use consumption"/>
    <x v="0"/>
    <x v="1"/>
    <x v="7"/>
  </r>
  <r>
    <s v="2018P"/>
    <x v="32"/>
    <s v="MMTCB"/>
    <n v="50190"/>
    <n v="50816"/>
    <n v="52721"/>
    <n v="54686"/>
    <n v="55185"/>
    <n v="56763"/>
    <n v="58572"/>
    <n v="59249"/>
    <n v="62302"/>
    <n v="65910"/>
    <n v="69056"/>
    <n v="74387"/>
    <n v="79242"/>
    <n v="84361"/>
    <n v="82570"/>
    <n v="86639"/>
    <n v="91521"/>
    <n v="94582"/>
    <n v="99398"/>
    <n v="94429"/>
    <n v="88845"/>
    <n v="89152"/>
    <n v="90060"/>
    <n v="89766"/>
    <n v="91648"/>
    <n v="94053"/>
    <n v="96120"/>
    <n v="99496"/>
    <n v="101396"/>
    <n v="99265"/>
    <n v="97951"/>
    <n v="100585"/>
    <n v="102077"/>
    <n v="106192"/>
    <n v="107950"/>
    <n v="107721"/>
    <n v="104128"/>
    <n v="110551"/>
    <n v="111715"/>
    <n v="113484"/>
    <n v="108295"/>
    <n v="111890"/>
    <n v="115598"/>
    <n v="117297"/>
    <n v="120244"/>
    <n v="118443"/>
    <n v="120007"/>
    <n v="116626"/>
    <n v="110283"/>
    <n v="113374"/>
    <n v="102092"/>
    <n v="105953"/>
    <n v="106628"/>
    <n v="106060"/>
    <n v="108653"/>
    <n v="109211"/>
    <n v="107676"/>
    <n v="114093"/>
    <n v="113863"/>
    <s v="Motor gasoline total consumption, excluding fuel ethanol"/>
    <x v="0"/>
    <x v="1"/>
    <x v="6"/>
  </r>
  <r>
    <s v="2018P"/>
    <x v="32"/>
    <s v="M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3"/>
    <n v="63"/>
    <n v="77"/>
    <n v="71"/>
    <n v="64"/>
    <n v="167"/>
    <n v="109"/>
    <n v="104"/>
    <n v="116"/>
    <n v="106"/>
    <n v="736"/>
    <n v="808"/>
    <n v="983"/>
    <n v="925"/>
    <n v="985"/>
    <n v="253"/>
    <n v="272"/>
    <n v="256"/>
    <n v="230"/>
    <n v="229"/>
    <n v="0"/>
    <n v="0"/>
    <n v="0"/>
    <n v="0"/>
    <n v="0"/>
    <n v="0"/>
    <n v="0"/>
    <n v="72"/>
    <n v="77"/>
    <n v="79"/>
    <n v="80"/>
    <n v="83"/>
    <n v="83"/>
    <s v="Miscellaneous petroleum products consumed by the industrial sector"/>
    <x v="0"/>
    <x v="0"/>
    <x v="1"/>
  </r>
  <r>
    <s v="2018P"/>
    <x v="32"/>
    <s v="NA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consumed by the industrial sector (through 1983)"/>
    <x v="0"/>
    <x v="0"/>
    <x v="8"/>
  </r>
  <r>
    <s v="2018P"/>
    <x v="32"/>
    <s v="NGACB"/>
    <n v="17566"/>
    <n v="26652"/>
    <n v="26302"/>
    <n v="25741"/>
    <n v="21976"/>
    <n v="27595"/>
    <n v="23410"/>
    <n v="26811"/>
    <n v="28616"/>
    <n v="31286"/>
    <n v="32801"/>
    <n v="31510"/>
    <n v="39554"/>
    <n v="31792"/>
    <n v="34710"/>
    <n v="31210"/>
    <n v="29751"/>
    <n v="23703"/>
    <n v="24363"/>
    <n v="31041"/>
    <n v="40187"/>
    <n v="41427"/>
    <n v="36681"/>
    <n v="31600"/>
    <n v="9892"/>
    <n v="28250"/>
    <n v="27900"/>
    <n v="27774"/>
    <n v="39832"/>
    <n v="55035"/>
    <n v="80384"/>
    <n v="74822"/>
    <n v="52510"/>
    <n v="64986"/>
    <n v="59189"/>
    <n v="58015"/>
    <n v="27998"/>
    <n v="63780"/>
    <n v="51402"/>
    <n v="47474"/>
    <n v="44488"/>
    <n v="44454"/>
    <n v="40615"/>
    <n v="30140"/>
    <n v="28034"/>
    <n v="20427"/>
    <n v="18115"/>
    <n v="14050"/>
    <n v="14102"/>
    <n v="12157"/>
    <n v="9081"/>
    <n v="7479"/>
    <n v="7891"/>
    <n v="9211"/>
    <n v="9014"/>
    <n v="9148"/>
    <n v="8897"/>
    <n v="9298"/>
    <n v="10475"/>
    <s v="Natural gas consumed by the transportation sector "/>
    <x v="0"/>
    <x v="2"/>
    <x v="8"/>
  </r>
  <r>
    <s v="2018P"/>
    <x v="32"/>
    <s v="NGCCB"/>
    <n v="9334"/>
    <n v="10628"/>
    <n v="13220"/>
    <n v="11098"/>
    <n v="13820"/>
    <n v="13926"/>
    <n v="15499"/>
    <n v="30109"/>
    <n v="33723"/>
    <n v="31491"/>
    <n v="35777"/>
    <n v="36562"/>
    <n v="35248"/>
    <n v="27541"/>
    <n v="27065"/>
    <n v="24523"/>
    <n v="35944"/>
    <n v="27253"/>
    <n v="27260"/>
    <n v="28095"/>
    <n v="25675"/>
    <n v="21549"/>
    <n v="22838"/>
    <n v="23343"/>
    <n v="24357"/>
    <n v="18205"/>
    <n v="22363"/>
    <n v="21545"/>
    <n v="33322"/>
    <n v="29898"/>
    <n v="25030"/>
    <n v="26049"/>
    <n v="29080"/>
    <n v="29080"/>
    <n v="24956"/>
    <n v="24418"/>
    <n v="27383"/>
    <n v="28017"/>
    <n v="26631"/>
    <n v="26431"/>
    <n v="26137"/>
    <n v="26411"/>
    <n v="24769"/>
    <n v="24288"/>
    <n v="26109"/>
    <n v="24780"/>
    <n v="23904"/>
    <n v="25527"/>
    <n v="25888"/>
    <n v="25398"/>
    <n v="25675"/>
    <n v="25591"/>
    <n v="25458"/>
    <n v="27607"/>
    <n v="26574"/>
    <n v="25999"/>
    <n v="26048"/>
    <n v="24591"/>
    <n v="26852"/>
    <s v="Natural gas consumed by (delivered to) the commercial sector"/>
    <x v="0"/>
    <x v="3"/>
    <x v="8"/>
  </r>
  <r>
    <s v="2018P"/>
    <x v="32"/>
    <s v="NGEIB"/>
    <n v="34880"/>
    <n v="36709"/>
    <n v="38970"/>
    <n v="42899"/>
    <n v="46233"/>
    <n v="48747"/>
    <n v="51397"/>
    <n v="55149"/>
    <n v="54149"/>
    <n v="59838"/>
    <n v="59451"/>
    <n v="53272"/>
    <n v="62572"/>
    <n v="68956"/>
    <n v="69999"/>
    <n v="67382"/>
    <n v="71684"/>
    <n v="72168"/>
    <n v="65936"/>
    <n v="62464"/>
    <n v="57912"/>
    <n v="56142"/>
    <n v="45665"/>
    <n v="30381"/>
    <n v="30687"/>
    <n v="28499"/>
    <n v="21009"/>
    <n v="18934"/>
    <n v="21612"/>
    <n v="28248"/>
    <n v="26335"/>
    <n v="28633"/>
    <n v="22922"/>
    <n v="28238"/>
    <n v="33022"/>
    <n v="32626"/>
    <n v="35088"/>
    <n v="40283"/>
    <n v="45339"/>
    <n v="42846"/>
    <n v="46509"/>
    <n v="48109"/>
    <n v="37403"/>
    <n v="37861"/>
    <n v="31478"/>
    <n v="41433"/>
    <n v="55938"/>
    <n v="62140"/>
    <n v="69930"/>
    <n v="72031"/>
    <n v="72232"/>
    <n v="74960"/>
    <n v="76396"/>
    <n v="76978"/>
    <n v="79540"/>
    <n v="81244"/>
    <n v="85374"/>
    <n v="78800"/>
    <n v="102186"/>
    <s v="Natural gas consumed by the electric power sector"/>
    <x v="0"/>
    <x v="4"/>
    <x v="8"/>
  </r>
  <r>
    <s v="2018P"/>
    <x v="32"/>
    <s v="NGICB"/>
    <n v="124451"/>
    <n v="121650"/>
    <n v="144252"/>
    <n v="132996"/>
    <n v="119858"/>
    <n v="107130"/>
    <n v="124454"/>
    <n v="134167"/>
    <n v="135180"/>
    <n v="123165"/>
    <n v="131169"/>
    <n v="135297"/>
    <n v="136805"/>
    <n v="120169"/>
    <n v="114440"/>
    <n v="102593"/>
    <n v="118605"/>
    <n v="92483"/>
    <n v="80444"/>
    <n v="71796"/>
    <n v="77612"/>
    <n v="60333"/>
    <n v="80369"/>
    <n v="71576"/>
    <n v="75767"/>
    <n v="63475"/>
    <n v="47238"/>
    <n v="66581"/>
    <n v="60579"/>
    <n v="64015"/>
    <n v="89987"/>
    <n v="66822"/>
    <n v="73802"/>
    <n v="69505"/>
    <n v="73452"/>
    <n v="75065"/>
    <n v="108232"/>
    <n v="92356"/>
    <n v="82913"/>
    <n v="79895"/>
    <n v="107121"/>
    <n v="106828"/>
    <n v="94334"/>
    <n v="100589"/>
    <n v="108326"/>
    <n v="104655"/>
    <n v="98618"/>
    <n v="103794"/>
    <n v="107965"/>
    <n v="105043"/>
    <n v="103231"/>
    <n v="108748"/>
    <n v="106824"/>
    <n v="101949"/>
    <n v="107444"/>
    <n v="109244"/>
    <n v="104835"/>
    <n v="105443"/>
    <n v="106080"/>
    <s v="Natural gas consumed by (delivered to) the industrial sector"/>
    <x v="0"/>
    <x v="0"/>
    <x v="8"/>
  </r>
  <r>
    <s v="2018P"/>
    <x v="32"/>
    <s v="NGRCB"/>
    <n v="21071"/>
    <n v="23308"/>
    <n v="24345"/>
    <n v="27177"/>
    <n v="24811"/>
    <n v="26855"/>
    <n v="32631"/>
    <n v="34145"/>
    <n v="34662"/>
    <n v="30811"/>
    <n v="33325"/>
    <n v="35085"/>
    <n v="37718"/>
    <n v="25560"/>
    <n v="27183"/>
    <n v="29928"/>
    <n v="38895"/>
    <n v="27306"/>
    <n v="27447"/>
    <n v="29696"/>
    <n v="29944"/>
    <n v="25983"/>
    <n v="27796"/>
    <n v="27696"/>
    <n v="29078"/>
    <n v="23883"/>
    <n v="26021"/>
    <n v="29752"/>
    <n v="29901"/>
    <n v="27936"/>
    <n v="29733"/>
    <n v="31025"/>
    <n v="32782"/>
    <n v="33191"/>
    <n v="30859"/>
    <n v="29352"/>
    <n v="34856"/>
    <n v="37444"/>
    <n v="35119"/>
    <n v="34667"/>
    <n v="34762"/>
    <n v="33825"/>
    <n v="32570"/>
    <n v="32342"/>
    <n v="35217"/>
    <n v="34059"/>
    <n v="31086"/>
    <n v="34346"/>
    <n v="34947"/>
    <n v="33319"/>
    <n v="35982"/>
    <n v="35060"/>
    <n v="33247"/>
    <n v="37122"/>
    <n v="33484"/>
    <n v="34402"/>
    <n v="34005"/>
    <n v="31221"/>
    <n v="35637"/>
    <s v="Natural gas consumed by (delivered to) the residential sector"/>
    <x v="0"/>
    <x v="5"/>
    <x v="8"/>
  </r>
  <r>
    <s v="2018P"/>
    <x v="32"/>
    <s v="NGTCB"/>
    <n v="207301"/>
    <n v="218948"/>
    <n v="247090"/>
    <n v="239911"/>
    <n v="226697"/>
    <n v="224253"/>
    <n v="247390"/>
    <n v="280382"/>
    <n v="286329"/>
    <n v="276591"/>
    <n v="292522"/>
    <n v="291726"/>
    <n v="311897"/>
    <n v="274018"/>
    <n v="273397"/>
    <n v="255637"/>
    <n v="294878"/>
    <n v="242912"/>
    <n v="225451"/>
    <n v="223092"/>
    <n v="231330"/>
    <n v="205434"/>
    <n v="213350"/>
    <n v="184595"/>
    <n v="169781"/>
    <n v="162312"/>
    <n v="144532"/>
    <n v="164588"/>
    <n v="185246"/>
    <n v="205131"/>
    <n v="251470"/>
    <n v="227349"/>
    <n v="211096"/>
    <n v="224999"/>
    <n v="221479"/>
    <n v="219476"/>
    <n v="233557"/>
    <n v="261881"/>
    <n v="241406"/>
    <n v="231312"/>
    <n v="259018"/>
    <n v="259626"/>
    <n v="229691"/>
    <n v="225220"/>
    <n v="229164"/>
    <n v="225352"/>
    <n v="227661"/>
    <n v="239858"/>
    <n v="252831"/>
    <n v="247947"/>
    <n v="246201"/>
    <n v="251838"/>
    <n v="249815"/>
    <n v="252867"/>
    <n v="256056"/>
    <n v="260038"/>
    <n v="259158"/>
    <n v="249354"/>
    <n v="281230"/>
    <s v="Natural gas total consumption"/>
    <x v="0"/>
    <x v="1"/>
    <x v="8"/>
  </r>
  <r>
    <s v="2018P"/>
    <x v="32"/>
    <s v="NGTPB"/>
    <n v="217"/>
    <n v="227"/>
    <n v="252"/>
    <n v="243"/>
    <n v="225"/>
    <n v="222"/>
    <n v="246"/>
    <n v="280"/>
    <n v="288"/>
    <n v="274"/>
    <n v="286"/>
    <n v="277"/>
    <n v="289"/>
    <n v="248"/>
    <n v="242"/>
    <n v="220"/>
    <n v="248"/>
    <n v="200"/>
    <n v="182"/>
    <n v="174"/>
    <n v="177"/>
    <n v="154"/>
    <n v="156"/>
    <n v="132"/>
    <n v="120"/>
    <n v="113"/>
    <n v="99"/>
    <n v="111"/>
    <n v="124"/>
    <n v="136"/>
    <n v="165"/>
    <n v="146"/>
    <n v="132"/>
    <n v="137"/>
    <n v="132"/>
    <n v="128"/>
    <n v="133"/>
    <n v="148"/>
    <n v="135"/>
    <n v="128"/>
    <n v="142"/>
    <n v="142"/>
    <n v="124"/>
    <n v="120"/>
    <n v="120"/>
    <n v="117"/>
    <n v="116"/>
    <n v="121"/>
    <n v="126"/>
    <n v="122"/>
    <n v="119"/>
    <n v="121"/>
    <n v="120"/>
    <n v="121"/>
    <n v="123"/>
    <n v="124"/>
    <n v="124"/>
    <n v="119"/>
    <n v="134"/>
    <s v="Natural gas total consumption per capita"/>
    <x v="2"/>
    <x v="1"/>
    <x v="8"/>
  </r>
  <r>
    <s v="2018P"/>
    <x v="32"/>
    <s v="NGTXB"/>
    <n v="172421"/>
    <n v="182239"/>
    <n v="208119"/>
    <n v="197011"/>
    <n v="180465"/>
    <n v="175505"/>
    <n v="195993"/>
    <n v="225233"/>
    <n v="232181"/>
    <n v="216753"/>
    <n v="233071"/>
    <n v="238454"/>
    <n v="249325"/>
    <n v="205062"/>
    <n v="203398"/>
    <n v="188255"/>
    <n v="223195"/>
    <n v="170744"/>
    <n v="159515"/>
    <n v="160628"/>
    <n v="173418"/>
    <n v="149291"/>
    <n v="167685"/>
    <n v="154214"/>
    <n v="139094"/>
    <n v="133812"/>
    <n v="123523"/>
    <n v="145653"/>
    <n v="163635"/>
    <n v="176883"/>
    <n v="225135"/>
    <n v="198717"/>
    <n v="188174"/>
    <n v="196762"/>
    <n v="188457"/>
    <n v="186850"/>
    <n v="198470"/>
    <n v="221597"/>
    <n v="196066"/>
    <n v="188467"/>
    <n v="212508"/>
    <n v="211517"/>
    <n v="192287"/>
    <n v="187358"/>
    <n v="197685"/>
    <n v="183920"/>
    <n v="171722"/>
    <n v="177717"/>
    <n v="182901"/>
    <n v="175917"/>
    <n v="173969"/>
    <n v="176878"/>
    <n v="173419"/>
    <n v="175889"/>
    <n v="176517"/>
    <n v="178794"/>
    <n v="173784"/>
    <n v="170553"/>
    <n v="179045"/>
    <s v="Natural gas total end-use consumption"/>
    <x v="0"/>
    <x v="1"/>
    <x v="8"/>
  </r>
  <r>
    <s v="2018P"/>
    <x v="32"/>
    <s v="NNTCB"/>
    <n v="207301"/>
    <n v="218948"/>
    <n v="247090"/>
    <n v="239911"/>
    <n v="226697"/>
    <n v="224253"/>
    <n v="247390"/>
    <n v="280382"/>
    <n v="286329"/>
    <n v="276591"/>
    <n v="292522"/>
    <n v="291726"/>
    <n v="311897"/>
    <n v="274018"/>
    <n v="273397"/>
    <n v="255637"/>
    <n v="294878"/>
    <n v="242912"/>
    <n v="225451"/>
    <n v="223092"/>
    <n v="231330"/>
    <n v="205433"/>
    <n v="213347"/>
    <n v="184595"/>
    <n v="169781"/>
    <n v="162312"/>
    <n v="144532"/>
    <n v="164588"/>
    <n v="185246"/>
    <n v="205131"/>
    <n v="251470"/>
    <n v="227349"/>
    <n v="211096"/>
    <n v="224999"/>
    <n v="221479"/>
    <n v="219476"/>
    <n v="233557"/>
    <n v="261881"/>
    <n v="241406"/>
    <n v="231312"/>
    <n v="259018"/>
    <n v="259626"/>
    <n v="229691"/>
    <n v="225220"/>
    <n v="229164"/>
    <n v="225352"/>
    <n v="227661"/>
    <n v="239858"/>
    <n v="252831"/>
    <n v="247947"/>
    <n v="246201"/>
    <n v="251838"/>
    <n v="249815"/>
    <n v="252867"/>
    <n v="256056"/>
    <n v="260038"/>
    <n v="259158"/>
    <n v="249354"/>
    <n v="281230"/>
    <s v="Natural gas total consumption (excluding supplemental gaseous fuels)"/>
    <x v="0"/>
    <x v="1"/>
    <x v="8"/>
  </r>
  <r>
    <s v="2018P"/>
    <x v="32"/>
    <s v="NU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uclear energy consumed for electricity generation by the electric power sector"/>
    <x v="0"/>
    <x v="4"/>
    <x v="5"/>
  </r>
  <r>
    <s v="2018P"/>
    <x v="32"/>
    <s v="NUET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uclear energy consumed for electricity generation, total"/>
    <x v="0"/>
    <x v="1"/>
    <x v="5"/>
  </r>
  <r>
    <s v="2018P"/>
    <x v="32"/>
    <s v="OPICB"/>
    <n v="2233"/>
    <n v="2330"/>
    <n v="2533"/>
    <n v="2571"/>
    <n v="2829"/>
    <n v="2993"/>
    <n v="3136"/>
    <n v="3189"/>
    <n v="3533"/>
    <n v="3599"/>
    <n v="3614"/>
    <n v="3530"/>
    <n v="4008"/>
    <n v="4584"/>
    <n v="8084"/>
    <n v="7661"/>
    <n v="8730"/>
    <n v="7611"/>
    <n v="8170"/>
    <n v="9333"/>
    <n v="8693"/>
    <n v="5075"/>
    <n v="4720"/>
    <n v="6253"/>
    <n v="3988"/>
    <n v="3677"/>
    <n v="3947"/>
    <n v="4675"/>
    <n v="5791"/>
    <n v="6085"/>
    <n v="5855"/>
    <n v="6377"/>
    <n v="7587"/>
    <n v="6758"/>
    <n v="7431"/>
    <n v="7017"/>
    <n v="9038"/>
    <n v="9047"/>
    <n v="7623"/>
    <n v="7696"/>
    <n v="7141"/>
    <n v="8475"/>
    <n v="8003"/>
    <n v="8774"/>
    <n v="10037"/>
    <n v="10571"/>
    <n v="11673"/>
    <n v="11295"/>
    <n v="10889"/>
    <n v="10301"/>
    <n v="11199"/>
    <n v="11424"/>
    <n v="11746"/>
    <n v="11720"/>
    <n v="10539"/>
    <n v="10646"/>
    <n v="11053"/>
    <n v="12479"/>
    <n v="12195"/>
    <s v="Other petroleum products consumed by the industrial sector"/>
    <x v="0"/>
    <x v="0"/>
    <x v="1"/>
  </r>
  <r>
    <s v="2018P"/>
    <x v="32"/>
    <s v="OPTCB"/>
    <n v="2233"/>
    <n v="2330"/>
    <n v="2533"/>
    <n v="2571"/>
    <n v="2829"/>
    <n v="2993"/>
    <n v="3136"/>
    <n v="3189"/>
    <n v="3533"/>
    <n v="3599"/>
    <n v="3614"/>
    <n v="3530"/>
    <n v="4008"/>
    <n v="4584"/>
    <n v="8084"/>
    <n v="7661"/>
    <n v="8730"/>
    <n v="7611"/>
    <n v="8170"/>
    <n v="9333"/>
    <n v="8693"/>
    <n v="5075"/>
    <n v="4720"/>
    <n v="6253"/>
    <n v="3988"/>
    <n v="3677"/>
    <n v="3947"/>
    <n v="4675"/>
    <n v="5791"/>
    <n v="6085"/>
    <n v="5855"/>
    <n v="6377"/>
    <n v="7587"/>
    <n v="6758"/>
    <n v="7431"/>
    <n v="7017"/>
    <n v="9038"/>
    <n v="9047"/>
    <n v="7623"/>
    <n v="7696"/>
    <n v="7141"/>
    <n v="8475"/>
    <n v="8003"/>
    <n v="8774"/>
    <n v="10037"/>
    <n v="10571"/>
    <n v="11673"/>
    <n v="11295"/>
    <n v="10889"/>
    <n v="10301"/>
    <n v="11199"/>
    <n v="11424"/>
    <n v="11746"/>
    <n v="11720"/>
    <n v="10539"/>
    <n v="10646"/>
    <n v="11053"/>
    <n v="12479"/>
    <n v="12195"/>
    <s v="Other petroleum products total consumption"/>
    <x v="0"/>
    <x v="1"/>
    <x v="1"/>
  </r>
  <r>
    <s v="2018P"/>
    <x v="32"/>
    <s v="OPTXB"/>
    <n v="2233"/>
    <n v="2330"/>
    <n v="2533"/>
    <n v="2571"/>
    <n v="2829"/>
    <n v="2993"/>
    <n v="3136"/>
    <n v="3189"/>
    <n v="3533"/>
    <n v="3599"/>
    <n v="3614"/>
    <n v="3530"/>
    <n v="4008"/>
    <n v="4584"/>
    <n v="8084"/>
    <n v="7661"/>
    <n v="8730"/>
    <n v="7611"/>
    <n v="8170"/>
    <n v="9333"/>
    <n v="8693"/>
    <n v="5075"/>
    <n v="4720"/>
    <n v="6253"/>
    <n v="3988"/>
    <n v="3677"/>
    <n v="3947"/>
    <n v="4675"/>
    <n v="5791"/>
    <n v="6085"/>
    <n v="5855"/>
    <n v="6377"/>
    <n v="7587"/>
    <n v="6758"/>
    <n v="7431"/>
    <n v="7017"/>
    <n v="9038"/>
    <n v="9047"/>
    <n v="7623"/>
    <n v="7696"/>
    <n v="7141"/>
    <n v="8475"/>
    <n v="8003"/>
    <n v="8774"/>
    <n v="10037"/>
    <n v="10571"/>
    <n v="11673"/>
    <n v="11295"/>
    <n v="10889"/>
    <n v="10301"/>
    <n v="11199"/>
    <n v="11424"/>
    <n v="11746"/>
    <n v="11720"/>
    <n v="10539"/>
    <n v="10646"/>
    <n v="11053"/>
    <n v="12479"/>
    <n v="12195"/>
    <s v="Other petroleum products total end-use consumption"/>
    <x v="0"/>
    <x v="1"/>
    <x v="1"/>
  </r>
  <r>
    <s v="2018P"/>
    <x v="32"/>
    <s v="P1ICB"/>
    <n v="12055"/>
    <n v="10860"/>
    <n v="11266"/>
    <n v="11533"/>
    <n v="13341"/>
    <n v="15424"/>
    <n v="16152"/>
    <n v="17198"/>
    <n v="19610"/>
    <n v="17189"/>
    <n v="18384"/>
    <n v="14235"/>
    <n v="15931"/>
    <n v="19103"/>
    <n v="22355"/>
    <n v="23971"/>
    <n v="23430"/>
    <n v="21921"/>
    <n v="24012"/>
    <n v="25729"/>
    <n v="21366"/>
    <n v="16058"/>
    <n v="18361"/>
    <n v="23300"/>
    <n v="19883"/>
    <n v="17238"/>
    <n v="17919"/>
    <n v="21630"/>
    <n v="23169"/>
    <n v="20669"/>
    <n v="19350"/>
    <n v="20163"/>
    <n v="23864"/>
    <n v="27180"/>
    <n v="25487"/>
    <n v="23312"/>
    <n v="24066"/>
    <n v="21339"/>
    <n v="25307"/>
    <n v="24460"/>
    <n v="23066"/>
    <n v="17613"/>
    <n v="25046"/>
    <n v="26070"/>
    <n v="27627"/>
    <n v="26861"/>
    <n v="29208"/>
    <n v="31355"/>
    <n v="26715"/>
    <n v="23759"/>
    <n v="25688"/>
    <n v="26908"/>
    <n v="26384"/>
    <n v="24613"/>
    <n v="23158"/>
    <n v="23189"/>
    <n v="23077"/>
    <n v="23776"/>
    <n v="24315"/>
    <s v="Asphalt and road oil, kerosene, lubricants, petroleum coke, and &quot;other petroleum products&quot; consumed by the industrial sector"/>
    <x v="0"/>
    <x v="0"/>
    <x v="3"/>
  </r>
  <r>
    <s v="2018P"/>
    <x v="32"/>
    <s v="P1TCB"/>
    <n v="14155"/>
    <n v="12740"/>
    <n v="14216"/>
    <n v="14481"/>
    <n v="16569"/>
    <n v="17728"/>
    <n v="18402"/>
    <n v="18865"/>
    <n v="21375"/>
    <n v="19034"/>
    <n v="20160"/>
    <n v="15979"/>
    <n v="17727"/>
    <n v="21120"/>
    <n v="24230"/>
    <n v="25769"/>
    <n v="25379"/>
    <n v="23907"/>
    <n v="26082"/>
    <n v="27884"/>
    <n v="27986"/>
    <n v="21450"/>
    <n v="22021"/>
    <n v="33368"/>
    <n v="22657"/>
    <n v="19470"/>
    <n v="19786"/>
    <n v="23580"/>
    <n v="24942"/>
    <n v="22581"/>
    <n v="21217"/>
    <n v="21970"/>
    <n v="25620"/>
    <n v="28823"/>
    <n v="27122"/>
    <n v="24897"/>
    <n v="25843"/>
    <n v="23195"/>
    <n v="27020"/>
    <n v="26345"/>
    <n v="24865"/>
    <n v="19367"/>
    <n v="26703"/>
    <n v="27579"/>
    <n v="29270"/>
    <n v="28343"/>
    <n v="30601"/>
    <n v="32757"/>
    <n v="28383"/>
    <n v="25160"/>
    <n v="27302"/>
    <n v="28505"/>
    <n v="27864"/>
    <n v="26109"/>
    <n v="24770"/>
    <n v="24913"/>
    <n v="24692"/>
    <n v="25340"/>
    <n v="25867"/>
    <s v="Asphalt and road oil, aviation gasoline, kerosene, lubricants, petroleum coke, and &quot;other petroleum products&quot; total consumption"/>
    <x v="0"/>
    <x v="1"/>
    <x v="0"/>
  </r>
  <r>
    <s v="2018P"/>
    <x v="32"/>
    <s v="P1TXB"/>
    <n v="14155"/>
    <n v="12740"/>
    <n v="14216"/>
    <n v="14481"/>
    <n v="16569"/>
    <n v="17728"/>
    <n v="18402"/>
    <n v="18865"/>
    <n v="21375"/>
    <n v="19034"/>
    <n v="20160"/>
    <n v="15979"/>
    <n v="17727"/>
    <n v="21120"/>
    <n v="24230"/>
    <n v="25769"/>
    <n v="25379"/>
    <n v="23907"/>
    <n v="26082"/>
    <n v="27884"/>
    <n v="27986"/>
    <n v="21450"/>
    <n v="22021"/>
    <n v="33368"/>
    <n v="22657"/>
    <n v="19470"/>
    <n v="19786"/>
    <n v="23580"/>
    <n v="24942"/>
    <n v="22581"/>
    <n v="21217"/>
    <n v="21970"/>
    <n v="25620"/>
    <n v="28823"/>
    <n v="27122"/>
    <n v="24897"/>
    <n v="25843"/>
    <n v="23195"/>
    <n v="27020"/>
    <n v="26345"/>
    <n v="24865"/>
    <n v="19367"/>
    <n v="26703"/>
    <n v="27579"/>
    <n v="29270"/>
    <n v="28343"/>
    <n v="30601"/>
    <n v="32757"/>
    <n v="28383"/>
    <n v="25160"/>
    <n v="27302"/>
    <n v="28505"/>
    <n v="27864"/>
    <n v="26109"/>
    <n v="24770"/>
    <n v="24913"/>
    <n v="24692"/>
    <n v="25340"/>
    <n v="25867"/>
    <s v="Asphalt and road oil, aviation gasoline, kerosene, lubricants, petroleum coke, and &quot;other petroleum products&quot; total end-use consumption"/>
    <x v="0"/>
    <x v="1"/>
    <x v="0"/>
  </r>
  <r>
    <s v="2018P"/>
    <x v="32"/>
    <s v="PAACB"/>
    <n v="73888"/>
    <n v="75125"/>
    <n v="82432"/>
    <n v="86171"/>
    <n v="87102"/>
    <n v="87363"/>
    <n v="89548"/>
    <n v="90394"/>
    <n v="99921"/>
    <n v="102145"/>
    <n v="105675"/>
    <n v="111050"/>
    <n v="119739"/>
    <n v="127086"/>
    <n v="125329"/>
    <n v="126895"/>
    <n v="133343"/>
    <n v="140520"/>
    <n v="149627"/>
    <n v="142558"/>
    <n v="136165"/>
    <n v="151839"/>
    <n v="138225"/>
    <n v="126972"/>
    <n v="131572"/>
    <n v="134920"/>
    <n v="141730"/>
    <n v="149200"/>
    <n v="151168"/>
    <n v="149273"/>
    <n v="148801"/>
    <n v="149456"/>
    <n v="158217"/>
    <n v="158544"/>
    <n v="153919"/>
    <n v="137043"/>
    <n v="158615"/>
    <n v="169753"/>
    <n v="179583"/>
    <n v="183282"/>
    <n v="181784"/>
    <n v="185472"/>
    <n v="184914"/>
    <n v="188172"/>
    <n v="197660"/>
    <n v="198620"/>
    <n v="208473"/>
    <n v="203184"/>
    <n v="187022"/>
    <n v="185703"/>
    <n v="184725"/>
    <n v="192329"/>
    <n v="192002"/>
    <n v="191577"/>
    <n v="198697"/>
    <n v="201827"/>
    <n v="198068"/>
    <n v="210882"/>
    <n v="217997"/>
    <s v="All petroleum products consumed by the transportation sector"/>
    <x v="0"/>
    <x v="2"/>
    <x v="1"/>
  </r>
  <r>
    <s v="2018P"/>
    <x v="32"/>
    <s v="PACCB"/>
    <n v="2135"/>
    <n v="2288"/>
    <n v="2116"/>
    <n v="2079"/>
    <n v="2441"/>
    <n v="1995"/>
    <n v="1762"/>
    <n v="1938"/>
    <n v="2224"/>
    <n v="2632"/>
    <n v="2802"/>
    <n v="2749"/>
    <n v="3000"/>
    <n v="3177"/>
    <n v="2842"/>
    <n v="2656"/>
    <n v="2753"/>
    <n v="3487"/>
    <n v="3179"/>
    <n v="2800"/>
    <n v="6122"/>
    <n v="8288"/>
    <n v="5702"/>
    <n v="15107"/>
    <n v="6676"/>
    <n v="4629"/>
    <n v="3300"/>
    <n v="4188"/>
    <n v="3649"/>
    <n v="3849"/>
    <n v="4703"/>
    <n v="3900"/>
    <n v="2578"/>
    <n v="2474"/>
    <n v="1858"/>
    <n v="2267"/>
    <n v="1858"/>
    <n v="2031"/>
    <n v="2290"/>
    <n v="3733"/>
    <n v="3450"/>
    <n v="5303"/>
    <n v="6084"/>
    <n v="6880"/>
    <n v="4607"/>
    <n v="5317"/>
    <n v="4016"/>
    <n v="2760"/>
    <n v="5185"/>
    <n v="2967"/>
    <n v="2943"/>
    <n v="2752"/>
    <n v="2943"/>
    <n v="2798"/>
    <n v="3253"/>
    <n v="4789"/>
    <n v="4557"/>
    <n v="4157"/>
    <n v="4308"/>
    <s v="All petroleum products consumed by the commercial sector"/>
    <x v="0"/>
    <x v="3"/>
    <x v="1"/>
  </r>
  <r>
    <s v="2018P"/>
    <x v="32"/>
    <s v="PAEIB"/>
    <n v="733"/>
    <n v="717"/>
    <n v="466"/>
    <n v="448"/>
    <n v="417"/>
    <n v="288"/>
    <n v="350"/>
    <n v="438"/>
    <n v="226"/>
    <n v="262"/>
    <n v="589"/>
    <n v="2273"/>
    <n v="2759"/>
    <n v="4924"/>
    <n v="6821"/>
    <n v="10910"/>
    <n v="6369"/>
    <n v="6274"/>
    <n v="2815"/>
    <n v="5112"/>
    <n v="2361"/>
    <n v="1059"/>
    <n v="1979"/>
    <n v="1433"/>
    <n v="764"/>
    <n v="520"/>
    <n v="502"/>
    <n v="495"/>
    <n v="566"/>
    <n v="506"/>
    <n v="417"/>
    <n v="397"/>
    <n v="425"/>
    <n v="420"/>
    <n v="272"/>
    <n v="259"/>
    <n v="252"/>
    <n v="243"/>
    <n v="262"/>
    <n v="421"/>
    <n v="392"/>
    <n v="414"/>
    <n v="315"/>
    <n v="510"/>
    <n v="307"/>
    <n v="374"/>
    <n v="425"/>
    <n v="476"/>
    <n v="588"/>
    <n v="493"/>
    <n v="534"/>
    <n v="415"/>
    <n v="506"/>
    <n v="636"/>
    <n v="711"/>
    <n v="727"/>
    <n v="579"/>
    <n v="464"/>
    <n v="240"/>
    <s v="All petroleum products consumed by the electric power sector"/>
    <x v="0"/>
    <x v="4"/>
    <x v="1"/>
  </r>
  <r>
    <s v="2018P"/>
    <x v="32"/>
    <s v="PAICB"/>
    <n v="24485"/>
    <n v="22620"/>
    <n v="24022"/>
    <n v="23435"/>
    <n v="28987"/>
    <n v="32708"/>
    <n v="29758"/>
    <n v="27269"/>
    <n v="34516"/>
    <n v="34161"/>
    <n v="39168"/>
    <n v="34026"/>
    <n v="40449"/>
    <n v="49779"/>
    <n v="52112"/>
    <n v="54194"/>
    <n v="55280"/>
    <n v="57071"/>
    <n v="55114"/>
    <n v="59282"/>
    <n v="51486"/>
    <n v="49000"/>
    <n v="36755"/>
    <n v="58605"/>
    <n v="60491"/>
    <n v="40686"/>
    <n v="39182"/>
    <n v="39339"/>
    <n v="39884"/>
    <n v="40920"/>
    <n v="50531"/>
    <n v="67761"/>
    <n v="66128"/>
    <n v="67949"/>
    <n v="62873"/>
    <n v="63460"/>
    <n v="43681"/>
    <n v="42583"/>
    <n v="42971"/>
    <n v="45600"/>
    <n v="40429"/>
    <n v="35212"/>
    <n v="42362"/>
    <n v="45593"/>
    <n v="46867"/>
    <n v="43818"/>
    <n v="48520"/>
    <n v="65870"/>
    <n v="44979"/>
    <n v="35234"/>
    <n v="38057"/>
    <n v="39281"/>
    <n v="40468"/>
    <n v="39492"/>
    <n v="40598"/>
    <n v="36329"/>
    <n v="38940"/>
    <n v="41487"/>
    <n v="42432"/>
    <s v="All petroleum products consumed by the industrial sector"/>
    <x v="0"/>
    <x v="0"/>
    <x v="1"/>
  </r>
  <r>
    <s v="2018P"/>
    <x v="32"/>
    <s v="PARCB"/>
    <n v="5381"/>
    <n v="6321"/>
    <n v="5688"/>
    <n v="5779"/>
    <n v="6771"/>
    <n v="5640"/>
    <n v="4924"/>
    <n v="5910"/>
    <n v="6624"/>
    <n v="7951"/>
    <n v="7508"/>
    <n v="6970"/>
    <n v="7780"/>
    <n v="6767"/>
    <n v="6037"/>
    <n v="4821"/>
    <n v="4706"/>
    <n v="5253"/>
    <n v="4368"/>
    <n v="4863"/>
    <n v="5232"/>
    <n v="3585"/>
    <n v="5088"/>
    <n v="6409"/>
    <n v="2512"/>
    <n v="7962"/>
    <n v="3926"/>
    <n v="3888"/>
    <n v="3411"/>
    <n v="4571"/>
    <n v="6305"/>
    <n v="5006"/>
    <n v="4095"/>
    <n v="3008"/>
    <n v="2883"/>
    <n v="3194"/>
    <n v="3170"/>
    <n v="4014"/>
    <n v="5866"/>
    <n v="7723"/>
    <n v="7527"/>
    <n v="12650"/>
    <n v="10088"/>
    <n v="7814"/>
    <n v="6982"/>
    <n v="7540"/>
    <n v="7835"/>
    <n v="6652"/>
    <n v="6963"/>
    <n v="6979"/>
    <n v="6284"/>
    <n v="5688"/>
    <n v="4882"/>
    <n v="5756"/>
    <n v="4903"/>
    <n v="4375"/>
    <n v="4838"/>
    <n v="4024"/>
    <n v="4443"/>
    <s v="All petroleum products consumed by the residential sector"/>
    <x v="0"/>
    <x v="5"/>
    <x v="1"/>
  </r>
  <r>
    <s v="2018P"/>
    <x v="32"/>
    <s v="PATCB"/>
    <n v="106623"/>
    <n v="107071"/>
    <n v="114724"/>
    <n v="117912"/>
    <n v="125717"/>
    <n v="127993"/>
    <n v="126340"/>
    <n v="125949"/>
    <n v="143512"/>
    <n v="147150"/>
    <n v="155743"/>
    <n v="157066"/>
    <n v="173727"/>
    <n v="191733"/>
    <n v="193141"/>
    <n v="199475"/>
    <n v="202452"/>
    <n v="212605"/>
    <n v="215103"/>
    <n v="214617"/>
    <n v="201366"/>
    <n v="213772"/>
    <n v="187749"/>
    <n v="208526"/>
    <n v="202016"/>
    <n v="188716"/>
    <n v="188641"/>
    <n v="197109"/>
    <n v="198678"/>
    <n v="199118"/>
    <n v="210758"/>
    <n v="226518"/>
    <n v="231443"/>
    <n v="232394"/>
    <n v="221806"/>
    <n v="206222"/>
    <n v="207576"/>
    <n v="218623"/>
    <n v="230972"/>
    <n v="240758"/>
    <n v="233581"/>
    <n v="239051"/>
    <n v="243763"/>
    <n v="248969"/>
    <n v="256422"/>
    <n v="255668"/>
    <n v="269268"/>
    <n v="278942"/>
    <n v="244738"/>
    <n v="231376"/>
    <n v="232542"/>
    <n v="240464"/>
    <n v="240800"/>
    <n v="240259"/>
    <n v="248163"/>
    <n v="248047"/>
    <n v="246982"/>
    <n v="261013"/>
    <n v="269420"/>
    <s v="All petroleum products total consumption"/>
    <x v="0"/>
    <x v="1"/>
    <x v="1"/>
  </r>
  <r>
    <s v="2018P"/>
    <x v="32"/>
    <s v="PATPB"/>
    <n v="112"/>
    <n v="111"/>
    <n v="117"/>
    <n v="119"/>
    <n v="125"/>
    <n v="126"/>
    <n v="125"/>
    <n v="126"/>
    <n v="144"/>
    <n v="146"/>
    <n v="152"/>
    <n v="149"/>
    <n v="161"/>
    <n v="173"/>
    <n v="171"/>
    <n v="172"/>
    <n v="170"/>
    <n v="175"/>
    <n v="174"/>
    <n v="167"/>
    <n v="154"/>
    <n v="160"/>
    <n v="138"/>
    <n v="150"/>
    <n v="143"/>
    <n v="131"/>
    <n v="129"/>
    <n v="133"/>
    <n v="133"/>
    <n v="132"/>
    <n v="139"/>
    <n v="146"/>
    <n v="145"/>
    <n v="142"/>
    <n v="132"/>
    <n v="120"/>
    <n v="118"/>
    <n v="123"/>
    <n v="129"/>
    <n v="133"/>
    <n v="128"/>
    <n v="131"/>
    <n v="131"/>
    <n v="133"/>
    <n v="135"/>
    <n v="132"/>
    <n v="137"/>
    <n v="140"/>
    <n v="122"/>
    <n v="114"/>
    <n v="113"/>
    <n v="116"/>
    <n v="115"/>
    <n v="115"/>
    <n v="119"/>
    <n v="119"/>
    <n v="118"/>
    <n v="125"/>
    <n v="129"/>
    <s v="All petroleum products total consumption per capita"/>
    <x v="2"/>
    <x v="1"/>
    <x v="1"/>
  </r>
  <r>
    <s v="2018P"/>
    <x v="32"/>
    <s v="PATXB"/>
    <n v="105890"/>
    <n v="106354"/>
    <n v="114258"/>
    <n v="117464"/>
    <n v="125301"/>
    <n v="127705"/>
    <n v="125991"/>
    <n v="125511"/>
    <n v="143286"/>
    <n v="146888"/>
    <n v="155154"/>
    <n v="154793"/>
    <n v="170969"/>
    <n v="186809"/>
    <n v="186320"/>
    <n v="188565"/>
    <n v="196083"/>
    <n v="206331"/>
    <n v="212288"/>
    <n v="209504"/>
    <n v="199005"/>
    <n v="212713"/>
    <n v="185770"/>
    <n v="207092"/>
    <n v="201251"/>
    <n v="188196"/>
    <n v="188138"/>
    <n v="196614"/>
    <n v="198112"/>
    <n v="198612"/>
    <n v="210340"/>
    <n v="226121"/>
    <n v="231018"/>
    <n v="231975"/>
    <n v="221534"/>
    <n v="205963"/>
    <n v="207324"/>
    <n v="218380"/>
    <n v="230710"/>
    <n v="240337"/>
    <n v="233189"/>
    <n v="238637"/>
    <n v="243447"/>
    <n v="248458"/>
    <n v="256115"/>
    <n v="255294"/>
    <n v="268843"/>
    <n v="278467"/>
    <n v="244150"/>
    <n v="230883"/>
    <n v="232008"/>
    <n v="240049"/>
    <n v="240295"/>
    <n v="239623"/>
    <n v="247452"/>
    <n v="247320"/>
    <n v="246403"/>
    <n v="260549"/>
    <n v="269180"/>
    <s v="All petroleum products total end-use consumption"/>
    <x v="0"/>
    <x v="1"/>
    <x v="1"/>
  </r>
  <r>
    <s v="2018P"/>
    <x v="32"/>
    <s v="PC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consumed by the commercial sector"/>
    <x v="0"/>
    <x v="3"/>
    <x v="1"/>
  </r>
  <r>
    <s v="2018P"/>
    <x v="32"/>
    <s v="PC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consumed by the electric power sector"/>
    <x v="0"/>
    <x v="4"/>
    <x v="1"/>
  </r>
  <r>
    <s v="2018P"/>
    <x v="32"/>
    <s v="PCICB"/>
    <n v="392"/>
    <n v="392"/>
    <n v="934"/>
    <n v="843"/>
    <n v="301"/>
    <n v="753"/>
    <n v="1114"/>
    <n v="1145"/>
    <n v="1175"/>
    <n v="663"/>
    <n v="693"/>
    <n v="1175"/>
    <n v="1205"/>
    <n v="1175"/>
    <n v="1265"/>
    <n v="1235"/>
    <n v="1205"/>
    <n v="1205"/>
    <n v="1355"/>
    <n v="1386"/>
    <n v="1295"/>
    <n v="1689"/>
    <n v="1963"/>
    <n v="1981"/>
    <n v="2200"/>
    <n v="2443"/>
    <n v="2415"/>
    <n v="2375"/>
    <n v="2616"/>
    <n v="2556"/>
    <n v="2923"/>
    <n v="2792"/>
    <n v="3119"/>
    <n v="3518"/>
    <n v="3286"/>
    <n v="3217"/>
    <n v="3357"/>
    <n v="3358"/>
    <n v="3289"/>
    <n v="3276"/>
    <n v="3313"/>
    <n v="3160"/>
    <n v="3096"/>
    <n v="3531"/>
    <n v="3742"/>
    <n v="3709"/>
    <n v="4078"/>
    <n v="3817"/>
    <n v="3505"/>
    <n v="3645"/>
    <n v="3875"/>
    <n v="3777"/>
    <n v="3255"/>
    <n v="2967"/>
    <n v="2773"/>
    <n v="2823"/>
    <n v="2905"/>
    <n v="3131"/>
    <n v="2697"/>
    <s v="Petroleum coke consumed by the industrial sector"/>
    <x v="0"/>
    <x v="0"/>
    <x v="1"/>
  </r>
  <r>
    <s v="2018P"/>
    <x v="32"/>
    <s v="PCTCB"/>
    <n v="392"/>
    <n v="392"/>
    <n v="934"/>
    <n v="843"/>
    <n v="301"/>
    <n v="753"/>
    <n v="1114"/>
    <n v="1145"/>
    <n v="1175"/>
    <n v="663"/>
    <n v="693"/>
    <n v="1175"/>
    <n v="1205"/>
    <n v="1175"/>
    <n v="1265"/>
    <n v="1235"/>
    <n v="1205"/>
    <n v="1205"/>
    <n v="1355"/>
    <n v="1386"/>
    <n v="1295"/>
    <n v="1689"/>
    <n v="1963"/>
    <n v="1981"/>
    <n v="2200"/>
    <n v="2443"/>
    <n v="2415"/>
    <n v="2375"/>
    <n v="2616"/>
    <n v="2556"/>
    <n v="2923"/>
    <n v="2792"/>
    <n v="3119"/>
    <n v="3518"/>
    <n v="3286"/>
    <n v="3217"/>
    <n v="3357"/>
    <n v="3358"/>
    <n v="3289"/>
    <n v="3276"/>
    <n v="3313"/>
    <n v="3160"/>
    <n v="3096"/>
    <n v="3531"/>
    <n v="3742"/>
    <n v="3709"/>
    <n v="4078"/>
    <n v="3817"/>
    <n v="3505"/>
    <n v="3645"/>
    <n v="3875"/>
    <n v="3777"/>
    <n v="3255"/>
    <n v="2967"/>
    <n v="2773"/>
    <n v="2823"/>
    <n v="2905"/>
    <n v="3131"/>
    <n v="2697"/>
    <s v="Petroleum coke total consumption"/>
    <x v="0"/>
    <x v="1"/>
    <x v="1"/>
  </r>
  <r>
    <s v="2018P"/>
    <x v="32"/>
    <s v="PCTXB"/>
    <n v="392"/>
    <n v="392"/>
    <n v="934"/>
    <n v="843"/>
    <n v="301"/>
    <n v="753"/>
    <n v="1114"/>
    <n v="1145"/>
    <n v="1175"/>
    <n v="663"/>
    <n v="693"/>
    <n v="1175"/>
    <n v="1205"/>
    <n v="1175"/>
    <n v="1265"/>
    <n v="1235"/>
    <n v="1205"/>
    <n v="1205"/>
    <n v="1355"/>
    <n v="1386"/>
    <n v="1295"/>
    <n v="1689"/>
    <n v="1963"/>
    <n v="1981"/>
    <n v="2200"/>
    <n v="2443"/>
    <n v="2415"/>
    <n v="2375"/>
    <n v="2616"/>
    <n v="2556"/>
    <n v="2923"/>
    <n v="2792"/>
    <n v="3119"/>
    <n v="3518"/>
    <n v="3286"/>
    <n v="3217"/>
    <n v="3357"/>
    <n v="3358"/>
    <n v="3289"/>
    <n v="3276"/>
    <n v="3313"/>
    <n v="3160"/>
    <n v="3096"/>
    <n v="3531"/>
    <n v="3742"/>
    <n v="3709"/>
    <n v="4078"/>
    <n v="3817"/>
    <n v="3505"/>
    <n v="3645"/>
    <n v="3875"/>
    <n v="3777"/>
    <n v="3255"/>
    <n v="2967"/>
    <n v="2773"/>
    <n v="2823"/>
    <n v="2905"/>
    <n v="3131"/>
    <n v="2697"/>
    <s v="Petroleum coke total end-use consumption"/>
    <x v="0"/>
    <x v="1"/>
    <x v="1"/>
  </r>
  <r>
    <s v="2018P"/>
    <x v="32"/>
    <s v="PL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lant condensate consumed by the industrial sector (through 1983)"/>
    <x v="0"/>
    <x v="0"/>
    <x v="1"/>
  </r>
  <r>
    <s v="2018P"/>
    <x v="32"/>
    <s v="PMTCB"/>
    <n v="106623"/>
    <n v="107071"/>
    <n v="114724"/>
    <n v="117912"/>
    <n v="125717"/>
    <n v="127993"/>
    <n v="126340"/>
    <n v="125949"/>
    <n v="143512"/>
    <n v="147150"/>
    <n v="155743"/>
    <n v="157066"/>
    <n v="173727"/>
    <n v="191733"/>
    <n v="193141"/>
    <n v="199475"/>
    <n v="202452"/>
    <n v="212605"/>
    <n v="215103"/>
    <n v="214617"/>
    <n v="201366"/>
    <n v="213772"/>
    <n v="187749"/>
    <n v="208526"/>
    <n v="202016"/>
    <n v="188716"/>
    <n v="188641"/>
    <n v="197109"/>
    <n v="198678"/>
    <n v="199118"/>
    <n v="210758"/>
    <n v="226518"/>
    <n v="231443"/>
    <n v="232189"/>
    <n v="221276"/>
    <n v="204586"/>
    <n v="206197"/>
    <n v="217240"/>
    <n v="228647"/>
    <n v="238816"/>
    <n v="231369"/>
    <n v="238316"/>
    <n v="243128"/>
    <n v="248457"/>
    <n v="255866"/>
    <n v="254624"/>
    <n v="268257"/>
    <n v="277635"/>
    <n v="241949"/>
    <n v="226849"/>
    <n v="224217"/>
    <n v="231260"/>
    <n v="231450"/>
    <n v="231412"/>
    <n v="239831"/>
    <n v="237934"/>
    <n v="237015"/>
    <n v="250310"/>
    <n v="259370"/>
    <s v="All petroleum products total consumption, excluding biofuels"/>
    <x v="0"/>
    <x v="1"/>
    <x v="1"/>
  </r>
  <r>
    <s v="2018P"/>
    <x v="32"/>
    <s v="PP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(pentanes plus) consumed by the industrial sector"/>
    <x v="0"/>
    <x v="0"/>
    <x v="8"/>
  </r>
  <r>
    <s v="2018P"/>
    <x v="32"/>
    <s v="PP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(pentanes plus) total consumption"/>
    <x v="0"/>
    <x v="1"/>
    <x v="8"/>
  </r>
  <r>
    <s v="2018P"/>
    <x v="32"/>
    <s v="PQA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89"/>
    <n v="89"/>
    <n v="77"/>
    <n v="73"/>
    <n v="63"/>
    <n v="54"/>
    <n v="60"/>
    <n v="21"/>
    <n v="79"/>
    <s v="Propane consumed by the transportation sector"/>
    <x v="0"/>
    <x v="2"/>
    <x v="9"/>
  </r>
  <r>
    <s v="2018P"/>
    <x v="32"/>
    <s v="PQC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491"/>
    <n v="1258"/>
    <n v="1566"/>
    <n v="1419"/>
    <n v="1454"/>
    <n v="1149"/>
    <n v="1136"/>
    <n v="1209"/>
    <n v="1601"/>
    <s v="Propane consumed by the commercial sector"/>
    <x v="0"/>
    <x v="3"/>
    <x v="9"/>
  </r>
  <r>
    <s v="2018P"/>
    <x v="32"/>
    <s v="P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703"/>
    <n v="950"/>
    <n v="1127"/>
    <n v="1220"/>
    <n v="1270"/>
    <n v="1466"/>
    <n v="944"/>
    <n v="1192"/>
    <n v="1232"/>
    <s v="Propane consumed by the industrial sector"/>
    <x v="0"/>
    <x v="0"/>
    <x v="9"/>
  </r>
  <r>
    <s v="2018P"/>
    <x v="32"/>
    <s v="PQR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6274"/>
    <n v="5681"/>
    <n v="4878"/>
    <n v="5746"/>
    <n v="4895"/>
    <n v="4365"/>
    <n v="4831"/>
    <n v="4020"/>
    <n v="4438"/>
    <s v="Propane consumed by the residential sector"/>
    <x v="0"/>
    <x v="5"/>
    <x v="9"/>
  </r>
  <r>
    <s v="2018P"/>
    <x v="32"/>
    <s v="P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8557"/>
    <n v="7978"/>
    <n v="7647"/>
    <n v="8459"/>
    <n v="7682"/>
    <n v="7034"/>
    <n v="6970"/>
    <n v="6442"/>
    <n v="7350"/>
    <s v="Propane total consumption"/>
    <x v="0"/>
    <x v="1"/>
    <x v="9"/>
  </r>
  <r>
    <s v="2018P"/>
    <x v="32"/>
    <s v="PQTX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8557"/>
    <n v="7978"/>
    <n v="7647"/>
    <n v="8459"/>
    <n v="7682"/>
    <n v="7034"/>
    <n v="6970"/>
    <n v="6442"/>
    <n v="7350"/>
    <s v="Propane total end-use consumption"/>
    <x v="0"/>
    <x v="1"/>
    <x v="9"/>
  </r>
  <r>
    <s v="2018P"/>
    <x v="32"/>
    <s v="P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Propylene from refineries consumed by the industrial sector"/>
    <x v="0"/>
    <x v="0"/>
    <x v="1"/>
  </r>
  <r>
    <s v="2018P"/>
    <x v="32"/>
    <s v="P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Propylene from refineries total consumption"/>
    <x v="0"/>
    <x v="1"/>
    <x v="1"/>
  </r>
  <r>
    <s v="2018P"/>
    <x v="32"/>
    <s v="RETCB"/>
    <n v="7373"/>
    <n v="6937"/>
    <n v="6791"/>
    <n v="6469"/>
    <n v="6300"/>
    <n v="6075"/>
    <n v="6210"/>
    <n v="5678"/>
    <n v="5706"/>
    <n v="5682"/>
    <n v="5548"/>
    <n v="4965"/>
    <n v="4746"/>
    <n v="4896"/>
    <n v="4919"/>
    <n v="6002"/>
    <n v="6781"/>
    <n v="7328"/>
    <n v="7989"/>
    <n v="9922"/>
    <n v="6223"/>
    <n v="7731"/>
    <n v="8035"/>
    <n v="9201"/>
    <n v="9926"/>
    <n v="10521"/>
    <n v="11126"/>
    <n v="8592"/>
    <n v="8594"/>
    <n v="9918"/>
    <n v="8718"/>
    <n v="9344"/>
    <n v="9308"/>
    <n v="8838"/>
    <n v="8156"/>
    <n v="9787"/>
    <n v="8595"/>
    <n v="9762"/>
    <n v="10043"/>
    <n v="10226"/>
    <n v="10611"/>
    <n v="7911"/>
    <n v="8188"/>
    <n v="8743"/>
    <n v="11715"/>
    <n v="23592"/>
    <n v="28385"/>
    <n v="32004"/>
    <n v="36695"/>
    <n v="33262"/>
    <n v="40278"/>
    <n v="43726"/>
    <n v="45404"/>
    <n v="46394"/>
    <n v="48195"/>
    <n v="48924"/>
    <n v="64739"/>
    <n v="78052"/>
    <n v="95157"/>
    <s v="Renewable energy total consumption"/>
    <x v="0"/>
    <x v="1"/>
    <x v="1"/>
  </r>
  <r>
    <s v="2018P"/>
    <x v="32"/>
    <s v="RFACB"/>
    <n v="154"/>
    <n v="391"/>
    <n v="233"/>
    <n v="221"/>
    <n v="6"/>
    <n v="228"/>
    <n v="255"/>
    <n v="78"/>
    <n v="32"/>
    <n v="13"/>
    <n v="69"/>
    <n v="45"/>
    <n v="0"/>
    <n v="0"/>
    <n v="0"/>
    <n v="0"/>
    <n v="0"/>
    <n v="0"/>
    <n v="0"/>
    <n v="0"/>
    <n v="0"/>
    <n v="0"/>
    <n v="0"/>
    <n v="2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Residual fuel oil consumed by the transportation sector"/>
    <x v="0"/>
    <x v="2"/>
    <x v="10"/>
  </r>
  <r>
    <s v="2018P"/>
    <x v="32"/>
    <s v="RF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87"/>
    <n v="2598"/>
    <n v="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Residual fuel oil consumed by the commercial sector"/>
    <x v="0"/>
    <x v="3"/>
    <x v="10"/>
  </r>
  <r>
    <s v="2018P"/>
    <x v="32"/>
    <s v="RFEIB"/>
    <n v="673"/>
    <n v="658"/>
    <n v="427"/>
    <n v="411"/>
    <n v="382"/>
    <n v="264"/>
    <n v="321"/>
    <n v="401"/>
    <n v="207"/>
    <n v="240"/>
    <n v="540"/>
    <n v="2193"/>
    <n v="2687"/>
    <n v="4797"/>
    <n v="6633"/>
    <n v="10712"/>
    <n v="6142"/>
    <n v="6095"/>
    <n v="2675"/>
    <n v="5003"/>
    <n v="1102"/>
    <n v="334"/>
    <n v="1055"/>
    <n v="952"/>
    <n v="556"/>
    <n v="255"/>
    <n v="258"/>
    <n v="190"/>
    <n v="264"/>
    <n v="223"/>
    <n v="203"/>
    <n v="65"/>
    <n v="12"/>
    <n v="9"/>
    <n v="3"/>
    <n v="4"/>
    <n v="2"/>
    <n v="2"/>
    <n v="0"/>
    <n v="0"/>
    <n v="0"/>
    <n v="59"/>
    <n v="0"/>
    <n v="0"/>
    <n v="0"/>
    <n v="0"/>
    <n v="0"/>
    <n v="0"/>
    <n v="0"/>
    <n v="0"/>
    <n v="0"/>
    <n v="0"/>
    <n v="0"/>
    <n v="0"/>
    <n v="0"/>
    <n v="0"/>
    <n v="0"/>
    <n v="0"/>
    <n v="0"/>
    <s v="Residual fuel oil consumed by the electric power sector"/>
    <x v="0"/>
    <x v="4"/>
    <x v="10"/>
  </r>
  <r>
    <s v="2018P"/>
    <x v="32"/>
    <s v="RFICB"/>
    <n v="372"/>
    <n v="980"/>
    <n v="1126"/>
    <n v="778"/>
    <n v="702"/>
    <n v="3903"/>
    <n v="1947"/>
    <n v="247"/>
    <n v="375"/>
    <n v="386"/>
    <n v="775"/>
    <n v="468"/>
    <n v="1400"/>
    <n v="5187"/>
    <n v="8294"/>
    <n v="8436"/>
    <n v="9286"/>
    <n v="8198"/>
    <n v="5707"/>
    <n v="1542"/>
    <n v="5396"/>
    <n v="5036"/>
    <n v="3926"/>
    <n v="16792"/>
    <n v="11224"/>
    <n v="4908"/>
    <n v="1393"/>
    <n v="358"/>
    <n v="492"/>
    <n v="921"/>
    <n v="725"/>
    <n v="741"/>
    <n v="795"/>
    <n v="1132"/>
    <n v="1106"/>
    <n v="1123"/>
    <n v="1223"/>
    <n v="993"/>
    <n v="854"/>
    <n v="887"/>
    <n v="853"/>
    <n v="542"/>
    <n v="826"/>
    <n v="987"/>
    <n v="660"/>
    <n v="544"/>
    <n v="868"/>
    <n v="994"/>
    <n v="1437"/>
    <n v="61"/>
    <n v="214"/>
    <n v="0"/>
    <n v="0"/>
    <n v="0"/>
    <n v="0"/>
    <n v="0"/>
    <n v="0"/>
    <n v="0"/>
    <n v="0"/>
    <s v="Residual fuel oil consumed by the industrial sector"/>
    <x v="0"/>
    <x v="0"/>
    <x v="10"/>
  </r>
  <r>
    <s v="2018P"/>
    <x v="32"/>
    <s v="RFTCB"/>
    <n v="1199"/>
    <n v="2028"/>
    <n v="1786"/>
    <n v="1411"/>
    <n v="1091"/>
    <n v="4395"/>
    <n v="2522"/>
    <n v="727"/>
    <n v="614"/>
    <n v="639"/>
    <n v="1384"/>
    <n v="2706"/>
    <n v="4088"/>
    <n v="9984"/>
    <n v="14926"/>
    <n v="19148"/>
    <n v="15428"/>
    <n v="14294"/>
    <n v="8383"/>
    <n v="6545"/>
    <n v="6498"/>
    <n v="5370"/>
    <n v="4981"/>
    <n v="21634"/>
    <n v="14379"/>
    <n v="5185"/>
    <n v="1651"/>
    <n v="548"/>
    <n v="755"/>
    <n v="1145"/>
    <n v="929"/>
    <n v="806"/>
    <n v="807"/>
    <n v="1141"/>
    <n v="1109"/>
    <n v="1127"/>
    <n v="1225"/>
    <n v="995"/>
    <n v="854"/>
    <n v="887"/>
    <n v="853"/>
    <n v="601"/>
    <n v="826"/>
    <n v="987"/>
    <n v="660"/>
    <n v="544"/>
    <n v="868"/>
    <n v="994"/>
    <n v="1437"/>
    <n v="61"/>
    <n v="214"/>
    <n v="0"/>
    <n v="0"/>
    <n v="0"/>
    <n v="0"/>
    <n v="0"/>
    <n v="0"/>
    <n v="0"/>
    <n v="0"/>
    <s v="Residual fuel oil total consumption"/>
    <x v="0"/>
    <x v="1"/>
    <x v="10"/>
  </r>
  <r>
    <s v="2018P"/>
    <x v="32"/>
    <s v="RFTXB"/>
    <n v="527"/>
    <n v="1370"/>
    <n v="1359"/>
    <n v="1000"/>
    <n v="708"/>
    <n v="4131"/>
    <n v="2201"/>
    <n v="325"/>
    <n v="406"/>
    <n v="399"/>
    <n v="844"/>
    <n v="513"/>
    <n v="1400"/>
    <n v="5187"/>
    <n v="8294"/>
    <n v="8436"/>
    <n v="9286"/>
    <n v="8198"/>
    <n v="5707"/>
    <n v="1542"/>
    <n v="5396"/>
    <n v="5036"/>
    <n v="3926"/>
    <n v="20681"/>
    <n v="13823"/>
    <n v="4930"/>
    <n v="1393"/>
    <n v="358"/>
    <n v="492"/>
    <n v="921"/>
    <n v="725"/>
    <n v="741"/>
    <n v="795"/>
    <n v="1132"/>
    <n v="1106"/>
    <n v="1123"/>
    <n v="1223"/>
    <n v="993"/>
    <n v="854"/>
    <n v="887"/>
    <n v="853"/>
    <n v="542"/>
    <n v="826"/>
    <n v="987"/>
    <n v="660"/>
    <n v="544"/>
    <n v="868"/>
    <n v="994"/>
    <n v="1437"/>
    <n v="61"/>
    <n v="214"/>
    <n v="0"/>
    <n v="0"/>
    <n v="0"/>
    <n v="0"/>
    <n v="0"/>
    <n v="0"/>
    <n v="0"/>
    <n v="0"/>
    <s v="Residual fuel oil total end-use consumption"/>
    <x v="0"/>
    <x v="1"/>
    <x v="10"/>
  </r>
  <r>
    <s v="2018P"/>
    <x v="32"/>
    <s v="SFCCB"/>
    <m/>
    <m/>
    <m/>
    <m/>
    <m/>
    <m/>
    <m/>
    <m/>
    <m/>
    <m/>
    <m/>
    <m/>
    <m/>
    <m/>
    <m/>
    <m/>
    <m/>
    <m/>
    <m/>
    <m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commercial sector"/>
    <x v="0"/>
    <x v="3"/>
    <x v="1"/>
  </r>
  <r>
    <s v="2018P"/>
    <x v="32"/>
    <s v="SFEIB"/>
    <m/>
    <m/>
    <m/>
    <m/>
    <m/>
    <m/>
    <m/>
    <m/>
    <m/>
    <m/>
    <m/>
    <m/>
    <m/>
    <m/>
    <m/>
    <m/>
    <m/>
    <m/>
    <m/>
    <m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electric power sector"/>
    <x v="0"/>
    <x v="4"/>
    <x v="1"/>
  </r>
  <r>
    <s v="2018P"/>
    <x v="32"/>
    <s v="SFINB"/>
    <m/>
    <m/>
    <m/>
    <m/>
    <m/>
    <m/>
    <m/>
    <m/>
    <m/>
    <m/>
    <m/>
    <m/>
    <m/>
    <m/>
    <m/>
    <m/>
    <m/>
    <m/>
    <m/>
    <m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industrial sector"/>
    <x v="0"/>
    <x v="0"/>
    <x v="1"/>
  </r>
  <r>
    <s v="2018P"/>
    <x v="32"/>
    <s v="SFRCB"/>
    <m/>
    <m/>
    <m/>
    <m/>
    <m/>
    <m/>
    <m/>
    <m/>
    <m/>
    <m/>
    <m/>
    <m/>
    <m/>
    <m/>
    <m/>
    <m/>
    <m/>
    <m/>
    <m/>
    <m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residential sector"/>
    <x v="0"/>
    <x v="5"/>
    <x v="1"/>
  </r>
  <r>
    <s v="2018P"/>
    <x v="32"/>
    <s v="SFTCB"/>
    <m/>
    <m/>
    <m/>
    <m/>
    <m/>
    <m/>
    <m/>
    <m/>
    <m/>
    <m/>
    <m/>
    <m/>
    <m/>
    <m/>
    <m/>
    <m/>
    <m/>
    <m/>
    <m/>
    <m/>
    <n v="0"/>
    <n v="1"/>
    <n v="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total consumption"/>
    <x v="0"/>
    <x v="1"/>
    <x v="1"/>
  </r>
  <r>
    <s v="2018P"/>
    <x v="32"/>
    <s v="SGICB"/>
    <n v="2233"/>
    <n v="2330"/>
    <n v="2533"/>
    <n v="2424"/>
    <n v="2672"/>
    <n v="2807"/>
    <n v="2919"/>
    <n v="2986"/>
    <n v="3315"/>
    <n v="3388"/>
    <n v="3356"/>
    <n v="3201"/>
    <n v="3691"/>
    <n v="4283"/>
    <n v="7473"/>
    <n v="7031"/>
    <n v="7961"/>
    <n v="6969"/>
    <n v="7428"/>
    <n v="8771"/>
    <n v="8067"/>
    <n v="8755"/>
    <n v="8133"/>
    <n v="8283"/>
    <n v="5504"/>
    <n v="5960"/>
    <n v="7103"/>
    <n v="7084"/>
    <n v="7414"/>
    <n v="7706"/>
    <n v="7367"/>
    <n v="9323"/>
    <n v="9263"/>
    <n v="9201"/>
    <n v="9029"/>
    <n v="8890"/>
    <n v="8963"/>
    <n v="8810"/>
    <n v="8465"/>
    <n v="8421"/>
    <n v="8483"/>
    <n v="8630"/>
    <n v="8474"/>
    <n v="8764"/>
    <n v="10237"/>
    <n v="10266"/>
    <n v="11113"/>
    <n v="10778"/>
    <n v="11261"/>
    <n v="10863"/>
    <n v="10958"/>
    <n v="10979"/>
    <n v="11258"/>
    <n v="11332"/>
    <n v="10834"/>
    <n v="10505"/>
    <n v="10737"/>
    <n v="11645"/>
    <n v="11721"/>
    <s v="Still gas consumed by the industrial sector"/>
    <x v="0"/>
    <x v="0"/>
    <x v="1"/>
  </r>
  <r>
    <s v="2018P"/>
    <x v="32"/>
    <s v="SN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8"/>
    <n v="189"/>
    <n v="177"/>
    <n v="167"/>
    <n v="179"/>
    <n v="164"/>
    <s v="Special naphthas consumed by the industrial sector"/>
    <x v="0"/>
    <x v="0"/>
    <x v="1"/>
  </r>
  <r>
    <s v="2018P"/>
    <x v="32"/>
    <s v="SO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2"/>
    <n v="9"/>
    <n v="59"/>
    <n v="158"/>
    <n v="285"/>
    <n v="419"/>
    <n v="634"/>
    <n v="677"/>
    <n v="591"/>
    <n v="696"/>
    <n v="739"/>
    <s v="Solar energy consumed by the commercial sector"/>
    <x v="0"/>
    <x v="3"/>
    <x v="1"/>
  </r>
  <r>
    <s v="2018P"/>
    <x v="32"/>
    <s v="SO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7"/>
    <n v="1242"/>
    <n v="3176"/>
    <n v="3702"/>
    <n v="4898"/>
    <n v="5730"/>
    <n v="6941"/>
    <n v="10988"/>
    <n v="12277"/>
    <s v="Solar energy consumed for electricity generation by the electric power sector"/>
    <x v="0"/>
    <x v="4"/>
    <x v="5"/>
  </r>
  <r>
    <s v="2018P"/>
    <x v="32"/>
    <s v="S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2"/>
    <n v="4"/>
    <n v="6"/>
    <n v="9"/>
    <n v="9"/>
    <n v="8"/>
    <n v="8"/>
    <n v="8"/>
    <s v="Solar energy consumed by the industrial sector"/>
    <x v="0"/>
    <x v="0"/>
    <x v="1"/>
  </r>
  <r>
    <s v="2018P"/>
    <x v="32"/>
    <s v="SO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4"/>
    <n v="573"/>
    <n v="581"/>
    <n v="584"/>
    <n v="584"/>
    <n v="590"/>
    <n v="585"/>
    <n v="575"/>
    <n v="542"/>
    <n v="519"/>
    <n v="486"/>
    <n v="429"/>
    <n v="371"/>
    <n v="326"/>
    <n v="286"/>
    <n v="238"/>
    <n v="177"/>
    <n v="173"/>
    <n v="163"/>
    <n v="183"/>
    <n v="199"/>
    <n v="236"/>
    <n v="311"/>
    <n v="404"/>
    <n v="587"/>
    <n v="693"/>
    <n v="842"/>
    <n v="1051"/>
    <n v="1385"/>
    <n v="1741"/>
    <s v="Solar energy consumed by the residential sector"/>
    <x v="0"/>
    <x v="5"/>
    <x v="1"/>
  </r>
  <r>
    <s v="2018P"/>
    <x v="32"/>
    <s v="SO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4"/>
    <n v="573"/>
    <n v="581"/>
    <n v="584"/>
    <n v="584"/>
    <n v="590"/>
    <n v="585"/>
    <n v="575"/>
    <n v="542"/>
    <n v="519"/>
    <n v="487"/>
    <n v="430"/>
    <n v="371"/>
    <n v="327"/>
    <n v="286"/>
    <n v="239"/>
    <n v="177"/>
    <n v="174"/>
    <n v="165"/>
    <n v="185"/>
    <n v="208"/>
    <n v="383"/>
    <n v="1712"/>
    <n v="3869"/>
    <n v="4715"/>
    <n v="6235"/>
    <n v="7258"/>
    <n v="8591"/>
    <n v="13077"/>
    <n v="14765"/>
    <s v="Solar energy total consumption"/>
    <x v="0"/>
    <x v="1"/>
    <x v="1"/>
  </r>
  <r>
    <s v="2018P"/>
    <x v="32"/>
    <s v="SO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4"/>
    <n v="573"/>
    <n v="581"/>
    <n v="584"/>
    <n v="584"/>
    <n v="590"/>
    <n v="585"/>
    <n v="575"/>
    <n v="542"/>
    <n v="519"/>
    <n v="487"/>
    <n v="430"/>
    <n v="371"/>
    <n v="327"/>
    <n v="286"/>
    <n v="239"/>
    <n v="177"/>
    <n v="174"/>
    <n v="165"/>
    <n v="185"/>
    <n v="208"/>
    <n v="296"/>
    <n v="470"/>
    <n v="693"/>
    <n v="1013"/>
    <n v="1336"/>
    <n v="1527"/>
    <n v="1651"/>
    <n v="2089"/>
    <n v="2488"/>
    <s v="Solar energy total end-use consumption"/>
    <x v="0"/>
    <x v="1"/>
    <x v="1"/>
  </r>
  <r>
    <s v="2018P"/>
    <x v="32"/>
    <s v="TEACB"/>
    <n v="91495"/>
    <n v="101786"/>
    <n v="108739"/>
    <n v="111915"/>
    <n v="109081"/>
    <n v="114959"/>
    <n v="112959"/>
    <n v="117206"/>
    <n v="128538"/>
    <n v="133432"/>
    <n v="138476"/>
    <n v="142560"/>
    <n v="159294"/>
    <n v="158879"/>
    <n v="160039"/>
    <n v="158105"/>
    <n v="163095"/>
    <n v="164222"/>
    <n v="173990"/>
    <n v="173599"/>
    <n v="176352"/>
    <n v="193266"/>
    <n v="174915"/>
    <n v="158784"/>
    <n v="141950"/>
    <n v="163649"/>
    <n v="170061"/>
    <n v="177792"/>
    <n v="192216"/>
    <n v="205982"/>
    <n v="230438"/>
    <n v="225511"/>
    <n v="211705"/>
    <n v="223530"/>
    <n v="213109"/>
    <n v="195058"/>
    <n v="186613"/>
    <n v="233533"/>
    <n v="230985"/>
    <n v="230756"/>
    <n v="226271"/>
    <n v="229939"/>
    <n v="225549"/>
    <n v="218329"/>
    <n v="225728"/>
    <n v="219163"/>
    <n v="226922"/>
    <n v="217687"/>
    <n v="201513"/>
    <n v="197860"/>
    <n v="193806"/>
    <n v="199808"/>
    <n v="199892"/>
    <n v="200788"/>
    <n v="207711"/>
    <n v="210975"/>
    <n v="206965"/>
    <n v="220179"/>
    <n v="228473"/>
    <s v="Total energy consumed by the transportation sector"/>
    <x v="0"/>
    <x v="2"/>
    <x v="1"/>
  </r>
  <r>
    <s v="2018P"/>
    <x v="32"/>
    <s v="TEAPB"/>
    <n v="95.9"/>
    <n v="105.5"/>
    <n v="111.1"/>
    <n v="113.2"/>
    <n v="108.4"/>
    <n v="113.6"/>
    <n v="112.2"/>
    <n v="117.2"/>
    <n v="129.30000000000001"/>
    <n v="132"/>
    <n v="135.4"/>
    <n v="135.30000000000001"/>
    <n v="147.69999999999999"/>
    <n v="143.69999999999999"/>
    <n v="141.5"/>
    <n v="136.30000000000001"/>
    <n v="137.1"/>
    <n v="135.1"/>
    <n v="140.5"/>
    <n v="135.1"/>
    <n v="134.69999999999999"/>
    <n v="145"/>
    <n v="128.30000000000001"/>
    <n v="113.9"/>
    <n v="100.2"/>
    <n v="113.8"/>
    <n v="116.3"/>
    <n v="120.3"/>
    <n v="129"/>
    <n v="137"/>
    <n v="151.4"/>
    <n v="145"/>
    <n v="132.69999999999999"/>
    <n v="136.6"/>
    <n v="126.7"/>
    <n v="113.4"/>
    <n v="106.5"/>
    <n v="131.6"/>
    <n v="128.80000000000001"/>
    <n v="127.6"/>
    <n v="124.2"/>
    <n v="125.5"/>
    <n v="121.6"/>
    <n v="116.3"/>
    <n v="118.6"/>
    <n v="113.4"/>
    <n v="115.7"/>
    <n v="109.4"/>
    <n v="100.2"/>
    <n v="97.1"/>
    <n v="93.9"/>
    <n v="96"/>
    <n v="95.8"/>
    <n v="96"/>
    <n v="99.4"/>
    <n v="101"/>
    <n v="98.9"/>
    <n v="105.3"/>
    <n v="109.2"/>
    <s v="Total energy consumption per capita in the transportation sector"/>
    <x v="2"/>
    <x v="2"/>
    <x v="1"/>
  </r>
  <r>
    <s v="2018P"/>
    <x v="32"/>
    <s v="TECCB"/>
    <n v="23378"/>
    <n v="25756"/>
    <n v="29177"/>
    <n v="28055"/>
    <n v="32602"/>
    <n v="33288"/>
    <n v="36662"/>
    <n v="52742"/>
    <n v="57726"/>
    <n v="58052"/>
    <n v="64518"/>
    <n v="67795"/>
    <n v="69393"/>
    <n v="64444"/>
    <n v="64692"/>
    <n v="59072"/>
    <n v="73378"/>
    <n v="67200"/>
    <n v="67394"/>
    <n v="68803"/>
    <n v="71819"/>
    <n v="67666"/>
    <n v="68971"/>
    <n v="78449"/>
    <n v="82851"/>
    <n v="75471"/>
    <n v="79639"/>
    <n v="82615"/>
    <n v="95580"/>
    <n v="98536"/>
    <n v="95545"/>
    <n v="96440"/>
    <n v="99399"/>
    <n v="101895"/>
    <n v="99797"/>
    <n v="101208"/>
    <n v="107647"/>
    <n v="107725"/>
    <n v="111597"/>
    <n v="114966"/>
    <n v="123410"/>
    <n v="124883"/>
    <n v="129406"/>
    <n v="122862"/>
    <n v="124480"/>
    <n v="126015"/>
    <n v="124580"/>
    <n v="127619"/>
    <n v="126755"/>
    <n v="120498"/>
    <n v="123544"/>
    <n v="126817"/>
    <n v="125840"/>
    <n v="126204"/>
    <n v="125903"/>
    <n v="125176"/>
    <n v="123849"/>
    <n v="122084"/>
    <n v="122801"/>
    <s v="Total energy consumed by the commercial sector"/>
    <x v="0"/>
    <x v="3"/>
    <x v="1"/>
  </r>
  <r>
    <s v="2018P"/>
    <x v="32"/>
    <s v="TECPB"/>
    <n v="24.5"/>
    <n v="26.7"/>
    <n v="29.8"/>
    <n v="28.4"/>
    <n v="32.4"/>
    <n v="32.9"/>
    <n v="36.4"/>
    <n v="52.7"/>
    <n v="58.1"/>
    <n v="57.4"/>
    <n v="63.1"/>
    <n v="64.3"/>
    <n v="64.3"/>
    <n v="58.3"/>
    <n v="57.2"/>
    <n v="50.9"/>
    <n v="61.7"/>
    <n v="55.3"/>
    <n v="54.4"/>
    <n v="53.6"/>
    <n v="54.8"/>
    <n v="50.8"/>
    <n v="50.6"/>
    <n v="56.3"/>
    <n v="58.5"/>
    <n v="52.5"/>
    <n v="54.4"/>
    <n v="55.9"/>
    <n v="64.099999999999994"/>
    <n v="65.5"/>
    <n v="62.8"/>
    <n v="62"/>
    <n v="62.3"/>
    <n v="62.3"/>
    <n v="59.3"/>
    <n v="58.8"/>
    <n v="61.4"/>
    <n v="60.7"/>
    <n v="62.2"/>
    <n v="63.6"/>
    <n v="67.8"/>
    <n v="68.2"/>
    <n v="69.7"/>
    <n v="65.400000000000006"/>
    <n v="65.400000000000006"/>
    <n v="65.2"/>
    <n v="63.5"/>
    <n v="64.099999999999994"/>
    <n v="63"/>
    <n v="59.2"/>
    <n v="59.8"/>
    <n v="61"/>
    <n v="60.3"/>
    <n v="60.3"/>
    <n v="60.3"/>
    <n v="59.9"/>
    <n v="59.2"/>
    <n v="58.4"/>
    <n v="58.7"/>
    <s v="Total energy consumption per capita in the commercial sector"/>
    <x v="2"/>
    <x v="3"/>
    <x v="1"/>
  </r>
  <r>
    <s v="2018P"/>
    <x v="32"/>
    <s v="TEEIB"/>
    <n v="37008"/>
    <n v="38756"/>
    <n v="40731"/>
    <n v="58487"/>
    <n v="76813"/>
    <n v="93010"/>
    <n v="88996"/>
    <n v="99590"/>
    <n v="97329"/>
    <n v="110670"/>
    <n v="159859"/>
    <n v="176251"/>
    <n v="189188"/>
    <n v="208635"/>
    <n v="218382"/>
    <n v="211487"/>
    <n v="216175"/>
    <n v="232287"/>
    <n v="213089"/>
    <n v="219138"/>
    <n v="263076"/>
    <n v="252231"/>
    <n v="271012"/>
    <n v="294059"/>
    <n v="283517"/>
    <n v="296776"/>
    <n v="262720"/>
    <n v="280661"/>
    <n v="288161"/>
    <n v="309924"/>
    <n v="303736"/>
    <n v="264929"/>
    <n v="292452"/>
    <n v="300592"/>
    <n v="312329"/>
    <n v="309106"/>
    <n v="315047"/>
    <n v="329943"/>
    <n v="336689"/>
    <n v="342203"/>
    <n v="352700"/>
    <n v="346407"/>
    <n v="322919"/>
    <n v="345590"/>
    <n v="345876"/>
    <n v="367307"/>
    <n v="385085"/>
    <n v="373400"/>
    <n v="372783"/>
    <n v="395140"/>
    <n v="359487"/>
    <n v="383371"/>
    <n v="366177"/>
    <n v="358726"/>
    <n v="322064"/>
    <n v="322701"/>
    <n v="323288"/>
    <n v="332166"/>
    <n v="307045"/>
    <s v="Total energy consumed by the electric power sector"/>
    <x v="0"/>
    <x v="4"/>
    <x v="1"/>
  </r>
  <r>
    <s v="2018P"/>
    <x v="32"/>
    <s v="TEICB"/>
    <n v="170471"/>
    <n v="166032"/>
    <n v="190747"/>
    <n v="179212"/>
    <n v="172906"/>
    <n v="156207"/>
    <n v="171776"/>
    <n v="180302"/>
    <n v="190186"/>
    <n v="179152"/>
    <n v="193607"/>
    <n v="194428"/>
    <n v="203623"/>
    <n v="196531"/>
    <n v="191573"/>
    <n v="180582"/>
    <n v="200208"/>
    <n v="178903"/>
    <n v="169974"/>
    <n v="168658"/>
    <n v="164698"/>
    <n v="150091"/>
    <n v="155171"/>
    <n v="166132"/>
    <n v="178103"/>
    <n v="154370"/>
    <n v="134690"/>
    <n v="152317"/>
    <n v="148966"/>
    <n v="155203"/>
    <n v="191818"/>
    <n v="187735"/>
    <n v="193313"/>
    <n v="193802"/>
    <n v="195850"/>
    <n v="204259"/>
    <n v="220645"/>
    <n v="206993"/>
    <n v="197292"/>
    <n v="195684"/>
    <n v="211854"/>
    <n v="203276"/>
    <n v="200533"/>
    <n v="216061"/>
    <n v="226458"/>
    <n v="223823"/>
    <n v="227343"/>
    <n v="250591"/>
    <n v="229467"/>
    <n v="210928"/>
    <n v="214491"/>
    <n v="223188"/>
    <n v="226028"/>
    <n v="220821"/>
    <n v="230243"/>
    <n v="226406"/>
    <n v="224357"/>
    <n v="229218"/>
    <n v="231452"/>
    <s v="Total energy consumed by the industrial sector"/>
    <x v="0"/>
    <x v="0"/>
    <x v="1"/>
  </r>
  <r>
    <s v="2018P"/>
    <x v="32"/>
    <s v="TEIPB"/>
    <n v="178.7"/>
    <n v="172.1"/>
    <n v="194.8"/>
    <n v="181.2"/>
    <n v="171.9"/>
    <n v="154.4"/>
    <n v="170.6"/>
    <n v="180.3"/>
    <n v="191.3"/>
    <n v="177.2"/>
    <n v="189.3"/>
    <n v="184.5"/>
    <n v="188.8"/>
    <n v="177.8"/>
    <n v="169.3"/>
    <n v="155.69999999999999"/>
    <n v="168.3"/>
    <n v="147.19999999999999"/>
    <n v="137.30000000000001"/>
    <n v="131.30000000000001"/>
    <n v="125.8"/>
    <n v="112.6"/>
    <n v="113.8"/>
    <n v="119.1"/>
    <n v="125.7"/>
    <n v="107.3"/>
    <n v="92.1"/>
    <n v="103"/>
    <n v="100"/>
    <n v="103.2"/>
    <n v="126.1"/>
    <n v="120.7"/>
    <n v="121.2"/>
    <n v="118.4"/>
    <n v="116.4"/>
    <n v="118.7"/>
    <n v="125.9"/>
    <n v="116.6"/>
    <n v="110"/>
    <n v="108.2"/>
    <n v="116.3"/>
    <n v="111"/>
    <n v="108.1"/>
    <n v="115.1"/>
    <n v="118.9"/>
    <n v="115.8"/>
    <n v="115.9"/>
    <n v="125.9"/>
    <n v="114.1"/>
    <n v="103.6"/>
    <n v="103.9"/>
    <n v="107.3"/>
    <n v="108.3"/>
    <n v="105.5"/>
    <n v="110.2"/>
    <n v="108.4"/>
    <n v="107.3"/>
    <n v="109.6"/>
    <n v="110.6"/>
    <s v="Total energy consumption per capita in the industrial sector"/>
    <x v="2"/>
    <x v="0"/>
    <x v="1"/>
  </r>
  <r>
    <s v="2018P"/>
    <x v="32"/>
    <s v="TERCB"/>
    <n v="43094"/>
    <n v="46511"/>
    <n v="47429"/>
    <n v="51286"/>
    <n v="51185"/>
    <n v="48744"/>
    <n v="54578"/>
    <n v="57481"/>
    <n v="59855"/>
    <n v="58499"/>
    <n v="62092"/>
    <n v="64729"/>
    <n v="69427"/>
    <n v="57931"/>
    <n v="60183"/>
    <n v="61636"/>
    <n v="72179"/>
    <n v="62981"/>
    <n v="63815"/>
    <n v="69551"/>
    <n v="67745"/>
    <n v="61718"/>
    <n v="66169"/>
    <n v="69380"/>
    <n v="71744"/>
    <n v="72954"/>
    <n v="70490"/>
    <n v="72780"/>
    <n v="73602"/>
    <n v="75287"/>
    <n v="79643"/>
    <n v="81093"/>
    <n v="83163"/>
    <n v="83570"/>
    <n v="82234"/>
    <n v="82164"/>
    <n v="90472"/>
    <n v="96271"/>
    <n v="96515"/>
    <n v="98753"/>
    <n v="101161"/>
    <n v="103644"/>
    <n v="104371"/>
    <n v="103851"/>
    <n v="108410"/>
    <n v="116555"/>
    <n v="113558"/>
    <n v="119914"/>
    <n v="119981"/>
    <n v="115246"/>
    <n v="120211"/>
    <n v="120598"/>
    <n v="115608"/>
    <n v="122811"/>
    <n v="116568"/>
    <n v="117554"/>
    <n v="117546"/>
    <n v="111840"/>
    <n v="120102"/>
    <s v="Total energy consumed by the residential sector"/>
    <x v="0"/>
    <x v="5"/>
    <x v="1"/>
  </r>
  <r>
    <s v="2018P"/>
    <x v="32"/>
    <s v="TERPB"/>
    <n v="45.2"/>
    <n v="48.2"/>
    <n v="48.4"/>
    <n v="51.9"/>
    <n v="50.9"/>
    <n v="48.2"/>
    <n v="54.2"/>
    <n v="57.5"/>
    <n v="60.2"/>
    <n v="57.9"/>
    <n v="60.7"/>
    <n v="61.4"/>
    <n v="64.400000000000006"/>
    <n v="52.4"/>
    <n v="53.2"/>
    <n v="53.1"/>
    <n v="60.7"/>
    <n v="51.8"/>
    <n v="51.5"/>
    <n v="54.1"/>
    <n v="51.7"/>
    <n v="46.3"/>
    <n v="48.5"/>
    <n v="49.8"/>
    <n v="50.6"/>
    <n v="50.7"/>
    <n v="48.2"/>
    <n v="49.2"/>
    <n v="49.4"/>
    <n v="50.1"/>
    <n v="52.3"/>
    <n v="52.1"/>
    <n v="52.1"/>
    <n v="51.1"/>
    <n v="48.9"/>
    <n v="47.8"/>
    <n v="51.6"/>
    <n v="54.2"/>
    <n v="53.8"/>
    <n v="54.6"/>
    <n v="55.5"/>
    <n v="56.6"/>
    <n v="56.3"/>
    <n v="55.3"/>
    <n v="56.9"/>
    <n v="60.3"/>
    <n v="57.9"/>
    <n v="60.3"/>
    <n v="59.7"/>
    <n v="56.6"/>
    <n v="58.2"/>
    <n v="58"/>
    <n v="55.4"/>
    <n v="58.7"/>
    <n v="55.8"/>
    <n v="56.3"/>
    <n v="56.2"/>
    <n v="53.5"/>
    <n v="57.4"/>
    <s v="Total energy consumption per capita in the residential sector"/>
    <x v="2"/>
    <x v="5"/>
    <x v="1"/>
  </r>
  <r>
    <s v="2018P"/>
    <x v="32"/>
    <s v="TETCB"/>
    <n v="328439"/>
    <n v="340085"/>
    <n v="376092"/>
    <n v="370467"/>
    <n v="365774"/>
    <n v="353197"/>
    <n v="375974"/>
    <n v="407731"/>
    <n v="436306"/>
    <n v="429135"/>
    <n v="458694"/>
    <n v="469511"/>
    <n v="501736"/>
    <n v="477784"/>
    <n v="476488"/>
    <n v="459396"/>
    <n v="508860"/>
    <n v="473306"/>
    <n v="475173"/>
    <n v="480612"/>
    <n v="480615"/>
    <n v="472741"/>
    <n v="465226"/>
    <n v="472744"/>
    <n v="474648"/>
    <n v="466444"/>
    <n v="454881"/>
    <n v="485504"/>
    <n v="510363"/>
    <n v="535009"/>
    <n v="597445"/>
    <n v="590778"/>
    <n v="587579"/>
    <n v="602796"/>
    <n v="590989"/>
    <n v="582688"/>
    <n v="605377"/>
    <n v="644523"/>
    <n v="636391"/>
    <n v="640158"/>
    <n v="662696"/>
    <n v="661741"/>
    <n v="659860"/>
    <n v="661104"/>
    <n v="685076"/>
    <n v="685556"/>
    <n v="692403"/>
    <n v="715812"/>
    <n v="677716"/>
    <n v="644532"/>
    <n v="652051"/>
    <n v="670413"/>
    <n v="667368"/>
    <n v="670625"/>
    <n v="680425"/>
    <n v="680112"/>
    <n v="672717"/>
    <n v="683321"/>
    <n v="702827"/>
    <s v="Total energy consumption"/>
    <x v="0"/>
    <x v="1"/>
    <x v="1"/>
  </r>
  <r>
    <s v="2018P"/>
    <x v="32"/>
    <s v="TETGR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9.56"/>
    <n v="9.49"/>
    <n v="9.0500000000000007"/>
    <n v="9.2100000000000009"/>
    <n v="9.18"/>
    <n v="8.8800000000000008"/>
    <n v="8.57"/>
    <n v="8.27"/>
    <n v="8.18"/>
    <n v="8.06"/>
    <n v="8.27"/>
    <n v="7.88"/>
    <n v="7.35"/>
    <n v="7.49"/>
    <n v="7.69"/>
    <n v="7.62"/>
    <n v="7.75"/>
    <n v="7.62"/>
    <n v="7.46"/>
    <n v="7.37"/>
    <n v="7.48"/>
    <n v="7.51"/>
    <s v="Total energy consumed per dollar of real gross domestic product"/>
    <x v="3"/>
    <x v="1"/>
    <x v="1"/>
  </r>
  <r>
    <s v="2018P"/>
    <x v="32"/>
    <s v="TETPB"/>
    <n v="344.3"/>
    <n v="352.4"/>
    <n v="384.2"/>
    <n v="374.6"/>
    <n v="363.6"/>
    <n v="349"/>
    <n v="373.4"/>
    <n v="407.7"/>
    <n v="438.9"/>
    <n v="424.5"/>
    <n v="448.4"/>
    <n v="445.6"/>
    <n v="465.1"/>
    <n v="432.2"/>
    <n v="421.2"/>
    <n v="396"/>
    <n v="427.9"/>
    <n v="389.3"/>
    <n v="383.8"/>
    <n v="374.1"/>
    <n v="367"/>
    <n v="354.7"/>
    <n v="341.1"/>
    <n v="339"/>
    <n v="335"/>
    <n v="324.3"/>
    <n v="311"/>
    <n v="328.4"/>
    <n v="342.4"/>
    <n v="355.7"/>
    <n v="392.6"/>
    <n v="379.8"/>
    <n v="368.3"/>
    <n v="368.4"/>
    <n v="351.3"/>
    <n v="338.7"/>
    <n v="345.5"/>
    <n v="363.1"/>
    <n v="354.8"/>
    <n v="354.1"/>
    <n v="363.9"/>
    <n v="361.3"/>
    <n v="355.7"/>
    <n v="352.1"/>
    <n v="359.8"/>
    <n v="354.8"/>
    <n v="352.9"/>
    <n v="359.7"/>
    <n v="337.1"/>
    <n v="316.39999999999998"/>
    <n v="315.8"/>
    <n v="322.3"/>
    <n v="319.7"/>
    <n v="320.5"/>
    <n v="325.60000000000002"/>
    <n v="325.5"/>
    <n v="321.60000000000002"/>
    <n v="326.7"/>
    <n v="335.8"/>
    <s v="Total energy consumption per capita"/>
    <x v="2"/>
    <x v="1"/>
    <x v="1"/>
  </r>
  <r>
    <s v="2018P"/>
    <x v="32"/>
    <s v="TETXB"/>
    <n v="328439"/>
    <n v="340085"/>
    <n v="376092"/>
    <n v="370467"/>
    <n v="365774"/>
    <n v="353197"/>
    <n v="375974"/>
    <n v="407731"/>
    <n v="436306"/>
    <n v="429135"/>
    <n v="458694"/>
    <n v="469511"/>
    <n v="501736"/>
    <n v="477784"/>
    <n v="476487"/>
    <n v="459395"/>
    <n v="508860"/>
    <n v="473307"/>
    <n v="475173"/>
    <n v="480611"/>
    <n v="480615"/>
    <n v="472741"/>
    <n v="465226"/>
    <n v="472744"/>
    <n v="474648"/>
    <n v="466443"/>
    <n v="454880"/>
    <n v="485504"/>
    <n v="510363"/>
    <n v="535009"/>
    <n v="597445"/>
    <n v="590779"/>
    <n v="587580"/>
    <n v="602796"/>
    <n v="590989"/>
    <n v="582689"/>
    <n v="605377"/>
    <n v="644523"/>
    <n v="636390"/>
    <n v="640159"/>
    <n v="662695"/>
    <n v="661741"/>
    <n v="659860"/>
    <n v="661103"/>
    <n v="685076"/>
    <n v="685556"/>
    <n v="692403"/>
    <n v="715811"/>
    <n v="677716"/>
    <n v="644532"/>
    <n v="652052"/>
    <n v="670412"/>
    <n v="667368"/>
    <n v="670624"/>
    <n v="680426"/>
    <n v="680111"/>
    <n v="672716"/>
    <n v="683321"/>
    <n v="702828"/>
    <s v="Total end-use energy consumption"/>
    <x v="0"/>
    <x v="1"/>
    <x v="1"/>
  </r>
  <r>
    <s v="2018P"/>
    <x v="32"/>
    <s v="TNACB"/>
    <n v="91495"/>
    <n v="101786"/>
    <n v="108739"/>
    <n v="111915"/>
    <n v="109081"/>
    <n v="114959"/>
    <n v="112959"/>
    <n v="117206"/>
    <n v="128538"/>
    <n v="133432"/>
    <n v="138476"/>
    <n v="142560"/>
    <n v="159294"/>
    <n v="158879"/>
    <n v="160039"/>
    <n v="158105"/>
    <n v="163095"/>
    <n v="164222"/>
    <n v="173990"/>
    <n v="173599"/>
    <n v="176352"/>
    <n v="193266"/>
    <n v="174915"/>
    <n v="158784"/>
    <n v="141950"/>
    <n v="163649"/>
    <n v="170061"/>
    <n v="177792"/>
    <n v="192216"/>
    <n v="205982"/>
    <n v="230438"/>
    <n v="225511"/>
    <n v="211705"/>
    <n v="223530"/>
    <n v="213109"/>
    <n v="195058"/>
    <n v="186613"/>
    <n v="233533"/>
    <n v="230985"/>
    <n v="230756"/>
    <n v="226271"/>
    <n v="229939"/>
    <n v="225549"/>
    <n v="218329"/>
    <n v="225728"/>
    <n v="219163"/>
    <n v="226922"/>
    <n v="217687"/>
    <n v="201513"/>
    <n v="197860"/>
    <n v="193806"/>
    <n v="199808"/>
    <n v="199892"/>
    <n v="200788"/>
    <n v="207711"/>
    <n v="210975"/>
    <n v="206965"/>
    <n v="220179"/>
    <n v="228473"/>
    <s v="Total energy consumed by the transportation sector excluding the sector's share of electrical system energy losses"/>
    <x v="0"/>
    <x v="2"/>
    <x v="1"/>
  </r>
  <r>
    <s v="2018P"/>
    <x v="32"/>
    <s v="TNCCB"/>
    <n v="15256"/>
    <n v="16961"/>
    <n v="19676"/>
    <n v="17772"/>
    <n v="21275"/>
    <n v="21188"/>
    <n v="23081"/>
    <n v="38245"/>
    <n v="42462"/>
    <n v="41259"/>
    <n v="46225"/>
    <n v="47718"/>
    <n v="47469"/>
    <n v="40758"/>
    <n v="40126"/>
    <n v="36619"/>
    <n v="48983"/>
    <n v="41568"/>
    <n v="41317"/>
    <n v="42226"/>
    <n v="44114"/>
    <n v="41304"/>
    <n v="40785"/>
    <n v="50606"/>
    <n v="47016"/>
    <n v="39023"/>
    <n v="42476"/>
    <n v="43563"/>
    <n v="55318"/>
    <n v="53644"/>
    <n v="50138"/>
    <n v="50516"/>
    <n v="52810"/>
    <n v="53442"/>
    <n v="49931"/>
    <n v="49944"/>
    <n v="53487"/>
    <n v="54165"/>
    <n v="54763"/>
    <n v="56305"/>
    <n v="58964"/>
    <n v="61082"/>
    <n v="60903"/>
    <n v="59209"/>
    <n v="59352"/>
    <n v="60401"/>
    <n v="58775"/>
    <n v="60331"/>
    <n v="62759"/>
    <n v="59212"/>
    <n v="60465"/>
    <n v="61123"/>
    <n v="60877"/>
    <n v="62516"/>
    <n v="62171"/>
    <n v="63142"/>
    <n v="62939"/>
    <n v="60954"/>
    <n v="64481"/>
    <s v="Total energy consumed by the commercial sector excluding the sector's share of electrical system energy losses"/>
    <x v="0"/>
    <x v="3"/>
    <x v="1"/>
  </r>
  <r>
    <s v="2018P"/>
    <x v="32"/>
    <s v="TNICB"/>
    <n v="157408"/>
    <n v="152370"/>
    <n v="176235"/>
    <n v="164196"/>
    <n v="157338"/>
    <n v="145623"/>
    <n v="160243"/>
    <n v="167916"/>
    <n v="176648"/>
    <n v="164551"/>
    <n v="177830"/>
    <n v="177504"/>
    <n v="185912"/>
    <n v="178867"/>
    <n v="174660"/>
    <n v="164541"/>
    <n v="182521"/>
    <n v="159477"/>
    <n v="148119"/>
    <n v="144859"/>
    <n v="140559"/>
    <n v="124424"/>
    <n v="131498"/>
    <n v="143843"/>
    <n v="151682"/>
    <n v="122245"/>
    <n v="104820"/>
    <n v="123206"/>
    <n v="118505"/>
    <n v="122058"/>
    <n v="157520"/>
    <n v="152181"/>
    <n v="157713"/>
    <n v="156324"/>
    <n v="156651"/>
    <n v="160640"/>
    <n v="174333"/>
    <n v="158539"/>
    <n v="149433"/>
    <n v="148682"/>
    <n v="169570"/>
    <n v="163496"/>
    <n v="158451"/>
    <n v="169885"/>
    <n v="179247"/>
    <n v="174179"/>
    <n v="175166"/>
    <n v="198244"/>
    <n v="179949"/>
    <n v="165956"/>
    <n v="167893"/>
    <n v="174151"/>
    <n v="174648"/>
    <n v="169215"/>
    <n v="176803"/>
    <n v="173472"/>
    <n v="171849"/>
    <n v="175439"/>
    <n v="178608"/>
    <s v="Total energy consumed by the industrial sector excluding the sector's share of electrical system energy losses"/>
    <x v="0"/>
    <x v="0"/>
    <x v="1"/>
  </r>
  <r>
    <s v="2018P"/>
    <x v="32"/>
    <s v="TNRCB"/>
    <n v="35737"/>
    <n v="38800"/>
    <n v="39128"/>
    <n v="42108"/>
    <n v="41058"/>
    <n v="40692"/>
    <n v="45822"/>
    <n v="48296"/>
    <n v="49820"/>
    <n v="47505"/>
    <n v="49918"/>
    <n v="51323"/>
    <n v="54926"/>
    <n v="42096"/>
    <n v="43323"/>
    <n v="45622"/>
    <n v="55421"/>
    <n v="45413"/>
    <n v="45233"/>
    <n v="50028"/>
    <n v="47639"/>
    <n v="42899"/>
    <n v="46656"/>
    <n v="48765"/>
    <n v="48096"/>
    <n v="48741"/>
    <n v="46427"/>
    <n v="47812"/>
    <n v="47964"/>
    <n v="48012"/>
    <n v="51931"/>
    <n v="52431"/>
    <n v="53877"/>
    <n v="53343"/>
    <n v="51386"/>
    <n v="50329"/>
    <n v="56615"/>
    <n v="61014"/>
    <n v="60600"/>
    <n v="62071"/>
    <n v="63152"/>
    <n v="65919"/>
    <n v="62903"/>
    <n v="61080"/>
    <n v="63866"/>
    <n v="70801"/>
    <n v="67595"/>
    <n v="71794"/>
    <n v="73741"/>
    <n v="69610"/>
    <n v="72966"/>
    <n v="71820"/>
    <n v="67668"/>
    <n v="74569"/>
    <n v="69623"/>
    <n v="71141"/>
    <n v="71599"/>
    <n v="66626"/>
    <n v="76039"/>
    <s v="Total energy consumed by the residential sector excluding the sector's share of electrical system energy losses"/>
    <x v="0"/>
    <x v="5"/>
    <x v="1"/>
  </r>
  <r>
    <s v="2018P"/>
    <x v="32"/>
    <s v="TNTXB"/>
    <n v="299896"/>
    <n v="309916"/>
    <n v="343777"/>
    <n v="335991"/>
    <n v="328752"/>
    <n v="322462"/>
    <n v="342104"/>
    <n v="371662"/>
    <n v="397468"/>
    <n v="386748"/>
    <n v="412449"/>
    <n v="419105"/>
    <n v="447601"/>
    <n v="420599"/>
    <n v="418148"/>
    <n v="404887"/>
    <n v="450019"/>
    <n v="410681"/>
    <n v="408660"/>
    <n v="410713"/>
    <n v="408664"/>
    <n v="401893"/>
    <n v="393854"/>
    <n v="401998"/>
    <n v="388744"/>
    <n v="373658"/>
    <n v="363784"/>
    <n v="392373"/>
    <n v="414002"/>
    <n v="429696"/>
    <n v="490027"/>
    <n v="480639"/>
    <n v="476104"/>
    <n v="486639"/>
    <n v="471077"/>
    <n v="455970"/>
    <n v="471047"/>
    <n v="507251"/>
    <n v="495780"/>
    <n v="497813"/>
    <n v="517958"/>
    <n v="520436"/>
    <n v="507806"/>
    <n v="508504"/>
    <n v="528193"/>
    <n v="524544"/>
    <n v="528458"/>
    <n v="548055"/>
    <n v="517962"/>
    <n v="492639"/>
    <n v="495130"/>
    <n v="506902"/>
    <n v="503086"/>
    <n v="507088"/>
    <n v="516308"/>
    <n v="518730"/>
    <n v="513352"/>
    <n v="523199"/>
    <n v="547600"/>
    <s v="Total primary energy and electricity consumed by the end-use sectors"/>
    <x v="0"/>
    <x v="1"/>
    <x v="5"/>
  </r>
  <r>
    <s v="2018P"/>
    <x v="32"/>
    <s v="TPOPP"/>
    <n v="954"/>
    <n v="965"/>
    <n v="979"/>
    <n v="989"/>
    <n v="1006"/>
    <n v="1012"/>
    <n v="1007"/>
    <n v="1000"/>
    <n v="994"/>
    <n v="1011"/>
    <n v="1023"/>
    <n v="1054"/>
    <n v="1079"/>
    <n v="1106"/>
    <n v="1131"/>
    <n v="1160"/>
    <n v="1189"/>
    <n v="1216"/>
    <n v="1238"/>
    <n v="1285"/>
    <n v="1309"/>
    <n v="1333"/>
    <n v="1364"/>
    <n v="1394"/>
    <n v="1417"/>
    <n v="1438"/>
    <n v="1463"/>
    <n v="1479"/>
    <n v="1490"/>
    <n v="1504"/>
    <n v="1522"/>
    <n v="1555"/>
    <n v="1595"/>
    <n v="1636"/>
    <n v="1682"/>
    <n v="1720"/>
    <n v="1752"/>
    <n v="1775"/>
    <n v="1793"/>
    <n v="1808"/>
    <n v="1821"/>
    <n v="1832"/>
    <n v="1855"/>
    <n v="1878"/>
    <n v="1904"/>
    <n v="1932"/>
    <n v="1962"/>
    <n v="1990"/>
    <n v="2011"/>
    <n v="2037"/>
    <n v="2065"/>
    <n v="2080"/>
    <n v="2087"/>
    <n v="2092"/>
    <n v="2090"/>
    <n v="2089"/>
    <n v="2092"/>
    <n v="2092"/>
    <n v="2093"/>
    <s v="Resident population including Armed Forces"/>
    <x v="4"/>
    <x v="1"/>
    <x v="1"/>
  </r>
  <r>
    <s v="2018P"/>
    <x v="32"/>
    <s v="U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180"/>
    <n v="-2339"/>
    <n v="-1393"/>
    <n v="-1526"/>
    <n v="-1676"/>
    <n v="-1785"/>
    <n v="-1825"/>
    <n v="-1398"/>
    <n v="-1987"/>
    <n v="-1845"/>
    <n v="-2942"/>
    <n v="-2272"/>
    <n v="-2548"/>
    <n v="-1751"/>
    <n v="-2013"/>
    <n v="-704"/>
    <n v="-626"/>
    <n v="-1849"/>
    <n v="-1687"/>
    <n v="-2350"/>
    <n v="-444"/>
    <n v="-787"/>
    <n v="-287"/>
    <n v="-500"/>
    <n v="19"/>
    <n v="503"/>
    <n v="460"/>
    <n v="-411"/>
    <n v="-581"/>
    <n v="208"/>
    <n v="414"/>
    <n v="457"/>
    <n v="123"/>
    <n v="-576"/>
    <n v="-125"/>
    <n v="57"/>
    <n v="562"/>
    <n v="224"/>
    <s v="Unfinished oils consumed by the industrial sector"/>
    <x v="0"/>
    <x v="0"/>
    <x v="1"/>
  </r>
  <r>
    <s v="2018P"/>
    <x v="32"/>
    <s v="U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Unfractionated streams consumed by the industrial sector (through 1983)"/>
    <x v="0"/>
    <x v="0"/>
    <x v="1"/>
  </r>
  <r>
    <s v="2018P"/>
    <x v="32"/>
    <s v="WDCCB"/>
    <n v="109"/>
    <n v="105"/>
    <n v="99"/>
    <n v="95"/>
    <n v="95"/>
    <n v="89"/>
    <n v="86"/>
    <n v="83"/>
    <n v="82"/>
    <n v="78"/>
    <n v="76"/>
    <n v="70"/>
    <n v="64"/>
    <n v="59"/>
    <n v="59"/>
    <n v="80"/>
    <n v="91"/>
    <n v="104"/>
    <n v="109"/>
    <n v="138"/>
    <n v="97"/>
    <n v="127"/>
    <n v="124"/>
    <n v="133"/>
    <n v="137"/>
    <n v="149"/>
    <n v="168"/>
    <n v="98"/>
    <n v="108"/>
    <n v="251"/>
    <n v="342"/>
    <n v="357"/>
    <n v="377"/>
    <n v="440"/>
    <n v="421"/>
    <n v="425"/>
    <n v="442"/>
    <n v="607"/>
    <n v="530"/>
    <n v="557"/>
    <n v="596"/>
    <n v="352"/>
    <n v="360"/>
    <n v="375"/>
    <n v="367"/>
    <n v="1445"/>
    <n v="1341"/>
    <n v="1424"/>
    <n v="1502"/>
    <n v="975"/>
    <n v="963"/>
    <n v="927"/>
    <n v="812"/>
    <n v="941"/>
    <n v="981"/>
    <n v="1289"/>
    <n v="1600"/>
    <n v="1440"/>
    <n v="1655"/>
    <s v="Wood energy consumed by the commercial sector"/>
    <x v="0"/>
    <x v="3"/>
    <x v="1"/>
  </r>
  <r>
    <s v="2018P"/>
    <x v="32"/>
    <s v="WD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ood energy consumed by the electric power sector"/>
    <x v="0"/>
    <x v="4"/>
    <x v="1"/>
  </r>
  <r>
    <s v="2018P"/>
    <x v="32"/>
    <s v="WDICB"/>
    <n v="774"/>
    <n v="740"/>
    <n v="791"/>
    <n v="877"/>
    <n v="1101"/>
    <n v="860"/>
    <n v="894"/>
    <n v="894"/>
    <n v="894"/>
    <n v="826"/>
    <n v="740"/>
    <n v="912"/>
    <n v="1101"/>
    <n v="1066"/>
    <n v="963"/>
    <n v="1066"/>
    <n v="1084"/>
    <n v="1428"/>
    <n v="1823"/>
    <n v="1806"/>
    <n v="1237"/>
    <n v="1239"/>
    <n v="1172"/>
    <n v="1307"/>
    <n v="1298"/>
    <n v="1272"/>
    <n v="2190"/>
    <n v="2144"/>
    <n v="2210"/>
    <n v="894"/>
    <n v="238"/>
    <n v="251"/>
    <n v="226"/>
    <n v="236"/>
    <n v="239"/>
    <n v="286"/>
    <n v="193"/>
    <n v="210"/>
    <n v="178"/>
    <n v="185"/>
    <n v="178"/>
    <n v="348"/>
    <n v="238"/>
    <n v="243"/>
    <n v="258"/>
    <n v="260"/>
    <n v="362"/>
    <n v="375"/>
    <n v="360"/>
    <n v="315"/>
    <n v="538"/>
    <n v="35"/>
    <n v="35"/>
    <n v="35"/>
    <n v="36"/>
    <n v="36"/>
    <n v="36"/>
    <n v="36"/>
    <n v="36"/>
    <s v="Wood energy consumed by the industrial sector"/>
    <x v="0"/>
    <x v="0"/>
    <x v="1"/>
  </r>
  <r>
    <s v="2018P"/>
    <x v="32"/>
    <s v="WDRCB"/>
    <n v="5745"/>
    <n v="5538"/>
    <n v="5229"/>
    <n v="5040"/>
    <n v="5005"/>
    <n v="4678"/>
    <n v="4524"/>
    <n v="4334"/>
    <n v="4283"/>
    <n v="4111"/>
    <n v="4042"/>
    <n v="3698"/>
    <n v="3371"/>
    <n v="3096"/>
    <n v="3130"/>
    <n v="4197"/>
    <n v="4816"/>
    <n v="5504"/>
    <n v="5745"/>
    <n v="7276"/>
    <n v="3911"/>
    <n v="5277"/>
    <n v="5479"/>
    <n v="5860"/>
    <n v="6106"/>
    <n v="6290"/>
    <n v="5730"/>
    <n v="2867"/>
    <n v="3060"/>
    <n v="3093"/>
    <n v="3131"/>
    <n v="3282"/>
    <n v="3443"/>
    <n v="3268"/>
    <n v="3102"/>
    <n v="3102"/>
    <n v="3221"/>
    <n v="3632"/>
    <n v="3228"/>
    <n v="3313"/>
    <n v="3567"/>
    <n v="2000"/>
    <n v="2030"/>
    <n v="2137"/>
    <n v="2190"/>
    <n v="9004"/>
    <n v="7986"/>
    <n v="8826"/>
    <n v="9877"/>
    <n v="6906"/>
    <n v="7407"/>
    <n v="7184"/>
    <n v="6003"/>
    <n v="7833"/>
    <n v="7927"/>
    <n v="8806"/>
    <n v="8987"/>
    <n v="7774"/>
    <n v="10872"/>
    <s v="Wood energy consumed by the residential sector"/>
    <x v="0"/>
    <x v="5"/>
    <x v="1"/>
  </r>
  <r>
    <s v="2018P"/>
    <x v="32"/>
    <s v="WDTCB"/>
    <n v="6628"/>
    <n v="6383"/>
    <n v="6119"/>
    <n v="6012"/>
    <n v="6201"/>
    <n v="5627"/>
    <n v="5504"/>
    <n v="5312"/>
    <n v="5259"/>
    <n v="5014"/>
    <n v="4858"/>
    <n v="4679"/>
    <n v="4536"/>
    <n v="4221"/>
    <n v="4153"/>
    <n v="5343"/>
    <n v="5991"/>
    <n v="7036"/>
    <n v="7677"/>
    <n v="9220"/>
    <n v="5245"/>
    <n v="6643"/>
    <n v="6776"/>
    <n v="7300"/>
    <n v="7542"/>
    <n v="7712"/>
    <n v="8088"/>
    <n v="5108"/>
    <n v="5377"/>
    <n v="4238"/>
    <n v="3711"/>
    <n v="3890"/>
    <n v="4046"/>
    <n v="3944"/>
    <n v="3763"/>
    <n v="3813"/>
    <n v="3856"/>
    <n v="4449"/>
    <n v="3936"/>
    <n v="4055"/>
    <n v="4342"/>
    <n v="2699"/>
    <n v="2628"/>
    <n v="2755"/>
    <n v="2815"/>
    <n v="10709"/>
    <n v="9688"/>
    <n v="10625"/>
    <n v="11740"/>
    <n v="8197"/>
    <n v="8907"/>
    <n v="8146"/>
    <n v="6850"/>
    <n v="8810"/>
    <n v="8944"/>
    <n v="10131"/>
    <n v="10623"/>
    <n v="9249"/>
    <n v="12562"/>
    <s v="Wood energy total consumption"/>
    <x v="0"/>
    <x v="1"/>
    <x v="1"/>
  </r>
  <r>
    <s v="2018P"/>
    <x v="32"/>
    <s v="WS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aste energy consumed by the commercial sector"/>
    <x v="0"/>
    <x v="3"/>
    <x v="1"/>
  </r>
  <r>
    <s v="2018P"/>
    <x v="32"/>
    <s v="WS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6"/>
    <n v="156"/>
    <n v="156"/>
    <n v="128"/>
    <n v="121"/>
    <n v="110"/>
    <n v="154"/>
    <n v="84"/>
    <n v="107"/>
    <n v="108"/>
    <n v="87"/>
    <n v="209"/>
    <n v="224"/>
    <n v="0"/>
    <n v="0"/>
    <n v="44"/>
    <n v="212"/>
    <n v="336"/>
    <n v="488"/>
    <n v="476"/>
    <n v="339"/>
    <n v="189"/>
    <n v="338"/>
    <n v="433"/>
    <n v="322"/>
    <n v="483"/>
    <n v="328"/>
    <n v="347"/>
    <n v="388"/>
    <s v="Waste energy consumed by the electric power sector"/>
    <x v="0"/>
    <x v="4"/>
    <x v="1"/>
  </r>
  <r>
    <s v="2018P"/>
    <x v="32"/>
    <s v="W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7"/>
    <n v="91"/>
    <n v="120"/>
    <n v="157"/>
    <n v="178"/>
    <n v="14"/>
    <n v="15"/>
    <n v="17"/>
    <n v="9"/>
    <n v="20"/>
    <n v="20"/>
    <n v="19"/>
    <n v="18"/>
    <n v="60"/>
    <n v="60"/>
    <n v="1"/>
    <n v="1"/>
    <n v="3"/>
    <n v="3"/>
    <n v="2"/>
    <n v="54"/>
    <n v="62"/>
    <n v="59"/>
    <n v="59"/>
    <n v="62"/>
    <n v="230"/>
    <n v="261"/>
    <n v="257"/>
    <n v="285"/>
    <n v="291"/>
    <n v="25"/>
    <n v="23"/>
    <n v="59"/>
    <n v="78"/>
    <n v="77"/>
    <n v="79"/>
    <n v="79"/>
    <n v="84"/>
    <s v="Waste energy consumed by the industrial sector"/>
    <x v="0"/>
    <x v="0"/>
    <x v="1"/>
  </r>
  <r>
    <s v="2018P"/>
    <x v="32"/>
    <s v="WS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7"/>
    <n v="91"/>
    <n v="120"/>
    <n v="157"/>
    <n v="178"/>
    <n v="14"/>
    <n v="15"/>
    <n v="17"/>
    <n v="9"/>
    <n v="176"/>
    <n v="176"/>
    <n v="175"/>
    <n v="146"/>
    <n v="181"/>
    <n v="170"/>
    <n v="155"/>
    <n v="85"/>
    <n v="110"/>
    <n v="111"/>
    <n v="89"/>
    <n v="263"/>
    <n v="286"/>
    <n v="59"/>
    <n v="59"/>
    <n v="106"/>
    <n v="442"/>
    <n v="597"/>
    <n v="746"/>
    <n v="761"/>
    <n v="630"/>
    <n v="213"/>
    <n v="360"/>
    <n v="492"/>
    <n v="401"/>
    <n v="561"/>
    <n v="407"/>
    <n v="426"/>
    <n v="472"/>
    <s v="Waste energy total consumption"/>
    <x v="0"/>
    <x v="1"/>
    <x v="1"/>
  </r>
  <r>
    <s v="2018P"/>
    <x v="32"/>
    <s v="WWCCB"/>
    <n v="109"/>
    <n v="105"/>
    <n v="99"/>
    <n v="95"/>
    <n v="95"/>
    <n v="89"/>
    <n v="86"/>
    <n v="83"/>
    <n v="82"/>
    <n v="78"/>
    <n v="76"/>
    <n v="70"/>
    <n v="64"/>
    <n v="59"/>
    <n v="59"/>
    <n v="80"/>
    <n v="91"/>
    <n v="104"/>
    <n v="109"/>
    <n v="138"/>
    <n v="97"/>
    <n v="127"/>
    <n v="124"/>
    <n v="133"/>
    <n v="137"/>
    <n v="149"/>
    <n v="168"/>
    <n v="98"/>
    <n v="108"/>
    <n v="251"/>
    <n v="342"/>
    <n v="357"/>
    <n v="377"/>
    <n v="440"/>
    <n v="421"/>
    <n v="425"/>
    <n v="442"/>
    <n v="607"/>
    <n v="530"/>
    <n v="557"/>
    <n v="596"/>
    <n v="352"/>
    <n v="360"/>
    <n v="375"/>
    <n v="367"/>
    <n v="1445"/>
    <n v="1341"/>
    <n v="1424"/>
    <n v="1502"/>
    <n v="975"/>
    <n v="963"/>
    <n v="927"/>
    <n v="812"/>
    <n v="941"/>
    <n v="981"/>
    <n v="1289"/>
    <n v="1600"/>
    <n v="1440"/>
    <n v="1655"/>
    <s v="Wood and waste energy consumed in the commercial sector"/>
    <x v="0"/>
    <x v="3"/>
    <x v="1"/>
  </r>
  <r>
    <s v="2018P"/>
    <x v="32"/>
    <s v="WW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6"/>
    <n v="156"/>
    <n v="156"/>
    <n v="128"/>
    <n v="121"/>
    <n v="110"/>
    <n v="154"/>
    <n v="84"/>
    <n v="107"/>
    <n v="108"/>
    <n v="87"/>
    <n v="209"/>
    <n v="224"/>
    <n v="0"/>
    <n v="0"/>
    <n v="44"/>
    <n v="212"/>
    <n v="336"/>
    <n v="488"/>
    <n v="476"/>
    <n v="339"/>
    <n v="189"/>
    <n v="338"/>
    <n v="433"/>
    <n v="322"/>
    <n v="483"/>
    <n v="328"/>
    <n v="347"/>
    <n v="388"/>
    <s v="Wood and waste energy consumed by the electric power sector"/>
    <x v="0"/>
    <x v="4"/>
    <x v="1"/>
  </r>
  <r>
    <s v="2018P"/>
    <x v="32"/>
    <s v="WWICB"/>
    <n v="774"/>
    <n v="740"/>
    <n v="791"/>
    <n v="877"/>
    <n v="1101"/>
    <n v="860"/>
    <n v="894"/>
    <n v="894"/>
    <n v="894"/>
    <n v="826"/>
    <n v="740"/>
    <n v="912"/>
    <n v="1101"/>
    <n v="1066"/>
    <n v="963"/>
    <n v="1066"/>
    <n v="1084"/>
    <n v="1428"/>
    <n v="1823"/>
    <n v="1806"/>
    <n v="1237"/>
    <n v="1306"/>
    <n v="1263"/>
    <n v="1427"/>
    <n v="1456"/>
    <n v="1450"/>
    <n v="2204"/>
    <n v="2159"/>
    <n v="2227"/>
    <n v="903"/>
    <n v="259"/>
    <n v="271"/>
    <n v="245"/>
    <n v="254"/>
    <n v="299"/>
    <n v="346"/>
    <n v="194"/>
    <n v="211"/>
    <n v="181"/>
    <n v="187"/>
    <n v="180"/>
    <n v="402"/>
    <n v="299"/>
    <n v="302"/>
    <n v="316"/>
    <n v="323"/>
    <n v="592"/>
    <n v="636"/>
    <n v="617"/>
    <n v="600"/>
    <n v="828"/>
    <n v="60"/>
    <n v="58"/>
    <n v="94"/>
    <n v="114"/>
    <n v="113"/>
    <n v="115"/>
    <n v="115"/>
    <n v="120"/>
    <s v="Wood and waste energy consumed in the industrial sector"/>
    <x v="0"/>
    <x v="0"/>
    <x v="1"/>
  </r>
  <r>
    <s v="2018P"/>
    <x v="32"/>
    <s v="WWTCB"/>
    <n v="6628"/>
    <n v="6383"/>
    <n v="6119"/>
    <n v="6012"/>
    <n v="6201"/>
    <n v="5627"/>
    <n v="5504"/>
    <n v="5312"/>
    <n v="5259"/>
    <n v="5014"/>
    <n v="4858"/>
    <n v="4679"/>
    <n v="4536"/>
    <n v="4221"/>
    <n v="4153"/>
    <n v="5343"/>
    <n v="5991"/>
    <n v="7036"/>
    <n v="7677"/>
    <n v="9220"/>
    <n v="5245"/>
    <n v="6710"/>
    <n v="6867"/>
    <n v="7420"/>
    <n v="7699"/>
    <n v="7889"/>
    <n v="8101"/>
    <n v="5123"/>
    <n v="5394"/>
    <n v="4247"/>
    <n v="3888"/>
    <n v="4066"/>
    <n v="4221"/>
    <n v="4090"/>
    <n v="3944"/>
    <n v="3983"/>
    <n v="4011"/>
    <n v="4534"/>
    <n v="4046"/>
    <n v="4165"/>
    <n v="4431"/>
    <n v="2962"/>
    <n v="2914"/>
    <n v="2814"/>
    <n v="2873"/>
    <n v="10815"/>
    <n v="10131"/>
    <n v="11222"/>
    <n v="12485"/>
    <n v="8957"/>
    <n v="9537"/>
    <n v="8360"/>
    <n v="7211"/>
    <n v="9301"/>
    <n v="9345"/>
    <n v="10692"/>
    <n v="11030"/>
    <n v="9675"/>
    <n v="13035"/>
    <s v="Wood and waste energy total consumption"/>
    <x v="0"/>
    <x v="1"/>
    <x v="1"/>
  </r>
  <r>
    <s v="2018P"/>
    <x v="32"/>
    <s v="WWTXB"/>
    <n v="6628"/>
    <n v="6383"/>
    <n v="6119"/>
    <n v="6012"/>
    <n v="6201"/>
    <n v="5627"/>
    <n v="5504"/>
    <n v="5312"/>
    <n v="5259"/>
    <n v="5014"/>
    <n v="4858"/>
    <n v="4679"/>
    <n v="4536"/>
    <n v="4221"/>
    <n v="4153"/>
    <n v="5343"/>
    <n v="5991"/>
    <n v="7036"/>
    <n v="7677"/>
    <n v="9220"/>
    <n v="5245"/>
    <n v="6710"/>
    <n v="6867"/>
    <n v="7420"/>
    <n v="7699"/>
    <n v="7889"/>
    <n v="8101"/>
    <n v="5123"/>
    <n v="5394"/>
    <n v="4247"/>
    <n v="3732"/>
    <n v="3910"/>
    <n v="4065"/>
    <n v="3962"/>
    <n v="3823"/>
    <n v="3873"/>
    <n v="3857"/>
    <n v="4450"/>
    <n v="3939"/>
    <n v="4057"/>
    <n v="4344"/>
    <n v="2753"/>
    <n v="2690"/>
    <n v="2814"/>
    <n v="2873"/>
    <n v="10772"/>
    <n v="9918"/>
    <n v="10887"/>
    <n v="11997"/>
    <n v="8481"/>
    <n v="9198"/>
    <n v="8171"/>
    <n v="6873"/>
    <n v="8869"/>
    <n v="9022"/>
    <n v="10209"/>
    <n v="10702"/>
    <n v="9328"/>
    <n v="12646"/>
    <s v="Wood and waste energy total end-use consumption"/>
    <x v="0"/>
    <x v="1"/>
    <x v="1"/>
  </r>
  <r>
    <s v="2018P"/>
    <x v="32"/>
    <s v="WX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3"/>
    <n v="44"/>
    <n v="39"/>
    <n v="25"/>
    <n v="34"/>
    <n v="30"/>
    <n v="31"/>
    <n v="18"/>
    <n v="16"/>
    <n v="13"/>
    <n v="14"/>
    <n v="11"/>
    <n v="13"/>
    <s v="Waxes consumed by the industrial sector"/>
    <x v="0"/>
    <x v="0"/>
    <x v="1"/>
  </r>
  <r>
    <s v="2018P"/>
    <x v="32"/>
    <s v="W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"/>
    <n v="34"/>
    <n v="30"/>
    <n v="30"/>
    <n v="26"/>
    <n v="26"/>
    <n v="25"/>
    <n v="27"/>
    <s v="Wind energy consumed by the commercial sector"/>
    <x v="0"/>
    <x v="3"/>
    <x v="1"/>
  </r>
  <r>
    <s v="2018P"/>
    <x v="32"/>
    <s v="WY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50"/>
    <n v="5143"/>
    <n v="7946"/>
    <n v="12453"/>
    <n v="13771"/>
    <n v="16188"/>
    <n v="15096"/>
    <n v="17875"/>
    <n v="20414"/>
    <n v="21147"/>
    <n v="20897"/>
    <n v="21603"/>
    <n v="19450"/>
    <n v="33260"/>
    <n v="42304"/>
    <n v="55430"/>
    <s v="Wind energy consumed for electricity generation by the electric power sector"/>
    <x v="0"/>
    <x v="4"/>
    <x v="5"/>
  </r>
  <r>
    <s v="2018P"/>
    <x v="32"/>
    <s v="WY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consumed by the industrial sector"/>
    <x v="0"/>
    <x v="0"/>
    <x v="1"/>
  </r>
  <r>
    <s v="2018P"/>
    <x v="32"/>
    <s v="WY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50"/>
    <n v="5143"/>
    <n v="7946"/>
    <n v="12453"/>
    <n v="13771"/>
    <n v="16188"/>
    <n v="15096"/>
    <n v="17875"/>
    <n v="20447"/>
    <n v="21181"/>
    <n v="20927"/>
    <n v="21633"/>
    <n v="19477"/>
    <n v="33285"/>
    <n v="42330"/>
    <n v="55457"/>
    <s v="Wind energy total consumption"/>
    <x v="0"/>
    <x v="1"/>
    <x v="1"/>
  </r>
  <r>
    <s v="2018P"/>
    <x v="32"/>
    <s v="WY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"/>
    <n v="34"/>
    <n v="30"/>
    <n v="30"/>
    <n v="26"/>
    <n v="26"/>
    <n v="25"/>
    <n v="27"/>
    <s v="Wind energy total end-use consumption"/>
    <x v="0"/>
    <x v="1"/>
    <x v="1"/>
  </r>
  <r>
    <s v="2018P"/>
    <x v="33"/>
    <s v="A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1"/>
    <n v="0"/>
    <n v="0"/>
    <n v="0"/>
    <n v="0"/>
    <n v="0"/>
    <n v="0"/>
    <n v="0"/>
    <n v="0"/>
    <n v="3"/>
    <n v="2"/>
    <n v="3"/>
    <n v="4"/>
    <n v="2"/>
    <n v="2"/>
    <n v="1"/>
    <n v="2"/>
    <n v="2"/>
    <n v="1"/>
    <n v="1"/>
    <n v="1"/>
    <n v="0"/>
    <n v="0"/>
    <n v="0"/>
    <n v="0"/>
    <n v="0"/>
    <n v="0"/>
    <n v="0"/>
    <n v="0"/>
    <n v="0"/>
    <n v="0"/>
    <n v="0"/>
    <n v="0"/>
    <n v="0"/>
    <s v="Aviation gasoline blending components consumed by the industrial sector"/>
    <x v="0"/>
    <x v="0"/>
    <x v="0"/>
  </r>
  <r>
    <s v="2018P"/>
    <x v="33"/>
    <s v="ARICB"/>
    <n v="1640"/>
    <n v="2806"/>
    <n v="2993"/>
    <n v="4438"/>
    <n v="4212"/>
    <n v="2432"/>
    <n v="5407"/>
    <n v="4985"/>
    <n v="3533"/>
    <n v="4004"/>
    <n v="4039"/>
    <n v="4118"/>
    <n v="5693"/>
    <n v="6401"/>
    <n v="6812"/>
    <n v="5554"/>
    <n v="4639"/>
    <n v="4523"/>
    <n v="4977"/>
    <n v="5269"/>
    <n v="4076"/>
    <n v="3305"/>
    <n v="4398"/>
    <n v="4984"/>
    <n v="4980"/>
    <n v="5599"/>
    <n v="3760"/>
    <n v="5736"/>
    <n v="6178"/>
    <n v="9279"/>
    <n v="7189"/>
    <n v="7112"/>
    <n v="5581"/>
    <n v="7610"/>
    <n v="8350"/>
    <n v="9861"/>
    <n v="9505"/>
    <n v="2953"/>
    <n v="9211"/>
    <n v="5360"/>
    <n v="5274"/>
    <n v="6749"/>
    <n v="6359"/>
    <n v="12153"/>
    <n v="12686"/>
    <n v="14379"/>
    <n v="14013"/>
    <n v="8727"/>
    <n v="8865"/>
    <n v="8530"/>
    <n v="9777"/>
    <n v="11001"/>
    <n v="10561"/>
    <n v="9069"/>
    <n v="8668"/>
    <n v="8673"/>
    <n v="7407"/>
    <n v="8435"/>
    <n v="7845"/>
    <s v="Asphalt and road oil consumed by the industrial sector"/>
    <x v="0"/>
    <x v="0"/>
    <x v="1"/>
  </r>
  <r>
    <s v="2018P"/>
    <x v="33"/>
    <s v="ARTCB"/>
    <n v="1640"/>
    <n v="2806"/>
    <n v="2993"/>
    <n v="4438"/>
    <n v="4212"/>
    <n v="2432"/>
    <n v="5407"/>
    <n v="4985"/>
    <n v="3533"/>
    <n v="4004"/>
    <n v="4039"/>
    <n v="4118"/>
    <n v="5693"/>
    <n v="6401"/>
    <n v="6812"/>
    <n v="5554"/>
    <n v="4639"/>
    <n v="4523"/>
    <n v="4977"/>
    <n v="5269"/>
    <n v="4076"/>
    <n v="3305"/>
    <n v="4398"/>
    <n v="4984"/>
    <n v="4980"/>
    <n v="5599"/>
    <n v="3760"/>
    <n v="5736"/>
    <n v="6178"/>
    <n v="9279"/>
    <n v="7189"/>
    <n v="7112"/>
    <n v="5581"/>
    <n v="7610"/>
    <n v="8350"/>
    <n v="9861"/>
    <n v="9505"/>
    <n v="2953"/>
    <n v="9211"/>
    <n v="5360"/>
    <n v="5274"/>
    <n v="6749"/>
    <n v="6359"/>
    <n v="12153"/>
    <n v="12686"/>
    <n v="14379"/>
    <n v="14013"/>
    <n v="8727"/>
    <n v="8865"/>
    <n v="8530"/>
    <n v="9777"/>
    <n v="11001"/>
    <n v="10561"/>
    <n v="9069"/>
    <n v="8668"/>
    <n v="8673"/>
    <n v="7407"/>
    <n v="8435"/>
    <n v="7845"/>
    <s v="Asphalt and road oil total consumption"/>
    <x v="0"/>
    <x v="1"/>
    <x v="1"/>
  </r>
  <r>
    <s v="2018P"/>
    <x v="33"/>
    <s v="ARTXB"/>
    <n v="1640"/>
    <n v="2806"/>
    <n v="2993"/>
    <n v="4438"/>
    <n v="4212"/>
    <n v="2432"/>
    <n v="5407"/>
    <n v="4985"/>
    <n v="3533"/>
    <n v="4004"/>
    <n v="4039"/>
    <n v="4118"/>
    <n v="5693"/>
    <n v="6401"/>
    <n v="6812"/>
    <n v="5554"/>
    <n v="4639"/>
    <n v="4523"/>
    <n v="4977"/>
    <n v="5269"/>
    <n v="4076"/>
    <n v="3305"/>
    <n v="4398"/>
    <n v="4984"/>
    <n v="4980"/>
    <n v="5599"/>
    <n v="3760"/>
    <n v="5736"/>
    <n v="6178"/>
    <n v="9279"/>
    <n v="7189"/>
    <n v="7112"/>
    <n v="5581"/>
    <n v="7610"/>
    <n v="8350"/>
    <n v="9861"/>
    <n v="9505"/>
    <n v="2953"/>
    <n v="9211"/>
    <n v="5360"/>
    <n v="5274"/>
    <n v="6749"/>
    <n v="6359"/>
    <n v="12153"/>
    <n v="12686"/>
    <n v="14379"/>
    <n v="14013"/>
    <n v="8727"/>
    <n v="8865"/>
    <n v="8530"/>
    <n v="9777"/>
    <n v="11001"/>
    <n v="10561"/>
    <n v="9069"/>
    <n v="8668"/>
    <n v="8673"/>
    <n v="7407"/>
    <n v="8435"/>
    <n v="7845"/>
    <s v="Asphalt and road oil total end-use consumption"/>
    <x v="0"/>
    <x v="1"/>
    <x v="1"/>
  </r>
  <r>
    <s v="2018P"/>
    <x v="33"/>
    <s v="AVACB"/>
    <n v="1418"/>
    <n v="1397"/>
    <n v="2331"/>
    <n v="2114"/>
    <n v="1815"/>
    <n v="1692"/>
    <n v="1885"/>
    <n v="1639"/>
    <n v="1533"/>
    <n v="1147"/>
    <n v="936"/>
    <n v="857"/>
    <n v="840"/>
    <n v="839"/>
    <n v="907"/>
    <n v="992"/>
    <n v="723"/>
    <n v="822"/>
    <n v="940"/>
    <n v="912"/>
    <n v="1040"/>
    <n v="937"/>
    <n v="617"/>
    <n v="554"/>
    <n v="497"/>
    <n v="528"/>
    <n v="623"/>
    <n v="510"/>
    <n v="604"/>
    <n v="597"/>
    <n v="559"/>
    <n v="559"/>
    <n v="531"/>
    <n v="573"/>
    <n v="544"/>
    <n v="319"/>
    <n v="468"/>
    <n v="386"/>
    <n v="329"/>
    <n v="395"/>
    <n v="411"/>
    <n v="443"/>
    <n v="426"/>
    <n v="372"/>
    <n v="421"/>
    <n v="697"/>
    <n v="698"/>
    <n v="691"/>
    <n v="741"/>
    <n v="594"/>
    <n v="347"/>
    <n v="325"/>
    <n v="287"/>
    <n v="266"/>
    <n v="326"/>
    <n v="195"/>
    <n v="188"/>
    <n v="188"/>
    <n v="221"/>
    <s v="Aviation gasoline consumed by the transportation sector"/>
    <x v="0"/>
    <x v="2"/>
    <x v="0"/>
  </r>
  <r>
    <s v="2018P"/>
    <x v="33"/>
    <s v="AVTCB"/>
    <n v="1418"/>
    <n v="1397"/>
    <n v="2331"/>
    <n v="2114"/>
    <n v="1815"/>
    <n v="1692"/>
    <n v="1885"/>
    <n v="1639"/>
    <n v="1533"/>
    <n v="1147"/>
    <n v="936"/>
    <n v="857"/>
    <n v="840"/>
    <n v="839"/>
    <n v="907"/>
    <n v="992"/>
    <n v="723"/>
    <n v="822"/>
    <n v="940"/>
    <n v="912"/>
    <n v="1040"/>
    <n v="937"/>
    <n v="617"/>
    <n v="554"/>
    <n v="497"/>
    <n v="528"/>
    <n v="623"/>
    <n v="510"/>
    <n v="604"/>
    <n v="597"/>
    <n v="559"/>
    <n v="559"/>
    <n v="531"/>
    <n v="573"/>
    <n v="544"/>
    <n v="319"/>
    <n v="468"/>
    <n v="386"/>
    <n v="329"/>
    <n v="395"/>
    <n v="411"/>
    <n v="443"/>
    <n v="426"/>
    <n v="372"/>
    <n v="421"/>
    <n v="697"/>
    <n v="698"/>
    <n v="691"/>
    <n v="741"/>
    <n v="594"/>
    <n v="347"/>
    <n v="325"/>
    <n v="287"/>
    <n v="266"/>
    <n v="326"/>
    <n v="195"/>
    <n v="188"/>
    <n v="188"/>
    <n v="221"/>
    <s v="Aviation gasoline total consumption"/>
    <x v="0"/>
    <x v="1"/>
    <x v="0"/>
  </r>
  <r>
    <s v="2018P"/>
    <x v="33"/>
    <s v="AVTXB"/>
    <n v="1418"/>
    <n v="1397"/>
    <n v="2331"/>
    <n v="2114"/>
    <n v="1815"/>
    <n v="1692"/>
    <n v="1885"/>
    <n v="1639"/>
    <n v="1533"/>
    <n v="1147"/>
    <n v="936"/>
    <n v="857"/>
    <n v="840"/>
    <n v="839"/>
    <n v="907"/>
    <n v="992"/>
    <n v="723"/>
    <n v="822"/>
    <n v="940"/>
    <n v="912"/>
    <n v="1040"/>
    <n v="937"/>
    <n v="617"/>
    <n v="554"/>
    <n v="497"/>
    <n v="528"/>
    <n v="623"/>
    <n v="510"/>
    <n v="604"/>
    <n v="597"/>
    <n v="559"/>
    <n v="559"/>
    <n v="531"/>
    <n v="573"/>
    <n v="544"/>
    <n v="319"/>
    <n v="468"/>
    <n v="386"/>
    <n v="329"/>
    <n v="395"/>
    <n v="411"/>
    <n v="443"/>
    <n v="426"/>
    <n v="372"/>
    <n v="421"/>
    <n v="697"/>
    <n v="698"/>
    <n v="691"/>
    <n v="741"/>
    <n v="594"/>
    <n v="347"/>
    <n v="325"/>
    <n v="287"/>
    <n v="266"/>
    <n v="326"/>
    <n v="195"/>
    <n v="188"/>
    <n v="188"/>
    <n v="221"/>
    <s v="Aviation gasoline total end-use consumption"/>
    <x v="0"/>
    <x v="1"/>
    <x v="0"/>
  </r>
  <r>
    <s v="2018P"/>
    <x v="33"/>
    <s v="BD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"/>
    <n v="7"/>
    <n v="6"/>
    <n v="12"/>
    <n v="41"/>
    <n v="119"/>
    <n v="161"/>
    <n v="139"/>
    <n v="147"/>
    <n v="119"/>
    <n v="405"/>
    <n v="23"/>
    <n v="230"/>
    <n v="778"/>
    <n v="25"/>
    <n v="1131"/>
    <n v="1055"/>
    <n v="1055"/>
    <s v="Biodiesel consumed by the transportation sector"/>
    <x v="0"/>
    <x v="2"/>
    <x v="2"/>
  </r>
  <r>
    <s v="2018P"/>
    <x v="33"/>
    <s v="BD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1"/>
    <n v="0"/>
    <n v="1"/>
    <n v="1"/>
    <n v="0"/>
    <n v="0"/>
    <n v="0"/>
    <n v="0"/>
    <s v="Energy losses and co-products from the production of biodiesel"/>
    <x v="0"/>
    <x v="1"/>
    <x v="2"/>
  </r>
  <r>
    <s v="2018P"/>
    <x v="33"/>
    <s v="BD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"/>
    <n v="7"/>
    <n v="6"/>
    <n v="12"/>
    <n v="41"/>
    <n v="119"/>
    <n v="161"/>
    <n v="139"/>
    <n v="147"/>
    <n v="119"/>
    <n v="405"/>
    <n v="23"/>
    <n v="230"/>
    <n v="778"/>
    <n v="25"/>
    <n v="1131"/>
    <n v="1055"/>
    <n v="1055"/>
    <s v="Biodiesel total consumption"/>
    <x v="0"/>
    <x v="1"/>
    <x v="2"/>
  </r>
  <r>
    <s v="2018P"/>
    <x v="33"/>
    <s v="BF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1"/>
    <n v="0"/>
    <n v="1"/>
    <n v="1"/>
    <n v="0"/>
    <n v="0"/>
    <n v="0"/>
    <n v="0"/>
    <s v="Energy losses and co-products from the production of biofuels"/>
    <x v="0"/>
    <x v="1"/>
    <x v="1"/>
  </r>
  <r>
    <s v="2018P"/>
    <x v="33"/>
    <s v="BMTCB"/>
    <n v="946"/>
    <n v="929"/>
    <n v="911"/>
    <n v="894"/>
    <n v="929"/>
    <n v="876"/>
    <n v="876"/>
    <n v="912"/>
    <n v="947"/>
    <n v="999"/>
    <n v="1051"/>
    <n v="1069"/>
    <n v="1052"/>
    <n v="1016"/>
    <n v="1052"/>
    <n v="1244"/>
    <n v="1332"/>
    <n v="1507"/>
    <n v="1718"/>
    <n v="2033"/>
    <n v="2760"/>
    <n v="3728"/>
    <n v="3867"/>
    <n v="4130"/>
    <n v="4456"/>
    <n v="4603"/>
    <n v="4349"/>
    <n v="2680"/>
    <n v="2810"/>
    <n v="2836"/>
    <n v="3253"/>
    <n v="3535"/>
    <n v="3796"/>
    <n v="4159"/>
    <n v="3201"/>
    <n v="4257"/>
    <n v="3555"/>
    <n v="4488"/>
    <n v="5185"/>
    <n v="6290"/>
    <n v="6761"/>
    <n v="5926"/>
    <n v="6199"/>
    <n v="6856"/>
    <n v="7035"/>
    <n v="6555"/>
    <n v="6173"/>
    <n v="7190"/>
    <n v="9605"/>
    <n v="10066"/>
    <n v="10413"/>
    <n v="10111"/>
    <n v="9303"/>
    <n v="10305"/>
    <n v="11481"/>
    <n v="12513"/>
    <n v="14177"/>
    <n v="14642"/>
    <n v="15710"/>
    <s v="Biomass total consumption"/>
    <x v="0"/>
    <x v="1"/>
    <x v="1"/>
  </r>
  <r>
    <s v="2018P"/>
    <x v="33"/>
    <s v="B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Normal butane consumed by the industrial sector"/>
    <x v="0"/>
    <x v="0"/>
    <x v="1"/>
  </r>
  <r>
    <s v="2018P"/>
    <x v="33"/>
    <s v="B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Normal butane total consumption"/>
    <x v="0"/>
    <x v="1"/>
    <x v="1"/>
  </r>
  <r>
    <s v="2018P"/>
    <x v="33"/>
    <s v="B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Butylene from refineries consumed by the industrial sector"/>
    <x v="0"/>
    <x v="0"/>
    <x v="1"/>
  </r>
  <r>
    <s v="2018P"/>
    <x v="33"/>
    <s v="B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Butylene from refineries total consumption"/>
    <x v="0"/>
    <x v="1"/>
    <x v="1"/>
  </r>
  <r>
    <s v="2018P"/>
    <x v="33"/>
    <s v="CLACB"/>
    <n v="54"/>
    <n v="14"/>
    <n v="14"/>
    <n v="9"/>
    <n v="7"/>
    <n v="5"/>
    <n v="2"/>
    <n v="1"/>
    <n v="1"/>
    <n v="1"/>
    <n v="3"/>
    <n v="4"/>
    <n v="4"/>
    <n v="2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by the transportation sector"/>
    <x v="0"/>
    <x v="2"/>
    <x v="3"/>
  </r>
  <r>
    <s v="2018P"/>
    <x v="33"/>
    <s v="CLCCB"/>
    <n v="311"/>
    <n v="234"/>
    <n v="305"/>
    <n v="428"/>
    <n v="552"/>
    <n v="736"/>
    <n v="1024"/>
    <n v="283"/>
    <n v="207"/>
    <n v="134"/>
    <n v="696"/>
    <n v="379"/>
    <n v="39"/>
    <n v="43"/>
    <n v="69"/>
    <n v="146"/>
    <n v="213"/>
    <n v="829"/>
    <n v="76"/>
    <n v="69"/>
    <n v="71"/>
    <n v="131"/>
    <n v="96"/>
    <n v="58"/>
    <n v="494"/>
    <n v="37"/>
    <n v="36"/>
    <n v="36"/>
    <n v="36"/>
    <n v="36"/>
    <n v="58"/>
    <n v="38"/>
    <n v="19"/>
    <n v="38"/>
    <n v="20"/>
    <n v="20"/>
    <n v="20"/>
    <n v="21"/>
    <n v="20"/>
    <n v="4"/>
    <n v="0"/>
    <n v="17"/>
    <n v="16"/>
    <n v="16"/>
    <n v="16"/>
    <n v="17"/>
    <n v="37"/>
    <n v="4"/>
    <n v="0"/>
    <n v="0"/>
    <n v="0"/>
    <n v="0"/>
    <n v="0"/>
    <n v="0"/>
    <n v="0"/>
    <n v="0"/>
    <n v="0"/>
    <n v="0"/>
    <n v="0"/>
    <s v="Coal consumed by the commercial sector"/>
    <x v="0"/>
    <x v="3"/>
    <x v="3"/>
  </r>
  <r>
    <s v="2018P"/>
    <x v="33"/>
    <s v="CLEIB"/>
    <n v="0"/>
    <n v="0"/>
    <n v="0"/>
    <n v="0"/>
    <n v="0"/>
    <n v="4585"/>
    <n v="7726"/>
    <n v="8225"/>
    <n v="13574"/>
    <n v="15764"/>
    <n v="13961"/>
    <n v="32879"/>
    <n v="80437"/>
    <n v="86662"/>
    <n v="97207"/>
    <n v="99283"/>
    <n v="107846"/>
    <n v="111815"/>
    <n v="89191"/>
    <n v="96776"/>
    <n v="89721"/>
    <n v="107593"/>
    <n v="141497"/>
    <n v="136229"/>
    <n v="152448"/>
    <n v="123571"/>
    <n v="159050"/>
    <n v="152229"/>
    <n v="180665"/>
    <n v="166405"/>
    <n v="161316"/>
    <n v="175653"/>
    <n v="174817"/>
    <n v="167777"/>
    <n v="175716"/>
    <n v="156705"/>
    <n v="165397"/>
    <n v="162386"/>
    <n v="178348"/>
    <n v="174588"/>
    <n v="193961"/>
    <n v="183682"/>
    <n v="160496"/>
    <n v="177308"/>
    <n v="188733"/>
    <n v="193187"/>
    <n v="79521"/>
    <n v="78201"/>
    <n v="84239"/>
    <n v="80419"/>
    <n v="76036"/>
    <n v="60202"/>
    <n v="45928"/>
    <n v="57255"/>
    <n v="71910"/>
    <n v="29816"/>
    <n v="24320"/>
    <n v="21495"/>
    <n v="28149"/>
    <s v="Coal consumed by the electric power sector"/>
    <x v="0"/>
    <x v="4"/>
    <x v="3"/>
  </r>
  <r>
    <s v="2018P"/>
    <x v="33"/>
    <s v="CLICB"/>
    <n v="3150"/>
    <n v="3155"/>
    <n v="3459"/>
    <n v="2358"/>
    <n v="1914"/>
    <n v="1590"/>
    <n v="752"/>
    <n v="493"/>
    <n v="535"/>
    <n v="610"/>
    <n v="1743"/>
    <n v="2812"/>
    <n v="3854"/>
    <n v="3350"/>
    <n v="3153"/>
    <n v="1807"/>
    <n v="3147"/>
    <n v="2971"/>
    <n v="1982"/>
    <n v="2444"/>
    <n v="3405"/>
    <n v="4444"/>
    <n v="4867"/>
    <n v="3948"/>
    <n v="2523"/>
    <n v="2592"/>
    <n v="2486"/>
    <n v="2599"/>
    <n v="2801"/>
    <n v="3771"/>
    <n v="3918"/>
    <n v="4560"/>
    <n v="3996"/>
    <n v="4547"/>
    <n v="4531"/>
    <n v="5769"/>
    <n v="4050"/>
    <n v="4257"/>
    <n v="5872"/>
    <n v="7023"/>
    <n v="5378"/>
    <n v="4870"/>
    <n v="4261"/>
    <n v="5227"/>
    <n v="4883"/>
    <n v="4594"/>
    <n v="4663"/>
    <n v="4666"/>
    <n v="4380"/>
    <n v="3393"/>
    <n v="4192"/>
    <n v="2500"/>
    <n v="6922"/>
    <n v="7583"/>
    <n v="7320"/>
    <n v="6820"/>
    <n v="6445"/>
    <n v="5802"/>
    <n v="6848"/>
    <s v="Coal consumed by the industrial sector"/>
    <x v="0"/>
    <x v="0"/>
    <x v="3"/>
  </r>
  <r>
    <s v="2018P"/>
    <x v="33"/>
    <s v="CLK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at coke plants (coking coal)"/>
    <x v="0"/>
    <x v="1"/>
    <x v="3"/>
  </r>
  <r>
    <s v="2018P"/>
    <x v="33"/>
    <s v="CLOCB"/>
    <n v="3150"/>
    <n v="3155"/>
    <n v="3459"/>
    <n v="2358"/>
    <n v="1914"/>
    <n v="1590"/>
    <n v="752"/>
    <n v="493"/>
    <n v="535"/>
    <n v="610"/>
    <n v="1743"/>
    <n v="2812"/>
    <n v="3854"/>
    <n v="3350"/>
    <n v="3153"/>
    <n v="1807"/>
    <n v="3147"/>
    <n v="2971"/>
    <n v="1982"/>
    <n v="2444"/>
    <n v="3405"/>
    <n v="4444"/>
    <n v="4867"/>
    <n v="3948"/>
    <n v="2523"/>
    <n v="2592"/>
    <n v="2486"/>
    <n v="2599"/>
    <n v="2801"/>
    <n v="3771"/>
    <n v="3918"/>
    <n v="4560"/>
    <n v="3996"/>
    <n v="4547"/>
    <n v="4531"/>
    <n v="5769"/>
    <n v="4050"/>
    <n v="4257"/>
    <n v="5872"/>
    <n v="7023"/>
    <n v="5378"/>
    <n v="4870"/>
    <n v="4261"/>
    <n v="5227"/>
    <n v="4883"/>
    <n v="4594"/>
    <n v="4663"/>
    <n v="4666"/>
    <n v="4380"/>
    <n v="3393"/>
    <n v="4192"/>
    <n v="2500"/>
    <n v="6922"/>
    <n v="7583"/>
    <n v="7320"/>
    <n v="6820"/>
    <n v="6445"/>
    <n v="5802"/>
    <n v="6848"/>
    <s v="Coal consumed by industrial users other than coke plants"/>
    <x v="0"/>
    <x v="0"/>
    <x v="3"/>
  </r>
  <r>
    <s v="2018P"/>
    <x v="33"/>
    <s v="CLRCB"/>
    <n v="447"/>
    <n v="337"/>
    <n v="439"/>
    <n v="592"/>
    <n v="762"/>
    <n v="976"/>
    <n v="1358"/>
    <n v="376"/>
    <n v="264"/>
    <n v="170"/>
    <n v="886"/>
    <n v="364"/>
    <n v="29"/>
    <n v="25"/>
    <n v="32"/>
    <n v="63"/>
    <n v="87"/>
    <n v="322"/>
    <n v="23"/>
    <n v="17"/>
    <n v="19"/>
    <n v="29"/>
    <n v="20"/>
    <n v="11"/>
    <n v="116"/>
    <n v="10"/>
    <n v="11"/>
    <n v="11"/>
    <n v="10"/>
    <n v="10"/>
    <n v="14"/>
    <n v="8"/>
    <n v="4"/>
    <n v="8"/>
    <n v="3"/>
    <n v="3"/>
    <n v="3"/>
    <n v="3"/>
    <n v="3"/>
    <n v="1"/>
    <n v="0"/>
    <n v="2"/>
    <n v="2"/>
    <n v="2"/>
    <n v="2"/>
    <n v="1"/>
    <n v="4"/>
    <n v="0"/>
    <n v="0"/>
    <n v="0"/>
    <n v="0"/>
    <n v="0"/>
    <n v="0"/>
    <n v="0"/>
    <n v="0"/>
    <n v="0"/>
    <n v="0"/>
    <n v="0"/>
    <n v="0"/>
    <s v="Coal consumed by the residential sector"/>
    <x v="0"/>
    <x v="5"/>
    <x v="3"/>
  </r>
  <r>
    <s v="2018P"/>
    <x v="33"/>
    <s v="CLTCB"/>
    <n v="3962"/>
    <n v="3740"/>
    <n v="4218"/>
    <n v="3387"/>
    <n v="3234"/>
    <n v="7892"/>
    <n v="10862"/>
    <n v="9379"/>
    <n v="14582"/>
    <n v="16679"/>
    <n v="17290"/>
    <n v="36438"/>
    <n v="84363"/>
    <n v="90083"/>
    <n v="100463"/>
    <n v="101298"/>
    <n v="111294"/>
    <n v="115938"/>
    <n v="91272"/>
    <n v="99307"/>
    <n v="93216"/>
    <n v="112197"/>
    <n v="146479"/>
    <n v="140246"/>
    <n v="155582"/>
    <n v="126210"/>
    <n v="161583"/>
    <n v="154875"/>
    <n v="183513"/>
    <n v="170222"/>
    <n v="165306"/>
    <n v="180259"/>
    <n v="178836"/>
    <n v="172371"/>
    <n v="180270"/>
    <n v="162497"/>
    <n v="169470"/>
    <n v="166666"/>
    <n v="184243"/>
    <n v="181616"/>
    <n v="199339"/>
    <n v="188572"/>
    <n v="164775"/>
    <n v="182553"/>
    <n v="193634"/>
    <n v="197799"/>
    <n v="84225"/>
    <n v="82871"/>
    <n v="88619"/>
    <n v="83812"/>
    <n v="80228"/>
    <n v="62701"/>
    <n v="52850"/>
    <n v="64838"/>
    <n v="79230"/>
    <n v="36635"/>
    <n v="30765"/>
    <n v="27297"/>
    <n v="34996"/>
    <s v="Coal total consumption"/>
    <x v="0"/>
    <x v="1"/>
    <x v="3"/>
  </r>
  <r>
    <s v="2018P"/>
    <x v="33"/>
    <s v="CLTXB"/>
    <n v="3962"/>
    <n v="3740"/>
    <n v="4218"/>
    <n v="3387"/>
    <n v="3234"/>
    <n v="3308"/>
    <n v="3136"/>
    <n v="1153"/>
    <n v="1008"/>
    <n v="915"/>
    <n v="3328"/>
    <n v="3559"/>
    <n v="3926"/>
    <n v="3421"/>
    <n v="3256"/>
    <n v="2015"/>
    <n v="3447"/>
    <n v="4122"/>
    <n v="2081"/>
    <n v="2531"/>
    <n v="3495"/>
    <n v="4604"/>
    <n v="4982"/>
    <n v="4017"/>
    <n v="3133"/>
    <n v="2639"/>
    <n v="2533"/>
    <n v="2646"/>
    <n v="2847"/>
    <n v="3817"/>
    <n v="3990"/>
    <n v="4606"/>
    <n v="4019"/>
    <n v="4594"/>
    <n v="4554"/>
    <n v="5792"/>
    <n v="4073"/>
    <n v="4280"/>
    <n v="5895"/>
    <n v="7028"/>
    <n v="5378"/>
    <n v="4890"/>
    <n v="4279"/>
    <n v="5245"/>
    <n v="4901"/>
    <n v="4612"/>
    <n v="4704"/>
    <n v="4670"/>
    <n v="4380"/>
    <n v="3393"/>
    <n v="4192"/>
    <n v="2500"/>
    <n v="6922"/>
    <n v="7583"/>
    <n v="7320"/>
    <n v="6820"/>
    <n v="6445"/>
    <n v="5802"/>
    <n v="6848"/>
    <s v="Coal total end-use consumption"/>
    <x v="0"/>
    <x v="1"/>
    <x v="3"/>
  </r>
  <r>
    <s v="2018P"/>
    <x v="33"/>
    <s v="C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rude oil consumed by the industrial sector"/>
    <x v="0"/>
    <x v="0"/>
    <x v="1"/>
  </r>
  <r>
    <s v="2018P"/>
    <x v="33"/>
    <s v="DFACB"/>
    <n v="8745"/>
    <n v="10779"/>
    <n v="10869"/>
    <n v="9977"/>
    <n v="12687"/>
    <n v="9316"/>
    <n v="7940"/>
    <n v="7424"/>
    <n v="9595"/>
    <n v="10010"/>
    <n v="8691"/>
    <n v="7488"/>
    <n v="6970"/>
    <n v="9413"/>
    <n v="8683"/>
    <n v="8198"/>
    <n v="9059"/>
    <n v="9851"/>
    <n v="12647"/>
    <n v="12019"/>
    <n v="16040"/>
    <n v="13976"/>
    <n v="15809"/>
    <n v="18359"/>
    <n v="16592"/>
    <n v="18327"/>
    <n v="18057"/>
    <n v="21969"/>
    <n v="21085"/>
    <n v="21328"/>
    <n v="19186"/>
    <n v="20392"/>
    <n v="21461"/>
    <n v="23731"/>
    <n v="24767"/>
    <n v="24950"/>
    <n v="34058"/>
    <n v="31076"/>
    <n v="31154"/>
    <n v="35372"/>
    <n v="36462"/>
    <n v="37986"/>
    <n v="39915"/>
    <n v="41268"/>
    <n v="46799"/>
    <n v="49716"/>
    <n v="56784"/>
    <n v="54259"/>
    <n v="45512"/>
    <n v="44716"/>
    <n v="43995"/>
    <n v="41829"/>
    <n v="40380"/>
    <n v="42917"/>
    <n v="40868"/>
    <n v="41255"/>
    <n v="43867"/>
    <n v="48037"/>
    <n v="47853"/>
    <s v="Distillate fuel oil consumed by the transportation sector"/>
    <x v="0"/>
    <x v="2"/>
    <x v="4"/>
  </r>
  <r>
    <s v="2018P"/>
    <x v="33"/>
    <s v="DFCCB"/>
    <n v="625"/>
    <n v="816"/>
    <n v="731"/>
    <n v="751"/>
    <n v="891"/>
    <n v="818"/>
    <n v="759"/>
    <n v="719"/>
    <n v="718"/>
    <n v="740"/>
    <n v="937"/>
    <n v="1343"/>
    <n v="1178"/>
    <n v="1215"/>
    <n v="692"/>
    <n v="756"/>
    <n v="742"/>
    <n v="869"/>
    <n v="1149"/>
    <n v="604"/>
    <n v="2054"/>
    <n v="1935"/>
    <n v="447"/>
    <n v="2025"/>
    <n v="2374"/>
    <n v="1835"/>
    <n v="2912"/>
    <n v="3526"/>
    <n v="2466"/>
    <n v="2231"/>
    <n v="1813"/>
    <n v="1703"/>
    <n v="1976"/>
    <n v="5257"/>
    <n v="4752"/>
    <n v="4839"/>
    <n v="5746"/>
    <n v="1640"/>
    <n v="1795"/>
    <n v="2121"/>
    <n v="2333"/>
    <n v="1952"/>
    <n v="2080"/>
    <n v="1631"/>
    <n v="2165"/>
    <n v="2872"/>
    <n v="3022"/>
    <n v="1768"/>
    <n v="1742"/>
    <n v="1419"/>
    <n v="1991"/>
    <n v="2044"/>
    <n v="1183"/>
    <n v="1844"/>
    <n v="1666"/>
    <n v="2369"/>
    <n v="2549"/>
    <n v="2765"/>
    <n v="2985"/>
    <s v="Distillate fuel oil consumed by the commercial sector"/>
    <x v="0"/>
    <x v="3"/>
    <x v="4"/>
  </r>
  <r>
    <s v="2018P"/>
    <x v="33"/>
    <s v="DFEIB"/>
    <n v="39"/>
    <n v="18"/>
    <n v="24"/>
    <n v="57"/>
    <n v="45"/>
    <n v="49"/>
    <n v="45"/>
    <n v="61"/>
    <n v="59"/>
    <n v="51"/>
    <n v="76"/>
    <n v="55"/>
    <n v="91"/>
    <n v="130"/>
    <n v="163"/>
    <n v="335"/>
    <n v="321"/>
    <n v="68"/>
    <n v="141"/>
    <n v="292"/>
    <n v="128"/>
    <n v="140"/>
    <n v="216"/>
    <n v="259"/>
    <n v="239"/>
    <n v="313"/>
    <n v="152"/>
    <n v="203"/>
    <n v="404"/>
    <n v="393"/>
    <n v="530"/>
    <n v="429"/>
    <n v="388"/>
    <n v="1043"/>
    <n v="284"/>
    <n v="160"/>
    <n v="204"/>
    <n v="276"/>
    <n v="224"/>
    <n v="203"/>
    <n v="277"/>
    <n v="201"/>
    <n v="210"/>
    <n v="157"/>
    <n v="128"/>
    <n v="221"/>
    <n v="149"/>
    <n v="125"/>
    <n v="163"/>
    <n v="186"/>
    <n v="145"/>
    <n v="162"/>
    <n v="235"/>
    <n v="199"/>
    <n v="167"/>
    <n v="179"/>
    <n v="124"/>
    <n v="108"/>
    <n v="123"/>
    <s v="Distillate fuel oil consumed by the electric power sector"/>
    <x v="0"/>
    <x v="4"/>
    <x v="4"/>
  </r>
  <r>
    <s v="2018P"/>
    <x v="33"/>
    <s v="DFICB"/>
    <n v="3348"/>
    <n v="4200"/>
    <n v="4491"/>
    <n v="4175"/>
    <n v="4503"/>
    <n v="4312"/>
    <n v="3975"/>
    <n v="3611"/>
    <n v="3831"/>
    <n v="3742"/>
    <n v="4894"/>
    <n v="6736"/>
    <n v="6592"/>
    <n v="5743"/>
    <n v="3768"/>
    <n v="4107"/>
    <n v="4452"/>
    <n v="5414"/>
    <n v="6605"/>
    <n v="4168"/>
    <n v="3792"/>
    <n v="3400"/>
    <n v="3142"/>
    <n v="8913"/>
    <n v="10449"/>
    <n v="8722"/>
    <n v="9193"/>
    <n v="8079"/>
    <n v="12762"/>
    <n v="17485"/>
    <n v="16927"/>
    <n v="17298"/>
    <n v="19927"/>
    <n v="22431"/>
    <n v="22797"/>
    <n v="20089"/>
    <n v="23040"/>
    <n v="23618"/>
    <n v="18815"/>
    <n v="15944"/>
    <n v="16430"/>
    <n v="14720"/>
    <n v="12866"/>
    <n v="9655"/>
    <n v="16172"/>
    <n v="18450"/>
    <n v="19574"/>
    <n v="20683"/>
    <n v="19238"/>
    <n v="20715"/>
    <n v="20659"/>
    <n v="10373"/>
    <n v="8933"/>
    <n v="10716"/>
    <n v="19146"/>
    <n v="3499"/>
    <n v="17409"/>
    <n v="21433"/>
    <n v="23228"/>
    <s v="Distillate fuel oil consumed by the industrial sector"/>
    <x v="0"/>
    <x v="0"/>
    <x v="4"/>
  </r>
  <r>
    <s v="2018P"/>
    <x v="33"/>
    <s v="DFRCB"/>
    <n v="1274"/>
    <n v="1663"/>
    <n v="1491"/>
    <n v="1532"/>
    <n v="1818"/>
    <n v="1669"/>
    <n v="1548"/>
    <n v="1465"/>
    <n v="1463"/>
    <n v="1510"/>
    <n v="1910"/>
    <n v="2739"/>
    <n v="2403"/>
    <n v="2478"/>
    <n v="1411"/>
    <n v="1543"/>
    <n v="1513"/>
    <n v="1773"/>
    <n v="2343"/>
    <n v="1231"/>
    <n v="1088"/>
    <n v="877"/>
    <n v="918"/>
    <n v="1268"/>
    <n v="1487"/>
    <n v="1609"/>
    <n v="1456"/>
    <n v="1604"/>
    <n v="1577"/>
    <n v="1486"/>
    <n v="1241"/>
    <n v="1283"/>
    <n v="1440"/>
    <n v="1548"/>
    <n v="1358"/>
    <n v="1024"/>
    <n v="1154"/>
    <n v="1514"/>
    <n v="1586"/>
    <n v="1211"/>
    <n v="1233"/>
    <n v="1271"/>
    <n v="1210"/>
    <n v="990"/>
    <n v="992"/>
    <n v="1187"/>
    <n v="913"/>
    <n v="850"/>
    <n v="923"/>
    <n v="678"/>
    <n v="562"/>
    <n v="428"/>
    <n v="301"/>
    <n v="167"/>
    <n v="147"/>
    <n v="188"/>
    <n v="221"/>
    <n v="241"/>
    <n v="224"/>
    <s v="Distillate fuel oil consumed by the residential sector"/>
    <x v="0"/>
    <x v="5"/>
    <x v="4"/>
  </r>
  <r>
    <s v="2018P"/>
    <x v="33"/>
    <s v="DFTCB"/>
    <n v="14032"/>
    <n v="17476"/>
    <n v="17607"/>
    <n v="16492"/>
    <n v="19943"/>
    <n v="16165"/>
    <n v="14267"/>
    <n v="13281"/>
    <n v="15666"/>
    <n v="16053"/>
    <n v="16508"/>
    <n v="18360"/>
    <n v="17234"/>
    <n v="18979"/>
    <n v="14717"/>
    <n v="14939"/>
    <n v="16087"/>
    <n v="17975"/>
    <n v="22886"/>
    <n v="18314"/>
    <n v="23103"/>
    <n v="20328"/>
    <n v="20532"/>
    <n v="30823"/>
    <n v="31142"/>
    <n v="30806"/>
    <n v="31770"/>
    <n v="35382"/>
    <n v="38294"/>
    <n v="42923"/>
    <n v="39696"/>
    <n v="41104"/>
    <n v="45192"/>
    <n v="54010"/>
    <n v="53958"/>
    <n v="51063"/>
    <n v="64202"/>
    <n v="58124"/>
    <n v="53574"/>
    <n v="54851"/>
    <n v="56735"/>
    <n v="56130"/>
    <n v="56280"/>
    <n v="53701"/>
    <n v="66256"/>
    <n v="72446"/>
    <n v="80441"/>
    <n v="77684"/>
    <n v="67578"/>
    <n v="67714"/>
    <n v="67353"/>
    <n v="54835"/>
    <n v="51032"/>
    <n v="55843"/>
    <n v="61995"/>
    <n v="47491"/>
    <n v="64170"/>
    <n v="72584"/>
    <n v="74413"/>
    <s v="Distillate fuel oil total consumption"/>
    <x v="0"/>
    <x v="1"/>
    <x v="4"/>
  </r>
  <r>
    <s v="2018P"/>
    <x v="33"/>
    <s v="DFTXB"/>
    <n v="13992"/>
    <n v="17458"/>
    <n v="17583"/>
    <n v="16435"/>
    <n v="19898"/>
    <n v="16116"/>
    <n v="14222"/>
    <n v="13219"/>
    <n v="15607"/>
    <n v="16002"/>
    <n v="16432"/>
    <n v="18305"/>
    <n v="17143"/>
    <n v="18849"/>
    <n v="14555"/>
    <n v="14604"/>
    <n v="15767"/>
    <n v="17907"/>
    <n v="22745"/>
    <n v="18022"/>
    <n v="22975"/>
    <n v="20188"/>
    <n v="20316"/>
    <n v="30565"/>
    <n v="30902"/>
    <n v="30492"/>
    <n v="31618"/>
    <n v="35179"/>
    <n v="37889"/>
    <n v="42530"/>
    <n v="39166"/>
    <n v="40675"/>
    <n v="44803"/>
    <n v="52967"/>
    <n v="53674"/>
    <n v="50903"/>
    <n v="63998"/>
    <n v="57848"/>
    <n v="53351"/>
    <n v="54648"/>
    <n v="56458"/>
    <n v="55930"/>
    <n v="56071"/>
    <n v="53544"/>
    <n v="66128"/>
    <n v="72225"/>
    <n v="80292"/>
    <n v="77560"/>
    <n v="67415"/>
    <n v="67529"/>
    <n v="67207"/>
    <n v="54674"/>
    <n v="50797"/>
    <n v="55644"/>
    <n v="61828"/>
    <n v="47312"/>
    <n v="64046"/>
    <n v="72477"/>
    <n v="74290"/>
    <s v="Distillate fuel oil total end-use consumption"/>
    <x v="0"/>
    <x v="1"/>
    <x v="4"/>
  </r>
  <r>
    <s v="2018P"/>
    <x v="33"/>
    <s v="DMTCB"/>
    <n v="14032"/>
    <n v="17476"/>
    <n v="17607"/>
    <n v="16492"/>
    <n v="19943"/>
    <n v="16165"/>
    <n v="14267"/>
    <n v="13281"/>
    <n v="15666"/>
    <n v="16053"/>
    <n v="16508"/>
    <n v="18360"/>
    <n v="17234"/>
    <n v="18979"/>
    <n v="14717"/>
    <n v="14939"/>
    <n v="16087"/>
    <n v="17975"/>
    <n v="22886"/>
    <n v="18314"/>
    <n v="23103"/>
    <n v="20328"/>
    <n v="20532"/>
    <n v="30823"/>
    <n v="31142"/>
    <n v="30806"/>
    <n v="31770"/>
    <n v="35382"/>
    <n v="38294"/>
    <n v="42923"/>
    <n v="39696"/>
    <n v="41104"/>
    <n v="45192"/>
    <n v="54010"/>
    <n v="53958"/>
    <n v="51063"/>
    <n v="64202"/>
    <n v="58124"/>
    <n v="53574"/>
    <n v="54851"/>
    <n v="56735"/>
    <n v="56130"/>
    <n v="56280"/>
    <n v="53701"/>
    <n v="66256"/>
    <n v="72446"/>
    <n v="80441"/>
    <n v="77684"/>
    <n v="67578"/>
    <n v="67567"/>
    <n v="67234"/>
    <n v="54431"/>
    <n v="51009"/>
    <n v="55612"/>
    <n v="61217"/>
    <n v="47466"/>
    <n v="63039"/>
    <n v="71529"/>
    <n v="73358"/>
    <s v="Distillate fuel oil, excluding biodiesel, total consumption"/>
    <x v="0"/>
    <x v="1"/>
    <x v="2"/>
  </r>
  <r>
    <s v="2018P"/>
    <x v="33"/>
    <s v="ELE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"/>
    <n v="146"/>
    <n v="228"/>
    <n v="147"/>
    <n v="228"/>
    <n v="245"/>
    <n v="128"/>
    <n v="31"/>
    <n v="8"/>
    <n v="11"/>
    <n v="3"/>
    <n v="0"/>
    <n v="0"/>
    <n v="1"/>
    <n v="30"/>
    <s v="Electricity exported from the United States"/>
    <x v="0"/>
    <x v="1"/>
    <x v="5"/>
  </r>
  <r>
    <s v="2018P"/>
    <x v="33"/>
    <s v="ELIM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9"/>
    <n v="0"/>
    <n v="67"/>
    <n v="0"/>
    <n v="246"/>
    <n v="7"/>
    <n v="27"/>
    <n v="8"/>
    <n v="4"/>
    <n v="23"/>
    <n v="0"/>
    <n v="0"/>
    <n v="0"/>
    <n v="0"/>
    <n v="0"/>
    <n v="0"/>
    <n v="0"/>
    <n v="289"/>
    <n v="754"/>
    <n v="693"/>
    <n v="983"/>
    <n v="537"/>
    <n v="1172"/>
    <n v="349"/>
    <n v="127"/>
    <n v="130"/>
    <n v="614"/>
    <n v="496"/>
    <n v="57"/>
    <n v="138"/>
    <n v="36"/>
    <n v="155"/>
    <n v="155"/>
    <n v="158"/>
    <s v="Electricity imported into the United States"/>
    <x v="0"/>
    <x v="1"/>
    <x v="5"/>
  </r>
  <r>
    <s v="2018P"/>
    <x v="33"/>
    <s v="ELISB"/>
    <n v="-2341"/>
    <n v="3080"/>
    <n v="1334"/>
    <n v="7842"/>
    <n v="11429"/>
    <n v="5466"/>
    <n v="6139"/>
    <n v="9673"/>
    <n v="5898"/>
    <n v="7455"/>
    <n v="7202"/>
    <n v="-21418"/>
    <n v="-62345"/>
    <n v="-63621"/>
    <n v="-61230"/>
    <n v="-63301"/>
    <n v="-65283"/>
    <n v="-79334"/>
    <n v="-43773"/>
    <n v="-46782"/>
    <n v="-38449"/>
    <n v="-57170"/>
    <n v="-53280"/>
    <n v="-70185"/>
    <n v="-98527"/>
    <n v="-50968"/>
    <n v="-88208"/>
    <n v="-48975"/>
    <n v="-69029"/>
    <n v="-52749"/>
    <n v="-20679"/>
    <n v="-40759"/>
    <n v="-40134"/>
    <n v="-31256"/>
    <n v="-25024"/>
    <n v="-8522"/>
    <n v="-2732"/>
    <n v="1217"/>
    <n v="-30037"/>
    <n v="-11616"/>
    <n v="-48150"/>
    <n v="-30360"/>
    <n v="3564"/>
    <n v="1415"/>
    <n v="-28674"/>
    <n v="-43474"/>
    <n v="69221"/>
    <n v="58662"/>
    <n v="29871"/>
    <n v="-8038"/>
    <n v="11464"/>
    <n v="43729"/>
    <n v="25131"/>
    <n v="14469"/>
    <n v="14637"/>
    <n v="-5006"/>
    <n v="-10940"/>
    <n v="8042"/>
    <n v="4201"/>
    <s v="Net interstate flow of electricity and associated losses (negative indicates flow out of state)"/>
    <x v="0"/>
    <x v="1"/>
    <x v="5"/>
  </r>
  <r>
    <s v="2018P"/>
    <x v="33"/>
    <s v="ELN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9"/>
    <n v="0"/>
    <n v="67"/>
    <n v="0"/>
    <n v="246"/>
    <n v="7"/>
    <n v="27"/>
    <n v="8"/>
    <n v="4"/>
    <n v="23"/>
    <n v="0"/>
    <n v="0"/>
    <n v="0"/>
    <n v="0"/>
    <n v="0"/>
    <n v="0"/>
    <n v="0"/>
    <n v="289"/>
    <n v="754"/>
    <n v="642"/>
    <n v="837"/>
    <n v="309"/>
    <n v="1025"/>
    <n v="121"/>
    <n v="-118"/>
    <n v="2"/>
    <n v="583"/>
    <n v="488"/>
    <n v="46"/>
    <n v="135"/>
    <n v="36"/>
    <n v="155"/>
    <n v="154"/>
    <n v="128"/>
    <s v="Net imports of electricity into the United States"/>
    <x v="0"/>
    <x v="1"/>
    <x v="5"/>
  </r>
  <r>
    <s v="2018P"/>
    <x v="33"/>
    <s v="EM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"/>
    <n v="8"/>
    <n v="2"/>
    <n v="0"/>
    <n v="7"/>
    <n v="138"/>
    <n v="488"/>
    <n v="470"/>
    <n v="368"/>
    <n v="396"/>
    <n v="539"/>
    <n v="650"/>
    <n v="783"/>
    <n v="0"/>
    <n v="1041"/>
    <n v="0"/>
    <n v="0"/>
    <n v="1196"/>
    <n v="2191"/>
    <n v="2377"/>
    <n v="2536"/>
    <n v="2993"/>
    <n v="3500"/>
    <n v="3586"/>
    <n v="3591"/>
    <n v="3475"/>
    <n v="4248"/>
    <n v="6401"/>
    <n v="7268"/>
    <n v="7330"/>
    <n v="7344"/>
    <n v="7047"/>
    <n v="7270"/>
    <n v="7834"/>
    <n v="9395"/>
    <n v="9530"/>
    <n v="9934"/>
    <n v="10104"/>
    <s v="Fuel ethanol, excluding denaturant, consumed by the transportation sector   "/>
    <x v="0"/>
    <x v="2"/>
    <x v="6"/>
  </r>
  <r>
    <s v="2018P"/>
    <x v="33"/>
    <s v="EM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3"/>
    <n v="3"/>
    <n v="2"/>
    <n v="2"/>
    <n v="3"/>
    <n v="3"/>
    <n v="1"/>
    <n v="0"/>
    <n v="1"/>
    <n v="0"/>
    <n v="0"/>
    <n v="1"/>
    <n v="1"/>
    <n v="1"/>
    <n v="2"/>
    <n v="2"/>
    <n v="2"/>
    <n v="2"/>
    <n v="2"/>
    <n v="2"/>
    <n v="3"/>
    <n v="7"/>
    <n v="5"/>
    <n v="5"/>
    <n v="5"/>
    <n v="5"/>
    <n v="8"/>
    <n v="5"/>
    <n v="301"/>
    <n v="304"/>
    <n v="307"/>
    <n v="310"/>
    <s v="Fuel ethanol, excluding denaturant, consumed by the commercial sector "/>
    <x v="0"/>
    <x v="3"/>
    <x v="6"/>
  </r>
  <r>
    <s v="2018P"/>
    <x v="33"/>
    <s v="EM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"/>
    <n v="6"/>
    <n v="5"/>
    <n v="4"/>
    <n v="5"/>
    <n v="6"/>
    <n v="7"/>
    <n v="7"/>
    <n v="0"/>
    <n v="12"/>
    <n v="0"/>
    <n v="0"/>
    <n v="24"/>
    <n v="14"/>
    <n v="12"/>
    <n v="52"/>
    <n v="61"/>
    <n v="72"/>
    <n v="80"/>
    <n v="83"/>
    <n v="78"/>
    <n v="47"/>
    <n v="100"/>
    <n v="111"/>
    <n v="90"/>
    <n v="84"/>
    <n v="85"/>
    <n v="85"/>
    <n v="111"/>
    <n v="160"/>
    <n v="159"/>
    <n v="162"/>
    <n v="168"/>
    <s v="Fuel ethanol, excluding denaturant, consumed by the industrial sector "/>
    <x v="0"/>
    <x v="0"/>
    <x v="6"/>
  </r>
  <r>
    <s v="2018P"/>
    <x v="33"/>
    <s v="EM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Energy losses and co-products from the production of fuel ethanol"/>
    <x v="0"/>
    <x v="1"/>
    <x v="6"/>
  </r>
  <r>
    <s v="2018P"/>
    <x v="33"/>
    <s v="EM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"/>
    <n v="8"/>
    <n v="2"/>
    <n v="0"/>
    <n v="7"/>
    <n v="140"/>
    <n v="497"/>
    <n v="478"/>
    <n v="374"/>
    <n v="403"/>
    <n v="548"/>
    <n v="660"/>
    <n v="790"/>
    <n v="0"/>
    <n v="1053"/>
    <n v="0"/>
    <n v="0"/>
    <n v="1220"/>
    <n v="2206"/>
    <n v="2390"/>
    <n v="2589"/>
    <n v="3057"/>
    <n v="3574"/>
    <n v="3668"/>
    <n v="3676"/>
    <n v="3555"/>
    <n v="4298"/>
    <n v="6508"/>
    <n v="7383"/>
    <n v="7425"/>
    <n v="7433"/>
    <n v="7137"/>
    <n v="7363"/>
    <n v="7950"/>
    <n v="9856"/>
    <n v="9992"/>
    <n v="10404"/>
    <n v="10582"/>
    <s v="Fuel ethanol, excluding denaturant, total consumption"/>
    <x v="0"/>
    <x v="1"/>
    <x v="6"/>
  </r>
  <r>
    <s v="2018P"/>
    <x v="33"/>
    <s v="E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ane consumed by the industrial sector"/>
    <x v="0"/>
    <x v="0"/>
    <x v="1"/>
  </r>
  <r>
    <s v="2018P"/>
    <x v="33"/>
    <s v="E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ane total consumption"/>
    <x v="0"/>
    <x v="1"/>
    <x v="1"/>
  </r>
  <r>
    <s v="2018P"/>
    <x v="33"/>
    <s v="ES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"/>
    <n v="28"/>
    <n v="29"/>
    <n v="28"/>
    <n v="28"/>
    <n v="29"/>
    <n v="28"/>
    <n v="28"/>
    <n v="28"/>
    <n v="28"/>
    <n v="28"/>
    <n v="29"/>
    <n v="30"/>
    <n v="28"/>
    <s v="Electricity consumed by (i.e., sold to) the transportation sector"/>
    <x v="0"/>
    <x v="2"/>
    <x v="5"/>
  </r>
  <r>
    <s v="2018P"/>
    <x v="33"/>
    <s v="ESCCB"/>
    <n v="2235"/>
    <n v="2535"/>
    <n v="2865"/>
    <n v="3269"/>
    <n v="3804"/>
    <n v="4215"/>
    <n v="4991"/>
    <n v="5330"/>
    <n v="5829"/>
    <n v="6500"/>
    <n v="7058"/>
    <n v="7579"/>
    <n v="8408"/>
    <n v="9126"/>
    <n v="9337"/>
    <n v="9814"/>
    <n v="8697"/>
    <n v="8590"/>
    <n v="9932"/>
    <n v="7448"/>
    <n v="6056"/>
    <n v="6945"/>
    <n v="6503"/>
    <n v="6667"/>
    <n v="10862"/>
    <n v="11627"/>
    <n v="11785"/>
    <n v="12751"/>
    <n v="13756"/>
    <n v="14656"/>
    <n v="15523"/>
    <n v="15938"/>
    <n v="16749"/>
    <n v="17187"/>
    <n v="18482"/>
    <n v="18795"/>
    <n v="20380"/>
    <n v="21780"/>
    <n v="22328"/>
    <n v="23908"/>
    <n v="24384"/>
    <n v="24981"/>
    <n v="27738"/>
    <n v="27869"/>
    <n v="28235"/>
    <n v="29056"/>
    <n v="30624"/>
    <n v="31909"/>
    <n v="31745"/>
    <n v="30538"/>
    <n v="30605"/>
    <n v="30691"/>
    <n v="31781"/>
    <n v="31738"/>
    <n v="32135"/>
    <n v="32803"/>
    <n v="33878"/>
    <n v="37951"/>
    <n v="41367"/>
    <s v="Electricity consumed by (i.e., sold to) the commercial sector"/>
    <x v="0"/>
    <x v="3"/>
    <x v="5"/>
  </r>
  <r>
    <s v="2018P"/>
    <x v="33"/>
    <s v="ESICB"/>
    <n v="2707"/>
    <n v="3823"/>
    <n v="3624"/>
    <n v="3699"/>
    <n v="3595"/>
    <n v="3614"/>
    <n v="4979"/>
    <n v="5380"/>
    <n v="4909"/>
    <n v="5592"/>
    <n v="5580"/>
    <n v="5404"/>
    <n v="6239"/>
    <n v="6911"/>
    <n v="7454"/>
    <n v="6700"/>
    <n v="8178"/>
    <n v="8844"/>
    <n v="8926"/>
    <n v="14979"/>
    <n v="16842"/>
    <n v="16299"/>
    <n v="16651"/>
    <n v="16546"/>
    <n v="12750"/>
    <n v="12992"/>
    <n v="14000"/>
    <n v="15286"/>
    <n v="15984"/>
    <n v="18778"/>
    <n v="21369"/>
    <n v="21061"/>
    <n v="22940"/>
    <n v="24501"/>
    <n v="26528"/>
    <n v="28987"/>
    <n v="30963"/>
    <n v="34237"/>
    <n v="35889"/>
    <n v="37057"/>
    <n v="38347"/>
    <n v="38347"/>
    <n v="38803"/>
    <n v="39660"/>
    <n v="42187"/>
    <n v="44004"/>
    <n v="46487"/>
    <n v="47402"/>
    <n v="47153"/>
    <n v="45874"/>
    <n v="44969"/>
    <n v="45789"/>
    <n v="46862"/>
    <n v="46944"/>
    <n v="46856"/>
    <n v="47969"/>
    <n v="46114"/>
    <n v="42956"/>
    <n v="41621"/>
    <s v="Electricity consumed by (i.e., sold to) the industrial sector"/>
    <x v="0"/>
    <x v="0"/>
    <x v="5"/>
  </r>
  <r>
    <s v="2018P"/>
    <x v="33"/>
    <s v="ESRCB"/>
    <n v="2453"/>
    <n v="2719"/>
    <n v="3204"/>
    <n v="4090"/>
    <n v="5065"/>
    <n v="4328"/>
    <n v="4849"/>
    <n v="5145"/>
    <n v="5468"/>
    <n v="6329"/>
    <n v="6788"/>
    <n v="7679"/>
    <n v="8339"/>
    <n v="9346"/>
    <n v="9555"/>
    <n v="9565"/>
    <n v="9543"/>
    <n v="9972"/>
    <n v="11495"/>
    <n v="12853"/>
    <n v="12614"/>
    <n v="11946"/>
    <n v="12905"/>
    <n v="12493"/>
    <n v="13837"/>
    <n v="14077"/>
    <n v="13979"/>
    <n v="15479"/>
    <n v="16951"/>
    <n v="17636"/>
    <n v="18901"/>
    <n v="19728"/>
    <n v="20692"/>
    <n v="21430"/>
    <n v="23354"/>
    <n v="22707"/>
    <n v="25680"/>
    <n v="26618"/>
    <n v="27210"/>
    <n v="28612"/>
    <n v="32094"/>
    <n v="32779"/>
    <n v="33104"/>
    <n v="35280"/>
    <n v="36415"/>
    <n v="37804"/>
    <n v="40869"/>
    <n v="42275"/>
    <n v="41150"/>
    <n v="40535"/>
    <n v="39629"/>
    <n v="39215"/>
    <n v="41363"/>
    <n v="41430"/>
    <n v="40659"/>
    <n v="42099"/>
    <n v="43305"/>
    <n v="44140"/>
    <n v="45891"/>
    <s v="Electricity consumed by (i.e., sold to) the residential sector"/>
    <x v="0"/>
    <x v="5"/>
    <x v="5"/>
  </r>
  <r>
    <s v="2018P"/>
    <x v="33"/>
    <s v="ESTCB"/>
    <n v="7395"/>
    <n v="9077"/>
    <n v="9694"/>
    <n v="11058"/>
    <n v="12464"/>
    <n v="12157"/>
    <n v="14818"/>
    <n v="15855"/>
    <n v="16206"/>
    <n v="18421"/>
    <n v="19426"/>
    <n v="20662"/>
    <n v="22985"/>
    <n v="25384"/>
    <n v="26345"/>
    <n v="26078"/>
    <n v="26418"/>
    <n v="27405"/>
    <n v="30353"/>
    <n v="35280"/>
    <n v="35512"/>
    <n v="35190"/>
    <n v="36059"/>
    <n v="35706"/>
    <n v="37449"/>
    <n v="38696"/>
    <n v="39764"/>
    <n v="43515"/>
    <n v="46691"/>
    <n v="51071"/>
    <n v="55793"/>
    <n v="56726"/>
    <n v="60380"/>
    <n v="63118"/>
    <n v="68364"/>
    <n v="70490"/>
    <n v="77023"/>
    <n v="82636"/>
    <n v="85426"/>
    <n v="89576"/>
    <n v="94825"/>
    <n v="96107"/>
    <n v="99645"/>
    <n v="102809"/>
    <n v="106838"/>
    <n v="110892"/>
    <n v="118008"/>
    <n v="121615"/>
    <n v="120077"/>
    <n v="116976"/>
    <n v="115232"/>
    <n v="115723"/>
    <n v="120034"/>
    <n v="120141"/>
    <n v="119678"/>
    <n v="122899"/>
    <n v="123325"/>
    <n v="125076"/>
    <n v="128906"/>
    <s v="Electricity total consumption (i.e., retail sales)"/>
    <x v="0"/>
    <x v="1"/>
    <x v="5"/>
  </r>
  <r>
    <s v="2018P"/>
    <x v="33"/>
    <s v="ESTXB"/>
    <n v="7395"/>
    <n v="9077"/>
    <n v="9694"/>
    <n v="11058"/>
    <n v="12464"/>
    <n v="12157"/>
    <n v="14818"/>
    <n v="15855"/>
    <n v="16206"/>
    <n v="18421"/>
    <n v="19426"/>
    <n v="20662"/>
    <n v="22985"/>
    <n v="25384"/>
    <n v="26345"/>
    <n v="26078"/>
    <n v="26418"/>
    <n v="27405"/>
    <n v="30353"/>
    <n v="35280"/>
    <n v="35512"/>
    <n v="35190"/>
    <n v="36059"/>
    <n v="35706"/>
    <n v="37449"/>
    <n v="38696"/>
    <n v="39764"/>
    <n v="43515"/>
    <n v="46691"/>
    <n v="51071"/>
    <n v="55793"/>
    <n v="56726"/>
    <n v="60380"/>
    <n v="63118"/>
    <n v="68364"/>
    <n v="70490"/>
    <n v="77023"/>
    <n v="82636"/>
    <n v="85426"/>
    <n v="89576"/>
    <n v="94825"/>
    <n v="96107"/>
    <n v="99645"/>
    <n v="102809"/>
    <n v="106838"/>
    <n v="110892"/>
    <n v="118008"/>
    <n v="121615"/>
    <n v="120077"/>
    <n v="116976"/>
    <n v="115232"/>
    <n v="115723"/>
    <n v="120034"/>
    <n v="120141"/>
    <n v="119678"/>
    <n v="122899"/>
    <n v="123325"/>
    <n v="125076"/>
    <n v="128906"/>
    <s v="Electricity total end-use consumption (i.e., retail sales)"/>
    <x v="0"/>
    <x v="1"/>
    <x v="5"/>
  </r>
  <r>
    <s v="2018P"/>
    <x v="33"/>
    <s v="E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ylene from refineries consumed by the industrial sector"/>
    <x v="0"/>
    <x v="0"/>
    <x v="1"/>
  </r>
  <r>
    <s v="2018P"/>
    <x v="33"/>
    <s v="E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ylene from refineries total consumption"/>
    <x v="0"/>
    <x v="1"/>
    <x v="1"/>
  </r>
  <r>
    <s v="2018P"/>
    <x v="33"/>
    <s v="FFTCB"/>
    <n v="71225"/>
    <n v="82163"/>
    <n v="89918"/>
    <n v="95597"/>
    <n v="104460"/>
    <n v="107164"/>
    <n v="119187"/>
    <n v="122060"/>
    <n v="138361"/>
    <n v="150774"/>
    <n v="164597"/>
    <n v="204427"/>
    <n v="262726"/>
    <n v="278724"/>
    <n v="277234"/>
    <n v="282567"/>
    <n v="298065"/>
    <n v="317669"/>
    <n v="306992"/>
    <n v="323476"/>
    <n v="302359"/>
    <n v="321578"/>
    <n v="324723"/>
    <n v="323658"/>
    <n v="336037"/>
    <n v="303567"/>
    <n v="339284"/>
    <n v="350490"/>
    <n v="397937"/>
    <n v="410904"/>
    <n v="400972"/>
    <n v="422783"/>
    <n v="438829"/>
    <n v="450200"/>
    <n v="485470"/>
    <n v="481974"/>
    <n v="520553"/>
    <n v="516412"/>
    <n v="559481"/>
    <n v="566608"/>
    <n v="626669"/>
    <n v="617279"/>
    <n v="580291"/>
    <n v="612887"/>
    <n v="675444"/>
    <n v="709434"/>
    <n v="633038"/>
    <n v="631297"/>
    <n v="622679"/>
    <n v="605268"/>
    <n v="578767"/>
    <n v="530757"/>
    <n v="549825"/>
    <n v="570664"/>
    <n v="570999"/>
    <n v="571096"/>
    <n v="591205"/>
    <n v="588468"/>
    <n v="605597"/>
    <s v="Fossil fuels total consumption"/>
    <x v="0"/>
    <x v="1"/>
    <x v="1"/>
  </r>
  <r>
    <s v="2018P"/>
    <x v="33"/>
    <s v="FN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naphtha, less than 401° F, consumed by the industrial sector"/>
    <x v="0"/>
    <x v="0"/>
    <x v="1"/>
  </r>
  <r>
    <s v="2018P"/>
    <x v="33"/>
    <s v="F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other oils equal to or greater than 401° F, consumed by the industrial sector"/>
    <x v="0"/>
    <x v="0"/>
    <x v="1"/>
  </r>
  <r>
    <s v="2018P"/>
    <x v="33"/>
    <s v="FSICB"/>
    <n v="0"/>
    <n v="0"/>
    <n v="0"/>
    <n v="0"/>
    <n v="0"/>
    <n v="0"/>
    <n v="0"/>
    <n v="6"/>
    <n v="0"/>
    <n v="4"/>
    <n v="5"/>
    <n v="0"/>
    <n v="0"/>
    <n v="0"/>
    <n v="3"/>
    <n v="0"/>
    <n v="0"/>
    <n v="19"/>
    <n v="24"/>
    <n v="20"/>
    <n v="23"/>
    <n v="11"/>
    <n v="13"/>
    <n v="17"/>
    <n v="22"/>
    <n v="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still gas, consumed by the industrial sector (through 1985)"/>
    <x v="0"/>
    <x v="0"/>
    <x v="1"/>
  </r>
  <r>
    <s v="2018P"/>
    <x v="33"/>
    <s v="GDPRX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90368"/>
    <n v="94947"/>
    <n v="101276"/>
    <n v="105344"/>
    <n v="106657"/>
    <n v="110020"/>
    <n v="115571"/>
    <n v="128884"/>
    <n v="139695"/>
    <n v="145209"/>
    <n v="144405"/>
    <n v="138863"/>
    <n v="127242"/>
    <n v="128827"/>
    <n v="129734"/>
    <n v="128043"/>
    <n v="128273"/>
    <n v="130000"/>
    <n v="135429"/>
    <n v="139296"/>
    <n v="143733"/>
    <n v="149780"/>
    <s v="Real gross domestic product"/>
    <x v="1"/>
    <x v="1"/>
    <x v="1"/>
  </r>
  <r>
    <s v="2018P"/>
    <x v="33"/>
    <s v="GE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5"/>
    <n v="409"/>
    <n v="417"/>
    <n v="424"/>
    <n v="426"/>
    <n v="437"/>
    <n v="402"/>
    <n v="424"/>
    <n v="406"/>
    <n v="493"/>
    <n v="510"/>
    <n v="521"/>
    <n v="535"/>
    <n v="544"/>
    <n v="616"/>
    <n v="638"/>
    <n v="686"/>
    <n v="665"/>
    <n v="645"/>
    <n v="599"/>
    <n v="650"/>
    <n v="690"/>
    <n v="848"/>
    <n v="783"/>
    <n v="783"/>
    <n v="783"/>
    <n v="783"/>
    <n v="783"/>
    <n v="783"/>
    <n v="1088"/>
    <s v="Geothermal energy consumed by the commercial sector"/>
    <x v="0"/>
    <x v="3"/>
    <x v="1"/>
  </r>
  <r>
    <s v="2018P"/>
    <x v="33"/>
    <s v="GE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589"/>
    <n v="7918"/>
    <n v="10388"/>
    <n v="12183"/>
    <n v="15876"/>
    <n v="15422"/>
    <n v="16022"/>
    <n v="16075"/>
    <n v="16300"/>
    <n v="15674"/>
    <n v="14469"/>
    <n v="13983"/>
    <n v="12398"/>
    <n v="11468"/>
    <n v="10790"/>
    <n v="12996"/>
    <n v="12626"/>
    <n v="13328"/>
    <n v="12382"/>
    <n v="13626"/>
    <n v="15940"/>
    <n v="20192"/>
    <n v="20852"/>
    <n v="22338"/>
    <n v="25474"/>
    <n v="25951"/>
    <n v="28987"/>
    <n v="30959"/>
    <n v="30328"/>
    <n v="31213"/>
    <s v="Geothermal energy consumed for electricity generation by the electric power sector"/>
    <x v="0"/>
    <x v="4"/>
    <x v="5"/>
  </r>
  <r>
    <s v="2018P"/>
    <x v="33"/>
    <s v="GE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6"/>
    <n v="235"/>
    <n v="267"/>
    <n v="299"/>
    <n v="327"/>
    <n v="406"/>
    <n v="356"/>
    <n v="306"/>
    <n v="256"/>
    <n v="206"/>
    <n v="409"/>
    <n v="409"/>
    <n v="420"/>
    <n v="420"/>
    <n v="298"/>
    <n v="333"/>
    <n v="377"/>
    <n v="386"/>
    <n v="412"/>
    <n v="488"/>
    <n v="410"/>
    <n v="419"/>
    <n v="419"/>
    <n v="416"/>
    <n v="416"/>
    <n v="416"/>
    <n v="416"/>
    <n v="416"/>
    <n v="416"/>
    <n v="416"/>
    <s v="Geothermal energy consumed by the industrial sector"/>
    <x v="0"/>
    <x v="0"/>
    <x v="1"/>
  </r>
  <r>
    <s v="2018P"/>
    <x v="33"/>
    <s v="GE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8"/>
    <n v="145"/>
    <n v="150"/>
    <n v="155"/>
    <n v="158"/>
    <n v="138"/>
    <n v="142"/>
    <n v="145"/>
    <n v="149"/>
    <n v="150"/>
    <n v="161"/>
    <n v="192"/>
    <n v="213"/>
    <n v="214"/>
    <n v="222"/>
    <n v="216"/>
    <n v="221"/>
    <n v="226"/>
    <n v="242"/>
    <n v="284"/>
    <n v="323"/>
    <n v="330"/>
    <n v="300"/>
    <n v="349"/>
    <n v="349"/>
    <n v="349"/>
    <n v="349"/>
    <n v="349"/>
    <n v="349"/>
    <n v="349"/>
    <s v="Geothermal energy consumed by the residential sector"/>
    <x v="0"/>
    <x v="5"/>
    <x v="1"/>
  </r>
  <r>
    <s v="2018P"/>
    <x v="33"/>
    <s v="GE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328"/>
    <n v="8707"/>
    <n v="11222"/>
    <n v="13061"/>
    <n v="16787"/>
    <n v="16403"/>
    <n v="16921"/>
    <n v="16950"/>
    <n v="17112"/>
    <n v="16523"/>
    <n v="15550"/>
    <n v="15106"/>
    <n v="13566"/>
    <n v="12646"/>
    <n v="11926"/>
    <n v="14183"/>
    <n v="13910"/>
    <n v="14606"/>
    <n v="13682"/>
    <n v="14997"/>
    <n v="17323"/>
    <n v="21631"/>
    <n v="22419"/>
    <n v="23886"/>
    <n v="27022"/>
    <n v="27499"/>
    <n v="30535"/>
    <n v="32506"/>
    <n v="31876"/>
    <n v="33066"/>
    <s v="Geothermal energy total consumption"/>
    <x v="0"/>
    <x v="1"/>
    <x v="1"/>
  </r>
  <r>
    <s v="2018P"/>
    <x v="33"/>
    <s v="GE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39"/>
    <n v="789"/>
    <n v="834"/>
    <n v="878"/>
    <n v="911"/>
    <n v="981"/>
    <n v="900"/>
    <n v="875"/>
    <n v="812"/>
    <n v="849"/>
    <n v="1081"/>
    <n v="1123"/>
    <n v="1168"/>
    <n v="1178"/>
    <n v="1136"/>
    <n v="1188"/>
    <n v="1284"/>
    <n v="1277"/>
    <n v="1300"/>
    <n v="1371"/>
    <n v="1383"/>
    <n v="1439"/>
    <n v="1567"/>
    <n v="1548"/>
    <n v="1548"/>
    <n v="1548"/>
    <n v="1548"/>
    <n v="1548"/>
    <n v="1548"/>
    <n v="1852"/>
    <s v="Geothermal energy total end-use consumption"/>
    <x v="0"/>
    <x v="1"/>
    <x v="1"/>
  </r>
  <r>
    <s v="2018P"/>
    <x v="33"/>
    <s v="HLACB"/>
    <n v="18"/>
    <n v="34"/>
    <n v="12"/>
    <n v="20"/>
    <n v="42"/>
    <n v="34"/>
    <n v="13"/>
    <n v="11"/>
    <n v="26"/>
    <n v="14"/>
    <n v="36"/>
    <n v="40"/>
    <n v="34"/>
    <n v="33"/>
    <n v="46"/>
    <n v="50"/>
    <n v="44"/>
    <n v="42"/>
    <n v="28"/>
    <n v="239"/>
    <n v="13"/>
    <n v="46"/>
    <n v="83"/>
    <n v="97"/>
    <n v="165"/>
    <n v="120"/>
    <n v="85"/>
    <n v="68"/>
    <n v="84"/>
    <n v="76"/>
    <n v="86"/>
    <n v="80"/>
    <n v="93"/>
    <n v="101"/>
    <n v="165"/>
    <n v="74"/>
    <n v="85"/>
    <n v="72"/>
    <n v="28"/>
    <n v="0"/>
    <n v="5"/>
    <n v="553"/>
    <n v="8"/>
    <n v="238"/>
    <n v="167"/>
    <n v="341"/>
    <n v="250"/>
    <n v="250"/>
    <n v="453"/>
    <n v="280"/>
    <n v="50"/>
    <n v="49"/>
    <n v="42"/>
    <n v="46"/>
    <n v="126"/>
    <n v="80"/>
    <n v="114"/>
    <n v="121"/>
    <n v="76"/>
    <s v="Hydrocarbon gas liquids consumed by the transportation sector"/>
    <x v="0"/>
    <x v="2"/>
    <x v="3"/>
  </r>
  <r>
    <s v="2018P"/>
    <x v="33"/>
    <s v="HLCCB"/>
    <n v="379"/>
    <n v="473"/>
    <n v="541"/>
    <n v="585"/>
    <n v="708"/>
    <n v="715"/>
    <n v="553"/>
    <n v="738"/>
    <n v="758"/>
    <n v="811"/>
    <n v="856"/>
    <n v="859"/>
    <n v="783"/>
    <n v="708"/>
    <n v="659"/>
    <n v="436"/>
    <n v="418"/>
    <n v="429"/>
    <n v="364"/>
    <n v="554"/>
    <n v="589"/>
    <n v="556"/>
    <n v="617"/>
    <n v="729"/>
    <n v="695"/>
    <n v="896"/>
    <n v="753"/>
    <n v="721"/>
    <n v="858"/>
    <n v="1174"/>
    <n v="1126"/>
    <n v="1011"/>
    <n v="872"/>
    <n v="858"/>
    <n v="885"/>
    <n v="701"/>
    <n v="757"/>
    <n v="804"/>
    <n v="847"/>
    <n v="1232"/>
    <n v="750"/>
    <n v="715"/>
    <n v="1041"/>
    <n v="424"/>
    <n v="341"/>
    <n v="1156"/>
    <n v="927"/>
    <n v="955"/>
    <n v="1071"/>
    <n v="897"/>
    <n v="749"/>
    <n v="638"/>
    <n v="1151"/>
    <n v="1157"/>
    <n v="1027"/>
    <n v="1364"/>
    <n v="881"/>
    <n v="1169"/>
    <n v="1227"/>
    <s v="Hydrocarbon gas liquids consumed by the commercial sector"/>
    <x v="0"/>
    <x v="3"/>
    <x v="3"/>
  </r>
  <r>
    <s v="2018P"/>
    <x v="33"/>
    <s v="HLICB"/>
    <n v="1685"/>
    <n v="1839"/>
    <n v="1368"/>
    <n v="1478"/>
    <n v="375"/>
    <n v="382"/>
    <n v="64"/>
    <n v="143"/>
    <n v="175"/>
    <n v="210"/>
    <n v="361"/>
    <n v="342"/>
    <n v="333"/>
    <n v="285"/>
    <n v="407"/>
    <n v="379"/>
    <n v="260"/>
    <n v="165"/>
    <n v="213"/>
    <n v="1116"/>
    <n v="1319"/>
    <n v="1212"/>
    <n v="1472"/>
    <n v="1120"/>
    <n v="535"/>
    <n v="844"/>
    <n v="900"/>
    <n v="1071"/>
    <n v="1203"/>
    <n v="2621"/>
    <n v="1539"/>
    <n v="938"/>
    <n v="833"/>
    <n v="516"/>
    <n v="2252"/>
    <n v="681"/>
    <n v="1036"/>
    <n v="507"/>
    <n v="622"/>
    <n v="1120"/>
    <n v="2297"/>
    <n v="2654"/>
    <n v="754"/>
    <n v="825"/>
    <n v="457"/>
    <n v="290"/>
    <n v="390"/>
    <n v="402"/>
    <n v="896"/>
    <n v="858"/>
    <n v="1323"/>
    <n v="1174"/>
    <n v="1227"/>
    <n v="716"/>
    <n v="1264"/>
    <n v="668"/>
    <n v="807"/>
    <n v="1063"/>
    <n v="1221"/>
    <s v="Hydrocarbon gas liquids consumed by the industrial sector"/>
    <x v="0"/>
    <x v="0"/>
    <x v="3"/>
  </r>
  <r>
    <s v="2018P"/>
    <x v="33"/>
    <s v="HLRCB"/>
    <n v="863"/>
    <n v="1078"/>
    <n v="1232"/>
    <n v="1333"/>
    <n v="1613"/>
    <n v="1629"/>
    <n v="1260"/>
    <n v="1681"/>
    <n v="1727"/>
    <n v="1847"/>
    <n v="1951"/>
    <n v="1957"/>
    <n v="1784"/>
    <n v="1614"/>
    <n v="1502"/>
    <n v="994"/>
    <n v="953"/>
    <n v="978"/>
    <n v="830"/>
    <n v="1262"/>
    <n v="1341"/>
    <n v="1268"/>
    <n v="1406"/>
    <n v="1661"/>
    <n v="1584"/>
    <n v="2043"/>
    <n v="1717"/>
    <n v="1644"/>
    <n v="1955"/>
    <n v="2676"/>
    <n v="2566"/>
    <n v="2303"/>
    <n v="1986"/>
    <n v="1956"/>
    <n v="2016"/>
    <n v="1598"/>
    <n v="1725"/>
    <n v="1833"/>
    <n v="1931"/>
    <n v="2808"/>
    <n v="1709"/>
    <n v="1628"/>
    <n v="2373"/>
    <n v="1454"/>
    <n v="1338"/>
    <n v="1756"/>
    <n v="1882"/>
    <n v="1854"/>
    <n v="2116"/>
    <n v="2594"/>
    <n v="2390"/>
    <n v="2469"/>
    <n v="1731"/>
    <n v="2499"/>
    <n v="1973"/>
    <n v="1985"/>
    <n v="2037"/>
    <n v="2199"/>
    <n v="1857"/>
    <s v="Hydrocarbon gas liquids consumed by the residential sector"/>
    <x v="0"/>
    <x v="5"/>
    <x v="3"/>
  </r>
  <r>
    <s v="2018P"/>
    <x v="33"/>
    <s v="HLTCB"/>
    <n v="2945"/>
    <n v="3425"/>
    <n v="3153"/>
    <n v="3416"/>
    <n v="2738"/>
    <n v="2760"/>
    <n v="1890"/>
    <n v="2573"/>
    <n v="2686"/>
    <n v="2882"/>
    <n v="3205"/>
    <n v="3198"/>
    <n v="2934"/>
    <n v="2641"/>
    <n v="2614"/>
    <n v="1859"/>
    <n v="1674"/>
    <n v="1615"/>
    <n v="1434"/>
    <n v="3170"/>
    <n v="3263"/>
    <n v="3083"/>
    <n v="3578"/>
    <n v="3608"/>
    <n v="2980"/>
    <n v="3903"/>
    <n v="3455"/>
    <n v="3503"/>
    <n v="4100"/>
    <n v="6548"/>
    <n v="5318"/>
    <n v="4331"/>
    <n v="3785"/>
    <n v="3432"/>
    <n v="5319"/>
    <n v="3054"/>
    <n v="3604"/>
    <n v="3216"/>
    <n v="3427"/>
    <n v="5161"/>
    <n v="4760"/>
    <n v="5550"/>
    <n v="4177"/>
    <n v="2941"/>
    <n v="2304"/>
    <n v="3543"/>
    <n v="3450"/>
    <n v="3461"/>
    <n v="4535"/>
    <n v="4629"/>
    <n v="4511"/>
    <n v="4331"/>
    <n v="4152"/>
    <n v="4419"/>
    <n v="4390"/>
    <n v="4097"/>
    <n v="3839"/>
    <n v="4552"/>
    <n v="4382"/>
    <s v="Hydrocarbon gas liquids total consumption"/>
    <x v="0"/>
    <x v="1"/>
    <x v="3"/>
  </r>
  <r>
    <s v="2018P"/>
    <x v="33"/>
    <s v="HLTXB"/>
    <n v="2945"/>
    <n v="3425"/>
    <n v="3153"/>
    <n v="3416"/>
    <n v="2738"/>
    <n v="2760"/>
    <n v="1890"/>
    <n v="2573"/>
    <n v="2686"/>
    <n v="2882"/>
    <n v="3205"/>
    <n v="3198"/>
    <n v="2934"/>
    <n v="2641"/>
    <n v="2614"/>
    <n v="1859"/>
    <n v="1674"/>
    <n v="1615"/>
    <n v="1434"/>
    <n v="3170"/>
    <n v="3263"/>
    <n v="3083"/>
    <n v="3578"/>
    <n v="3608"/>
    <n v="2980"/>
    <n v="3903"/>
    <n v="3455"/>
    <n v="3503"/>
    <n v="4100"/>
    <n v="6548"/>
    <n v="5318"/>
    <n v="4331"/>
    <n v="3785"/>
    <n v="3432"/>
    <n v="5319"/>
    <n v="3054"/>
    <n v="3604"/>
    <n v="3216"/>
    <n v="3427"/>
    <n v="5161"/>
    <n v="4760"/>
    <n v="5550"/>
    <n v="4177"/>
    <n v="2941"/>
    <n v="2304"/>
    <n v="3543"/>
    <n v="3450"/>
    <n v="3461"/>
    <n v="4535"/>
    <n v="4629"/>
    <n v="4511"/>
    <n v="4331"/>
    <n v="4152"/>
    <n v="4419"/>
    <n v="4390"/>
    <n v="4097"/>
    <n v="3839"/>
    <n v="4552"/>
    <n v="4382"/>
    <s v="Hydrocarbon gas liquids total end-use consumption"/>
    <x v="0"/>
    <x v="1"/>
    <x v="3"/>
  </r>
  <r>
    <s v="2018P"/>
    <x v="33"/>
    <s v="H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consumed by the commercial sector"/>
    <x v="0"/>
    <x v="3"/>
    <x v="1"/>
  </r>
  <r>
    <s v="2018P"/>
    <x v="33"/>
    <s v="HYEGB"/>
    <n v="21164"/>
    <n v="18616"/>
    <n v="20818"/>
    <n v="18906"/>
    <n v="16909"/>
    <n v="16664"/>
    <n v="18751"/>
    <n v="18069"/>
    <n v="18191"/>
    <n v="17768"/>
    <n v="17267"/>
    <n v="17578"/>
    <n v="16219"/>
    <n v="17340"/>
    <n v="16711"/>
    <n v="17583"/>
    <n v="16125"/>
    <n v="16874"/>
    <n v="17263"/>
    <n v="17771"/>
    <n v="24643"/>
    <n v="18072"/>
    <n v="14850"/>
    <n v="43064"/>
    <n v="58602"/>
    <n v="45386"/>
    <n v="47889"/>
    <n v="26316"/>
    <n v="21587"/>
    <n v="19391"/>
    <n v="18048"/>
    <n v="24682"/>
    <n v="20536"/>
    <n v="20331"/>
    <n v="19352"/>
    <n v="20021"/>
    <n v="22381"/>
    <n v="26421"/>
    <n v="32287"/>
    <n v="28916"/>
    <n v="24783"/>
    <n v="25974"/>
    <n v="23068"/>
    <n v="17787"/>
    <n v="16177"/>
    <n v="17022"/>
    <n v="20410"/>
    <n v="19800"/>
    <n v="17251"/>
    <n v="24015"/>
    <n v="21047"/>
    <n v="21284"/>
    <n v="23223"/>
    <n v="25588"/>
    <n v="22719"/>
    <n v="21099"/>
    <n v="16518"/>
    <n v="16700"/>
    <n v="17127"/>
    <s v="Hydropower consumed for electricity generation by the electric power sector"/>
    <x v="0"/>
    <x v="4"/>
    <x v="5"/>
  </r>
  <r>
    <s v="2018P"/>
    <x v="33"/>
    <s v="HYICB"/>
    <n v="0"/>
    <n v="0"/>
    <n v="4"/>
    <n v="4"/>
    <n v="4"/>
    <n v="4"/>
    <n v="4"/>
    <n v="4"/>
    <n v="4"/>
    <n v="4"/>
    <n v="4"/>
    <n v="4"/>
    <n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consumed by the industrial sector"/>
    <x v="0"/>
    <x v="0"/>
    <x v="1"/>
  </r>
  <r>
    <s v="2018P"/>
    <x v="33"/>
    <s v="HYTCB"/>
    <n v="21164"/>
    <n v="18617"/>
    <n v="20822"/>
    <n v="18910"/>
    <n v="16913"/>
    <n v="16668"/>
    <n v="18755"/>
    <n v="18073"/>
    <n v="18195"/>
    <n v="17772"/>
    <n v="17271"/>
    <n v="17582"/>
    <n v="16222"/>
    <n v="17340"/>
    <n v="16711"/>
    <n v="17583"/>
    <n v="16125"/>
    <n v="16874"/>
    <n v="17263"/>
    <n v="17771"/>
    <n v="24643"/>
    <n v="18072"/>
    <n v="14850"/>
    <n v="43064"/>
    <n v="58602"/>
    <n v="45386"/>
    <n v="47889"/>
    <n v="26316"/>
    <n v="21587"/>
    <n v="19391"/>
    <n v="18048"/>
    <n v="24682"/>
    <n v="20536"/>
    <n v="20331"/>
    <n v="19352"/>
    <n v="20021"/>
    <n v="22381"/>
    <n v="26421"/>
    <n v="32287"/>
    <n v="28916"/>
    <n v="24783"/>
    <n v="25974"/>
    <n v="23068"/>
    <n v="17787"/>
    <n v="16177"/>
    <n v="17022"/>
    <n v="20410"/>
    <n v="19800"/>
    <n v="17251"/>
    <n v="24015"/>
    <n v="21047"/>
    <n v="21284"/>
    <n v="23223"/>
    <n v="25588"/>
    <n v="22719"/>
    <n v="21099"/>
    <n v="16518"/>
    <n v="16700"/>
    <n v="17127"/>
    <s v="Hydropower total consumption"/>
    <x v="0"/>
    <x v="1"/>
    <x v="1"/>
  </r>
  <r>
    <s v="2018P"/>
    <x v="33"/>
    <s v="HYTXB"/>
    <n v="0"/>
    <n v="0"/>
    <n v="4"/>
    <n v="4"/>
    <n v="4"/>
    <n v="4"/>
    <n v="4"/>
    <n v="4"/>
    <n v="4"/>
    <n v="4"/>
    <n v="4"/>
    <n v="4"/>
    <n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total end-use consumption"/>
    <x v="0"/>
    <x v="1"/>
    <x v="1"/>
  </r>
  <r>
    <s v="2018P"/>
    <x v="33"/>
    <s v="I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ane consumed by the industrial sector"/>
    <x v="0"/>
    <x v="0"/>
    <x v="1"/>
  </r>
  <r>
    <s v="2018P"/>
    <x v="33"/>
    <s v="I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ane total consumption"/>
    <x v="0"/>
    <x v="1"/>
    <x v="1"/>
  </r>
  <r>
    <s v="2018P"/>
    <x v="33"/>
    <s v="I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ylene from refineries consumed by the industrial sector"/>
    <x v="0"/>
    <x v="0"/>
    <x v="1"/>
  </r>
  <r>
    <s v="2018P"/>
    <x v="33"/>
    <s v="I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ylene from refineries total consumption"/>
    <x v="0"/>
    <x v="1"/>
    <x v="1"/>
  </r>
  <r>
    <s v="2018P"/>
    <x v="33"/>
    <s v="JFACB"/>
    <n v="13208"/>
    <n v="14220"/>
    <n v="15977"/>
    <n v="16859"/>
    <n v="18136"/>
    <n v="16287"/>
    <n v="17100"/>
    <n v="21479"/>
    <n v="26378"/>
    <n v="27293"/>
    <n v="25323"/>
    <n v="26822"/>
    <n v="29327"/>
    <n v="31122"/>
    <n v="30998"/>
    <n v="32658"/>
    <n v="34379"/>
    <n v="36311"/>
    <n v="38495"/>
    <n v="41283"/>
    <n v="40371"/>
    <n v="39250"/>
    <n v="37448"/>
    <n v="37610"/>
    <n v="32862"/>
    <n v="31655"/>
    <n v="33036"/>
    <n v="35674"/>
    <n v="35606"/>
    <n v="33917"/>
    <n v="34020"/>
    <n v="36505"/>
    <n v="34402"/>
    <n v="36501"/>
    <n v="38620"/>
    <n v="41798"/>
    <n v="44466"/>
    <n v="42858"/>
    <n v="38109"/>
    <n v="47369"/>
    <n v="51953"/>
    <n v="47706"/>
    <n v="46234"/>
    <n v="43382"/>
    <n v="44881"/>
    <n v="46248"/>
    <n v="48487"/>
    <n v="52206"/>
    <n v="43756"/>
    <n v="27701"/>
    <n v="21332"/>
    <n v="17288"/>
    <n v="25397"/>
    <n v="26931"/>
    <n v="28266"/>
    <n v="30326"/>
    <n v="35011"/>
    <n v="33628"/>
    <n v="33302"/>
    <s v="Jet fuel consumed by the transportation sector"/>
    <x v="0"/>
    <x v="2"/>
    <x v="0"/>
  </r>
  <r>
    <s v="2018P"/>
    <x v="33"/>
    <s v="JFTCB"/>
    <n v="13208"/>
    <n v="14220"/>
    <n v="15977"/>
    <n v="16859"/>
    <n v="18136"/>
    <n v="16287"/>
    <n v="17100"/>
    <n v="21479"/>
    <n v="26378"/>
    <n v="27293"/>
    <n v="25323"/>
    <n v="26822"/>
    <n v="29327"/>
    <n v="31122"/>
    <n v="30998"/>
    <n v="32658"/>
    <n v="34379"/>
    <n v="36311"/>
    <n v="38495"/>
    <n v="41283"/>
    <n v="40371"/>
    <n v="39250"/>
    <n v="37448"/>
    <n v="37610"/>
    <n v="32862"/>
    <n v="31655"/>
    <n v="33036"/>
    <n v="35674"/>
    <n v="35606"/>
    <n v="33917"/>
    <n v="34020"/>
    <n v="36505"/>
    <n v="34402"/>
    <n v="36501"/>
    <n v="38620"/>
    <n v="41798"/>
    <n v="44466"/>
    <n v="42858"/>
    <n v="38109"/>
    <n v="47369"/>
    <n v="51953"/>
    <n v="47706"/>
    <n v="46234"/>
    <n v="43382"/>
    <n v="44881"/>
    <n v="46248"/>
    <n v="48487"/>
    <n v="52206"/>
    <n v="43756"/>
    <n v="27701"/>
    <n v="21332"/>
    <n v="17288"/>
    <n v="25397"/>
    <n v="26931"/>
    <n v="28266"/>
    <n v="30326"/>
    <n v="35011"/>
    <n v="33628"/>
    <n v="33302"/>
    <s v="Jet fuel total consumption"/>
    <x v="0"/>
    <x v="1"/>
    <x v="0"/>
  </r>
  <r>
    <s v="2018P"/>
    <x v="33"/>
    <s v="JFTXB"/>
    <n v="13208"/>
    <n v="14220"/>
    <n v="15977"/>
    <n v="16859"/>
    <n v="18136"/>
    <n v="16287"/>
    <n v="17100"/>
    <n v="21479"/>
    <n v="26378"/>
    <n v="27293"/>
    <n v="25323"/>
    <n v="26822"/>
    <n v="29327"/>
    <n v="31122"/>
    <n v="30998"/>
    <n v="32658"/>
    <n v="34379"/>
    <n v="36311"/>
    <n v="38495"/>
    <n v="41283"/>
    <n v="40371"/>
    <n v="39250"/>
    <n v="37448"/>
    <n v="37610"/>
    <n v="32862"/>
    <n v="31655"/>
    <n v="33036"/>
    <n v="35674"/>
    <n v="35606"/>
    <n v="33917"/>
    <n v="34020"/>
    <n v="36505"/>
    <n v="34402"/>
    <n v="36501"/>
    <n v="38620"/>
    <n v="41798"/>
    <n v="44466"/>
    <n v="42858"/>
    <n v="38109"/>
    <n v="47369"/>
    <n v="51953"/>
    <n v="47706"/>
    <n v="46234"/>
    <n v="43382"/>
    <n v="44881"/>
    <n v="46248"/>
    <n v="48487"/>
    <n v="52206"/>
    <n v="43756"/>
    <n v="27701"/>
    <n v="21332"/>
    <n v="17288"/>
    <n v="25397"/>
    <n v="26931"/>
    <n v="28266"/>
    <n v="30326"/>
    <n v="35011"/>
    <n v="33628"/>
    <n v="33302"/>
    <s v="Jet fuel total end-use consumption"/>
    <x v="0"/>
    <x v="1"/>
    <x v="0"/>
  </r>
  <r>
    <s v="2018P"/>
    <x v="33"/>
    <s v="KSCCB"/>
    <n v="0"/>
    <n v="17"/>
    <n v="23"/>
    <n v="0"/>
    <n v="6"/>
    <n v="6"/>
    <n v="23"/>
    <n v="0"/>
    <n v="11"/>
    <n v="51"/>
    <n v="57"/>
    <n v="40"/>
    <n v="34"/>
    <n v="34"/>
    <n v="79"/>
    <n v="66"/>
    <n v="112"/>
    <n v="146"/>
    <n v="159"/>
    <n v="34"/>
    <n v="0"/>
    <n v="102"/>
    <n v="34"/>
    <n v="18"/>
    <n v="21"/>
    <n v="26"/>
    <n v="26"/>
    <n v="22"/>
    <n v="47"/>
    <n v="27"/>
    <n v="20"/>
    <n v="17"/>
    <n v="23"/>
    <n v="18"/>
    <n v="14"/>
    <n v="7"/>
    <n v="9"/>
    <n v="4"/>
    <n v="12"/>
    <n v="14"/>
    <n v="11"/>
    <n v="12"/>
    <n v="4"/>
    <n v="9"/>
    <n v="9"/>
    <n v="15"/>
    <n v="31"/>
    <n v="34"/>
    <n v="18"/>
    <n v="61"/>
    <n v="44"/>
    <n v="6"/>
    <n v="2"/>
    <n v="1"/>
    <n v="1"/>
    <n v="1"/>
    <n v="4"/>
    <n v="3"/>
    <n v="3"/>
    <s v="Kerosene consumed by the commercial sector"/>
    <x v="0"/>
    <x v="3"/>
    <x v="1"/>
  </r>
  <r>
    <s v="2018P"/>
    <x v="33"/>
    <s v="KSICB"/>
    <n v="17"/>
    <n v="0"/>
    <n v="28"/>
    <n v="18"/>
    <n v="35"/>
    <n v="23"/>
    <n v="0"/>
    <n v="0"/>
    <n v="6"/>
    <n v="6"/>
    <n v="34"/>
    <n v="34"/>
    <n v="17"/>
    <n v="11"/>
    <n v="68"/>
    <n v="99"/>
    <n v="56"/>
    <n v="129"/>
    <n v="130"/>
    <n v="0"/>
    <n v="0"/>
    <n v="102"/>
    <n v="0"/>
    <n v="65"/>
    <n v="45"/>
    <n v="5"/>
    <n v="25"/>
    <n v="63"/>
    <n v="15"/>
    <n v="39"/>
    <n v="38"/>
    <n v="53"/>
    <n v="54"/>
    <n v="3"/>
    <n v="5"/>
    <n v="10"/>
    <n v="10"/>
    <n v="9"/>
    <n v="7"/>
    <n v="88"/>
    <n v="5"/>
    <n v="3"/>
    <n v="1"/>
    <n v="1"/>
    <n v="2"/>
    <n v="2"/>
    <n v="0"/>
    <n v="1"/>
    <n v="1"/>
    <n v="8"/>
    <n v="3"/>
    <n v="7"/>
    <n v="2"/>
    <n v="1"/>
    <n v="5"/>
    <n v="0"/>
    <n v="1"/>
    <n v="1"/>
    <n v="0"/>
    <s v="Kerosene consumed by the industrial sector"/>
    <x v="0"/>
    <x v="0"/>
    <x v="1"/>
  </r>
  <r>
    <s v="2018P"/>
    <x v="33"/>
    <s v="KS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4"/>
    <n v="68"/>
    <n v="243"/>
    <n v="187"/>
    <n v="269"/>
    <n v="241"/>
    <n v="114"/>
    <n v="95"/>
    <n v="82"/>
    <n v="48"/>
    <n v="58"/>
    <n v="54"/>
    <n v="60"/>
    <n v="25"/>
    <n v="32"/>
    <n v="35"/>
    <n v="31"/>
    <n v="55"/>
    <n v="43"/>
    <n v="46"/>
    <n v="40"/>
    <n v="39"/>
    <n v="64"/>
    <n v="104"/>
    <n v="102"/>
    <n v="89"/>
    <n v="96"/>
    <n v="51"/>
    <n v="141"/>
    <n v="117"/>
    <n v="15"/>
    <n v="13"/>
    <n v="4"/>
    <n v="3"/>
    <n v="1"/>
    <n v="2"/>
    <n v="2"/>
    <n v="4"/>
    <s v="Kerosene consumed by the residential sector"/>
    <x v="0"/>
    <x v="5"/>
    <x v="1"/>
  </r>
  <r>
    <s v="2018P"/>
    <x v="33"/>
    <s v="KSTCB"/>
    <n v="17"/>
    <n v="17"/>
    <n v="51"/>
    <n v="18"/>
    <n v="41"/>
    <n v="28"/>
    <n v="23"/>
    <n v="0"/>
    <n v="17"/>
    <n v="57"/>
    <n v="91"/>
    <n v="74"/>
    <n v="51"/>
    <n v="45"/>
    <n v="147"/>
    <n v="165"/>
    <n v="168"/>
    <n v="276"/>
    <n v="289"/>
    <n v="34"/>
    <n v="0"/>
    <n v="408"/>
    <n v="102"/>
    <n v="325"/>
    <n v="253"/>
    <n v="300"/>
    <n v="293"/>
    <n v="200"/>
    <n v="158"/>
    <n v="148"/>
    <n v="106"/>
    <n v="128"/>
    <n v="132"/>
    <n v="82"/>
    <n v="44"/>
    <n v="50"/>
    <n v="54"/>
    <n v="45"/>
    <n v="74"/>
    <n v="145"/>
    <n v="62"/>
    <n v="55"/>
    <n v="44"/>
    <n v="74"/>
    <n v="115"/>
    <n v="119"/>
    <n v="120"/>
    <n v="130"/>
    <n v="69"/>
    <n v="209"/>
    <n v="164"/>
    <n v="29"/>
    <n v="16"/>
    <n v="6"/>
    <n v="8"/>
    <n v="2"/>
    <n v="7"/>
    <n v="6"/>
    <n v="7"/>
    <s v="Kerosene total consumption"/>
    <x v="0"/>
    <x v="1"/>
    <x v="1"/>
  </r>
  <r>
    <s v="2018P"/>
    <x v="33"/>
    <s v="KSTXB"/>
    <n v="17"/>
    <n v="17"/>
    <n v="51"/>
    <n v="18"/>
    <n v="41"/>
    <n v="28"/>
    <n v="23"/>
    <n v="0"/>
    <n v="17"/>
    <n v="57"/>
    <n v="91"/>
    <n v="74"/>
    <n v="51"/>
    <n v="45"/>
    <n v="147"/>
    <n v="165"/>
    <n v="168"/>
    <n v="276"/>
    <n v="289"/>
    <n v="34"/>
    <n v="0"/>
    <n v="408"/>
    <n v="102"/>
    <n v="325"/>
    <n v="253"/>
    <n v="300"/>
    <n v="293"/>
    <n v="200"/>
    <n v="158"/>
    <n v="148"/>
    <n v="106"/>
    <n v="128"/>
    <n v="132"/>
    <n v="82"/>
    <n v="44"/>
    <n v="50"/>
    <n v="54"/>
    <n v="45"/>
    <n v="74"/>
    <n v="145"/>
    <n v="62"/>
    <n v="55"/>
    <n v="44"/>
    <n v="74"/>
    <n v="115"/>
    <n v="119"/>
    <n v="120"/>
    <n v="130"/>
    <n v="69"/>
    <n v="209"/>
    <n v="164"/>
    <n v="29"/>
    <n v="16"/>
    <n v="6"/>
    <n v="8"/>
    <n v="2"/>
    <n v="7"/>
    <n v="6"/>
    <n v="7"/>
    <s v="Kerosene total end-use consumption"/>
    <x v="0"/>
    <x v="1"/>
    <x v="1"/>
  </r>
  <r>
    <s v="2018P"/>
    <x v="33"/>
    <s v="LO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"/>
    <n v="56"/>
    <n v="54"/>
    <n v="51"/>
    <n v="47"/>
    <n v="50"/>
    <n v="48"/>
    <n v="46"/>
    <n v="47"/>
    <n v="47"/>
    <n v="44"/>
    <n v="44"/>
    <n v="47"/>
    <n v="45"/>
    <s v="The transportation sector's share of electrical system energy losses"/>
    <x v="0"/>
    <x v="2"/>
    <x v="1"/>
  </r>
  <r>
    <s v="2018P"/>
    <x v="33"/>
    <s v="LOCCB"/>
    <n v="5526"/>
    <n v="6160"/>
    <n v="6882"/>
    <n v="7814"/>
    <n v="9040"/>
    <n v="10063"/>
    <n v="11961"/>
    <n v="12731"/>
    <n v="13907"/>
    <n v="15507"/>
    <n v="17075"/>
    <n v="18275"/>
    <n v="20129"/>
    <n v="21657"/>
    <n v="22578"/>
    <n v="23541"/>
    <n v="20810"/>
    <n v="20531"/>
    <n v="24052"/>
    <n v="17780"/>
    <n v="14549"/>
    <n v="16263"/>
    <n v="15377"/>
    <n v="15678"/>
    <n v="24769"/>
    <n v="26630"/>
    <n v="26439"/>
    <n v="28222"/>
    <n v="30457"/>
    <n v="33835"/>
    <n v="38728"/>
    <n v="39215"/>
    <n v="40587"/>
    <n v="41970"/>
    <n v="47549"/>
    <n v="47386"/>
    <n v="52582"/>
    <n v="53193"/>
    <n v="51897"/>
    <n v="56346"/>
    <n v="55135"/>
    <n v="57254"/>
    <n v="58823"/>
    <n v="60758"/>
    <n v="59514"/>
    <n v="58354"/>
    <n v="61441"/>
    <n v="59201"/>
    <n v="56818"/>
    <n v="50976"/>
    <n v="52332"/>
    <n v="53112"/>
    <n v="52185"/>
    <n v="52768"/>
    <n v="53901"/>
    <n v="50469"/>
    <n v="51786"/>
    <n v="59962"/>
    <n v="65895"/>
    <s v="The commercial sector's share of electrical system energy losses"/>
    <x v="0"/>
    <x v="3"/>
    <x v="1"/>
  </r>
  <r>
    <s v="2018P"/>
    <x v="33"/>
    <s v="LOICB"/>
    <n v="6695"/>
    <n v="9290"/>
    <n v="8706"/>
    <n v="8842"/>
    <n v="8542"/>
    <n v="8627"/>
    <n v="11932"/>
    <n v="12850"/>
    <n v="11712"/>
    <n v="13340"/>
    <n v="13498"/>
    <n v="13032"/>
    <n v="14936"/>
    <n v="16401"/>
    <n v="18024"/>
    <n v="16071"/>
    <n v="19569"/>
    <n v="21138"/>
    <n v="21615"/>
    <n v="35755"/>
    <n v="40459"/>
    <n v="38168"/>
    <n v="39370"/>
    <n v="38913"/>
    <n v="29075"/>
    <n v="29757"/>
    <n v="31408"/>
    <n v="33832"/>
    <n v="35390"/>
    <n v="43351"/>
    <n v="53311"/>
    <n v="51820"/>
    <n v="55590"/>
    <n v="59831"/>
    <n v="68249"/>
    <n v="73082"/>
    <n v="79885"/>
    <n v="83617"/>
    <n v="83416"/>
    <n v="87336"/>
    <n v="86707"/>
    <n v="87888"/>
    <n v="82288"/>
    <n v="86465"/>
    <n v="88922"/>
    <n v="88375"/>
    <n v="93267"/>
    <n v="87945"/>
    <n v="84396"/>
    <n v="76578"/>
    <n v="76895"/>
    <n v="79238"/>
    <n v="76947"/>
    <n v="78050"/>
    <n v="78594"/>
    <n v="73802"/>
    <n v="70490"/>
    <n v="67870"/>
    <n v="66299"/>
    <s v="The industrial sector's share of electrical system energy losses"/>
    <x v="0"/>
    <x v="0"/>
    <x v="1"/>
  </r>
  <r>
    <s v="2018P"/>
    <x v="33"/>
    <s v="LORCB"/>
    <n v="6066"/>
    <n v="6607"/>
    <n v="7697"/>
    <n v="9778"/>
    <n v="12035"/>
    <n v="10332"/>
    <n v="11622"/>
    <n v="12290"/>
    <n v="13046"/>
    <n v="15097"/>
    <n v="16422"/>
    <n v="18517"/>
    <n v="19965"/>
    <n v="22180"/>
    <n v="23104"/>
    <n v="22943"/>
    <n v="22836"/>
    <n v="23834"/>
    <n v="27837"/>
    <n v="30681"/>
    <n v="30303"/>
    <n v="27973"/>
    <n v="30513"/>
    <n v="29381"/>
    <n v="31554"/>
    <n v="32241"/>
    <n v="31360"/>
    <n v="34259"/>
    <n v="37532"/>
    <n v="40715"/>
    <n v="47155"/>
    <n v="48540"/>
    <n v="50142"/>
    <n v="52330"/>
    <n v="60084"/>
    <n v="57249"/>
    <n v="66255"/>
    <n v="65010"/>
    <n v="63244"/>
    <n v="67433"/>
    <n v="72569"/>
    <n v="75126"/>
    <n v="70200"/>
    <n v="76915"/>
    <n v="76755"/>
    <n v="75923"/>
    <n v="81996"/>
    <n v="78434"/>
    <n v="73652"/>
    <n v="67665"/>
    <n v="67764"/>
    <n v="67862"/>
    <n v="67918"/>
    <n v="68882"/>
    <n v="68200"/>
    <n v="64772"/>
    <n v="66196"/>
    <n v="69742"/>
    <n v="73101"/>
    <s v="The residential sector's share of electrical system energy losses"/>
    <x v="0"/>
    <x v="5"/>
    <x v="1"/>
  </r>
  <r>
    <s v="2018P"/>
    <x v="33"/>
    <s v="LOTCB"/>
    <n v="18287"/>
    <n v="22057"/>
    <n v="23286"/>
    <n v="26434"/>
    <n v="29618"/>
    <n v="29022"/>
    <n v="35515"/>
    <n v="37872"/>
    <n v="38665"/>
    <n v="43943"/>
    <n v="46995"/>
    <n v="49824"/>
    <n v="55030"/>
    <n v="60238"/>
    <n v="63706"/>
    <n v="62555"/>
    <n v="63216"/>
    <n v="65503"/>
    <n v="73504"/>
    <n v="84216"/>
    <n v="85312"/>
    <n v="82404"/>
    <n v="85259"/>
    <n v="83972"/>
    <n v="85399"/>
    <n v="88628"/>
    <n v="89208"/>
    <n v="96313"/>
    <n v="103379"/>
    <n v="117901"/>
    <n v="139194"/>
    <n v="139574"/>
    <n v="146318"/>
    <n v="154132"/>
    <n v="175882"/>
    <n v="177717"/>
    <n v="198722"/>
    <n v="201819"/>
    <n v="198557"/>
    <n v="211115"/>
    <n v="214412"/>
    <n v="220268"/>
    <n v="211311"/>
    <n v="224137"/>
    <n v="225190"/>
    <n v="222708"/>
    <n v="236759"/>
    <n v="225633"/>
    <n v="214916"/>
    <n v="195266"/>
    <n v="197040"/>
    <n v="200259"/>
    <n v="197095"/>
    <n v="199746"/>
    <n v="200743"/>
    <n v="189087"/>
    <n v="188517"/>
    <n v="197621"/>
    <n v="205341"/>
    <s v="Total electrical system energy losses"/>
    <x v="0"/>
    <x v="1"/>
    <x v="1"/>
  </r>
  <r>
    <s v="2018P"/>
    <x v="33"/>
    <s v="LOTXB"/>
    <n v="18287"/>
    <n v="22057"/>
    <n v="23286"/>
    <n v="26434"/>
    <n v="29618"/>
    <n v="29022"/>
    <n v="35515"/>
    <n v="37872"/>
    <n v="38665"/>
    <n v="43943"/>
    <n v="46995"/>
    <n v="49824"/>
    <n v="55030"/>
    <n v="60238"/>
    <n v="63706"/>
    <n v="62555"/>
    <n v="63216"/>
    <n v="65503"/>
    <n v="73504"/>
    <n v="84216"/>
    <n v="85312"/>
    <n v="82404"/>
    <n v="85259"/>
    <n v="83972"/>
    <n v="85399"/>
    <n v="88628"/>
    <n v="89208"/>
    <n v="96313"/>
    <n v="103379"/>
    <n v="117901"/>
    <n v="139194"/>
    <n v="139574"/>
    <n v="146318"/>
    <n v="154132"/>
    <n v="175882"/>
    <n v="177717"/>
    <n v="198722"/>
    <n v="201819"/>
    <n v="198557"/>
    <n v="211115"/>
    <n v="214412"/>
    <n v="220268"/>
    <n v="211311"/>
    <n v="224137"/>
    <n v="225190"/>
    <n v="222708"/>
    <n v="236759"/>
    <n v="225633"/>
    <n v="214916"/>
    <n v="195266"/>
    <n v="197040"/>
    <n v="200259"/>
    <n v="197095"/>
    <n v="199746"/>
    <n v="200743"/>
    <n v="189087"/>
    <n v="188517"/>
    <n v="197621"/>
    <n v="205341"/>
    <s v="Total electrical system energy losses allocated to the end-use sectors"/>
    <x v="0"/>
    <x v="1"/>
    <x v="1"/>
  </r>
  <r>
    <s v="2018P"/>
    <x v="33"/>
    <s v="LUACB"/>
    <n v="445"/>
    <n v="433"/>
    <n v="473"/>
    <n v="473"/>
    <n v="497"/>
    <n v="519"/>
    <n v="539"/>
    <n v="446"/>
    <n v="490"/>
    <n v="493"/>
    <n v="502"/>
    <n v="498"/>
    <n v="534"/>
    <n v="615"/>
    <n v="589"/>
    <n v="567"/>
    <n v="630"/>
    <n v="505"/>
    <n v="543"/>
    <n v="568"/>
    <n v="506"/>
    <n v="485"/>
    <n v="442"/>
    <n v="463"/>
    <n v="494"/>
    <n v="460"/>
    <n v="450"/>
    <n v="509"/>
    <n v="490"/>
    <n v="503"/>
    <n v="518"/>
    <n v="463"/>
    <n v="472"/>
    <n v="481"/>
    <n v="503"/>
    <n v="494"/>
    <n v="479"/>
    <n v="506"/>
    <n v="530"/>
    <n v="536"/>
    <n v="528"/>
    <n v="483"/>
    <n v="478"/>
    <n v="442"/>
    <n v="447"/>
    <n v="445"/>
    <n v="434"/>
    <n v="448"/>
    <n v="416"/>
    <n v="374"/>
    <n v="1169"/>
    <n v="1092"/>
    <n v="1000"/>
    <n v="1077"/>
    <n v="1073"/>
    <n v="1178"/>
    <n v="1150"/>
    <n v="1113"/>
    <n v="1063"/>
    <s v="Lubricants consumed by the transportation sector"/>
    <x v="0"/>
    <x v="2"/>
    <x v="3"/>
  </r>
  <r>
    <s v="2018P"/>
    <x v="33"/>
    <s v="LUICB"/>
    <n v="111"/>
    <n v="108"/>
    <n v="94"/>
    <n v="93"/>
    <n v="98"/>
    <n v="217"/>
    <n v="225"/>
    <n v="108"/>
    <n v="118"/>
    <n v="134"/>
    <n v="137"/>
    <n v="130"/>
    <n v="139"/>
    <n v="148"/>
    <n v="142"/>
    <n v="159"/>
    <n v="177"/>
    <n v="152"/>
    <n v="163"/>
    <n v="171"/>
    <n v="152"/>
    <n v="146"/>
    <n v="133"/>
    <n v="139"/>
    <n v="149"/>
    <n v="139"/>
    <n v="135"/>
    <n v="153"/>
    <n v="148"/>
    <n v="151"/>
    <n v="156"/>
    <n v="139"/>
    <n v="142"/>
    <n v="145"/>
    <n v="151"/>
    <n v="149"/>
    <n v="144"/>
    <n v="152"/>
    <n v="160"/>
    <n v="161"/>
    <n v="159"/>
    <n v="146"/>
    <n v="144"/>
    <n v="133"/>
    <n v="135"/>
    <n v="134"/>
    <n v="131"/>
    <n v="135"/>
    <n v="125"/>
    <n v="113"/>
    <n v="1164"/>
    <n v="1133"/>
    <n v="965"/>
    <n v="882"/>
    <n v="796"/>
    <n v="775"/>
    <n v="804"/>
    <n v="864"/>
    <n v="843"/>
    <s v="Lubricants consumed by the industrial sector"/>
    <x v="0"/>
    <x v="0"/>
    <x v="3"/>
  </r>
  <r>
    <s v="2018P"/>
    <x v="33"/>
    <s v="LUTCB"/>
    <n v="556"/>
    <n v="541"/>
    <n v="567"/>
    <n v="567"/>
    <n v="595"/>
    <n v="736"/>
    <n v="765"/>
    <n v="553"/>
    <n v="608"/>
    <n v="627"/>
    <n v="639"/>
    <n v="628"/>
    <n v="673"/>
    <n v="764"/>
    <n v="731"/>
    <n v="726"/>
    <n v="807"/>
    <n v="657"/>
    <n v="706"/>
    <n v="739"/>
    <n v="658"/>
    <n v="631"/>
    <n v="575"/>
    <n v="602"/>
    <n v="642"/>
    <n v="599"/>
    <n v="585"/>
    <n v="662"/>
    <n v="638"/>
    <n v="655"/>
    <n v="674"/>
    <n v="603"/>
    <n v="614"/>
    <n v="626"/>
    <n v="654"/>
    <n v="643"/>
    <n v="624"/>
    <n v="659"/>
    <n v="690"/>
    <n v="697"/>
    <n v="686"/>
    <n v="629"/>
    <n v="622"/>
    <n v="575"/>
    <n v="582"/>
    <n v="579"/>
    <n v="564"/>
    <n v="583"/>
    <n v="541"/>
    <n v="486"/>
    <n v="2334"/>
    <n v="2225"/>
    <n v="1965"/>
    <n v="1959"/>
    <n v="1869"/>
    <n v="1953"/>
    <n v="1954"/>
    <n v="1977"/>
    <n v="1906"/>
    <s v="Lubricants total consumption"/>
    <x v="0"/>
    <x v="1"/>
    <x v="3"/>
  </r>
  <r>
    <s v="2018P"/>
    <x v="33"/>
    <s v="LUTXB"/>
    <n v="556"/>
    <n v="541"/>
    <n v="567"/>
    <n v="567"/>
    <n v="595"/>
    <n v="736"/>
    <n v="765"/>
    <n v="553"/>
    <n v="608"/>
    <n v="627"/>
    <n v="639"/>
    <n v="628"/>
    <n v="673"/>
    <n v="764"/>
    <n v="731"/>
    <n v="726"/>
    <n v="807"/>
    <n v="657"/>
    <n v="706"/>
    <n v="739"/>
    <n v="658"/>
    <n v="631"/>
    <n v="575"/>
    <n v="602"/>
    <n v="642"/>
    <n v="599"/>
    <n v="585"/>
    <n v="662"/>
    <n v="638"/>
    <n v="655"/>
    <n v="674"/>
    <n v="603"/>
    <n v="614"/>
    <n v="626"/>
    <n v="654"/>
    <n v="643"/>
    <n v="624"/>
    <n v="659"/>
    <n v="690"/>
    <n v="697"/>
    <n v="686"/>
    <n v="629"/>
    <n v="622"/>
    <n v="575"/>
    <n v="582"/>
    <n v="579"/>
    <n v="564"/>
    <n v="583"/>
    <n v="541"/>
    <n v="486"/>
    <n v="2334"/>
    <n v="2225"/>
    <n v="1965"/>
    <n v="1959"/>
    <n v="1869"/>
    <n v="1953"/>
    <n v="1954"/>
    <n v="1977"/>
    <n v="1906"/>
    <s v="Lubricants total end-use consumption"/>
    <x v="0"/>
    <x v="1"/>
    <x v="3"/>
  </r>
  <r>
    <s v="2018P"/>
    <x v="33"/>
    <s v="M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6"/>
    <n v="-61"/>
    <n v="-44"/>
    <n v="-21"/>
    <n v="-62"/>
    <n v="-86"/>
    <n v="-39"/>
    <n v="-18"/>
    <n v="17"/>
    <n v="0"/>
    <n v="-12"/>
    <n v="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Motor gasoline blending components consumed by the industrial sector"/>
    <x v="0"/>
    <x v="0"/>
    <x v="7"/>
  </r>
  <r>
    <s v="2018P"/>
    <x v="33"/>
    <s v="MGACB"/>
    <n v="18239"/>
    <n v="19619"/>
    <n v="22847"/>
    <n v="25245"/>
    <n v="26240"/>
    <n v="27992"/>
    <n v="29038"/>
    <n v="29543"/>
    <n v="32333"/>
    <n v="33642"/>
    <n v="37601"/>
    <n v="39489"/>
    <n v="43528"/>
    <n v="46390"/>
    <n v="46145"/>
    <n v="49638"/>
    <n v="51592"/>
    <n v="54807"/>
    <n v="60597"/>
    <n v="58508"/>
    <n v="58058"/>
    <n v="59774"/>
    <n v="58292"/>
    <n v="58236"/>
    <n v="59309"/>
    <n v="59956"/>
    <n v="62986"/>
    <n v="67426"/>
    <n v="72669"/>
    <n v="75333"/>
    <n v="77156"/>
    <n v="79298"/>
    <n v="82990"/>
    <n v="83891"/>
    <n v="88783"/>
    <n v="92646"/>
    <n v="97669"/>
    <n v="102227"/>
    <n v="112503"/>
    <n v="111514"/>
    <n v="114100"/>
    <n v="116532"/>
    <n v="120053"/>
    <n v="126517"/>
    <n v="132320"/>
    <n v="137623"/>
    <n v="143113"/>
    <n v="144410"/>
    <n v="136730"/>
    <n v="132635"/>
    <n v="130473"/>
    <n v="128008"/>
    <n v="127414"/>
    <n v="130329"/>
    <n v="130428"/>
    <n v="131855"/>
    <n v="135116"/>
    <n v="138715"/>
    <n v="141955"/>
    <s v="Motor gasoline consumed by the transportation sector"/>
    <x v="0"/>
    <x v="2"/>
    <x v="7"/>
  </r>
  <r>
    <s v="2018P"/>
    <x v="33"/>
    <s v="MGCCB"/>
    <n v="151"/>
    <n v="157"/>
    <n v="158"/>
    <n v="211"/>
    <n v="243"/>
    <n v="232"/>
    <n v="235"/>
    <n v="241"/>
    <n v="255"/>
    <n v="219"/>
    <n v="259"/>
    <n v="292"/>
    <n v="293"/>
    <n v="313"/>
    <n v="310"/>
    <n v="363"/>
    <n v="268"/>
    <n v="282"/>
    <n v="277"/>
    <n v="297"/>
    <n v="320"/>
    <n v="358"/>
    <n v="384"/>
    <n v="678"/>
    <n v="1063"/>
    <n v="433"/>
    <n v="435"/>
    <n v="449"/>
    <n v="424"/>
    <n v="427"/>
    <n v="442"/>
    <n v="410"/>
    <n v="363"/>
    <n v="63"/>
    <n v="64"/>
    <n v="66"/>
    <n v="66"/>
    <n v="66"/>
    <n v="67"/>
    <n v="68"/>
    <n v="69"/>
    <n v="81"/>
    <n v="92"/>
    <n v="82"/>
    <n v="82"/>
    <n v="82"/>
    <n v="87"/>
    <n v="88"/>
    <n v="157"/>
    <n v="88"/>
    <n v="87"/>
    <n v="86"/>
    <n v="86"/>
    <n v="135"/>
    <n v="85"/>
    <n v="4229"/>
    <n v="4309"/>
    <n v="4289"/>
    <n v="4360"/>
    <s v="Motor gasoline consumed by the commercial sector"/>
    <x v="0"/>
    <x v="3"/>
    <x v="7"/>
  </r>
  <r>
    <s v="2018P"/>
    <x v="33"/>
    <s v="MGICB"/>
    <n v="631"/>
    <n v="576"/>
    <n v="681"/>
    <n v="654"/>
    <n v="617"/>
    <n v="689"/>
    <n v="717"/>
    <n v="723"/>
    <n v="800"/>
    <n v="722"/>
    <n v="874"/>
    <n v="776"/>
    <n v="801"/>
    <n v="569"/>
    <n v="575"/>
    <n v="603"/>
    <n v="684"/>
    <n v="629"/>
    <n v="574"/>
    <n v="701"/>
    <n v="584"/>
    <n v="590"/>
    <n v="743"/>
    <n v="382"/>
    <n v="342"/>
    <n v="689"/>
    <n v="725"/>
    <n v="807"/>
    <n v="761"/>
    <n v="778"/>
    <n v="894"/>
    <n v="939"/>
    <n v="903"/>
    <n v="731"/>
    <n v="994"/>
    <n v="1048"/>
    <n v="1075"/>
    <n v="1559"/>
    <n v="2259"/>
    <n v="696"/>
    <n v="579"/>
    <n v="2369"/>
    <n v="2458"/>
    <n v="2614"/>
    <n v="2953"/>
    <n v="3190"/>
    <n v="3211"/>
    <n v="1609"/>
    <n v="2136"/>
    <n v="2022"/>
    <n v="1603"/>
    <n v="1463"/>
    <n v="1541"/>
    <n v="1522"/>
    <n v="1846"/>
    <n v="2240"/>
    <n v="2249"/>
    <n v="2266"/>
    <n v="2355"/>
    <s v="Motor gasoline consumed by the industrial sector"/>
    <x v="0"/>
    <x v="0"/>
    <x v="7"/>
  </r>
  <r>
    <s v="2018P"/>
    <x v="33"/>
    <s v="MGTCB"/>
    <n v="19021"/>
    <n v="20352"/>
    <n v="23686"/>
    <n v="26110"/>
    <n v="27101"/>
    <n v="28913"/>
    <n v="29990"/>
    <n v="30507"/>
    <n v="33387"/>
    <n v="34582"/>
    <n v="38734"/>
    <n v="40557"/>
    <n v="44622"/>
    <n v="47273"/>
    <n v="47030"/>
    <n v="50604"/>
    <n v="52545"/>
    <n v="55718"/>
    <n v="61449"/>
    <n v="59506"/>
    <n v="58962"/>
    <n v="60721"/>
    <n v="59419"/>
    <n v="59295"/>
    <n v="60714"/>
    <n v="61078"/>
    <n v="64146"/>
    <n v="68681"/>
    <n v="73854"/>
    <n v="76538"/>
    <n v="78492"/>
    <n v="80647"/>
    <n v="84256"/>
    <n v="84685"/>
    <n v="89841"/>
    <n v="93760"/>
    <n v="98810"/>
    <n v="103852"/>
    <n v="114829"/>
    <n v="112277"/>
    <n v="114748"/>
    <n v="118983"/>
    <n v="122602"/>
    <n v="129212"/>
    <n v="135355"/>
    <n v="140895"/>
    <n v="146410"/>
    <n v="146107"/>
    <n v="139022"/>
    <n v="134745"/>
    <n v="132163"/>
    <n v="129557"/>
    <n v="129041"/>
    <n v="131986"/>
    <n v="132360"/>
    <n v="138325"/>
    <n v="141674"/>
    <n v="145269"/>
    <n v="148670"/>
    <s v="Motor gasoline total consumption"/>
    <x v="0"/>
    <x v="1"/>
    <x v="7"/>
  </r>
  <r>
    <s v="2018P"/>
    <x v="33"/>
    <s v="MGTXB"/>
    <n v="19021"/>
    <n v="20352"/>
    <n v="23686"/>
    <n v="26110"/>
    <n v="27101"/>
    <n v="28913"/>
    <n v="29990"/>
    <n v="30507"/>
    <n v="33387"/>
    <n v="34582"/>
    <n v="38734"/>
    <n v="40557"/>
    <n v="44622"/>
    <n v="47273"/>
    <n v="47030"/>
    <n v="50604"/>
    <n v="52545"/>
    <n v="55718"/>
    <n v="61449"/>
    <n v="59506"/>
    <n v="58962"/>
    <n v="60721"/>
    <n v="59419"/>
    <n v="59295"/>
    <n v="60714"/>
    <n v="61078"/>
    <n v="64146"/>
    <n v="68681"/>
    <n v="73854"/>
    <n v="76538"/>
    <n v="78492"/>
    <n v="80647"/>
    <n v="84256"/>
    <n v="84685"/>
    <n v="89841"/>
    <n v="93760"/>
    <n v="98810"/>
    <n v="103852"/>
    <n v="114829"/>
    <n v="112277"/>
    <n v="114748"/>
    <n v="118983"/>
    <n v="122602"/>
    <n v="129212"/>
    <n v="135355"/>
    <n v="140895"/>
    <n v="146410"/>
    <n v="146107"/>
    <n v="139022"/>
    <n v="134745"/>
    <n v="132163"/>
    <n v="129557"/>
    <n v="129041"/>
    <n v="131986"/>
    <n v="132360"/>
    <n v="138325"/>
    <n v="141674"/>
    <n v="145269"/>
    <n v="148670"/>
    <s v="Motor gasoline total end-use consumption"/>
    <x v="0"/>
    <x v="1"/>
    <x v="7"/>
  </r>
  <r>
    <s v="2018P"/>
    <x v="33"/>
    <s v="MMTCB"/>
    <n v="19021"/>
    <n v="20352"/>
    <n v="23686"/>
    <n v="26110"/>
    <n v="27101"/>
    <n v="28913"/>
    <n v="29990"/>
    <n v="30507"/>
    <n v="33387"/>
    <n v="34582"/>
    <n v="38734"/>
    <n v="40557"/>
    <n v="44622"/>
    <n v="47273"/>
    <n v="47030"/>
    <n v="50604"/>
    <n v="52545"/>
    <n v="55718"/>
    <n v="61449"/>
    <n v="59506"/>
    <n v="58962"/>
    <n v="60721"/>
    <n v="59419"/>
    <n v="59295"/>
    <n v="60714"/>
    <n v="61078"/>
    <n v="64146"/>
    <n v="68681"/>
    <n v="73854"/>
    <n v="76538"/>
    <n v="78492"/>
    <n v="80647"/>
    <n v="84256"/>
    <n v="83895"/>
    <n v="89841"/>
    <n v="92706"/>
    <n v="98810"/>
    <n v="103852"/>
    <n v="113609"/>
    <n v="110072"/>
    <n v="112358"/>
    <n v="116394"/>
    <n v="119545"/>
    <n v="125638"/>
    <n v="131687"/>
    <n v="137219"/>
    <n v="142856"/>
    <n v="141809"/>
    <n v="132513"/>
    <n v="127361"/>
    <n v="124738"/>
    <n v="122124"/>
    <n v="121904"/>
    <n v="124623"/>
    <n v="124410"/>
    <n v="128469"/>
    <n v="131682"/>
    <n v="134866"/>
    <n v="138088"/>
    <s v="Motor gasoline total consumption, excluding fuel ethanol"/>
    <x v="0"/>
    <x v="1"/>
    <x v="6"/>
  </r>
  <r>
    <s v="2018P"/>
    <x v="33"/>
    <s v="M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Miscellaneous petroleum products consumed by the industrial sector"/>
    <x v="0"/>
    <x v="0"/>
    <x v="1"/>
  </r>
  <r>
    <s v="2018P"/>
    <x v="33"/>
    <s v="NA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consumed by the industrial sector (through 1983)"/>
    <x v="0"/>
    <x v="0"/>
    <x v="8"/>
  </r>
  <r>
    <s v="2018P"/>
    <x v="33"/>
    <s v="NGACB"/>
    <n v="0"/>
    <n v="0"/>
    <n v="0"/>
    <n v="0"/>
    <n v="110"/>
    <n v="0"/>
    <n v="0"/>
    <n v="25"/>
    <n v="0"/>
    <n v="0"/>
    <n v="0"/>
    <n v="0"/>
    <n v="0"/>
    <n v="0"/>
    <n v="0"/>
    <n v="0"/>
    <n v="0"/>
    <n v="0"/>
    <n v="0"/>
    <n v="0"/>
    <n v="179"/>
    <n v="463"/>
    <n v="347"/>
    <n v="102"/>
    <n v="88"/>
    <n v="120"/>
    <n v="47"/>
    <n v="173"/>
    <n v="194"/>
    <n v="738"/>
    <n v="816"/>
    <n v="362"/>
    <n v="553"/>
    <n v="738"/>
    <n v="772"/>
    <n v="875"/>
    <n v="908"/>
    <n v="675"/>
    <n v="1131"/>
    <n v="1195"/>
    <n v="1323"/>
    <n v="1354"/>
    <n v="1364"/>
    <n v="2343"/>
    <n v="2994"/>
    <n v="2816"/>
    <n v="3297"/>
    <n v="3506"/>
    <n v="3566"/>
    <n v="3793"/>
    <n v="3972"/>
    <n v="4867"/>
    <n v="7092"/>
    <n v="5744"/>
    <n v="6084"/>
    <n v="5906"/>
    <n v="5986"/>
    <n v="5103"/>
    <n v="5329"/>
    <s v="Natural gas consumed by the transportation sector "/>
    <x v="0"/>
    <x v="2"/>
    <x v="8"/>
  </r>
  <r>
    <s v="2018P"/>
    <x v="33"/>
    <s v="NGCCB"/>
    <n v="899"/>
    <n v="358"/>
    <n v="815"/>
    <n v="1548"/>
    <n v="2082"/>
    <n v="2537"/>
    <n v="3467"/>
    <n v="6478"/>
    <n v="7403"/>
    <n v="8680"/>
    <n v="10423"/>
    <n v="11917"/>
    <n v="13991"/>
    <n v="14008"/>
    <n v="14982"/>
    <n v="15968"/>
    <n v="19581"/>
    <n v="18080"/>
    <n v="19998"/>
    <n v="19003"/>
    <n v="10739"/>
    <n v="8937"/>
    <n v="9049"/>
    <n v="12544"/>
    <n v="12717"/>
    <n v="12981"/>
    <n v="12143"/>
    <n v="13797"/>
    <n v="14822"/>
    <n v="15560"/>
    <n v="15540"/>
    <n v="17575"/>
    <n v="16633"/>
    <n v="18049"/>
    <n v="19212"/>
    <n v="19326"/>
    <n v="21237"/>
    <n v="22547"/>
    <n v="24435"/>
    <n v="23174"/>
    <n v="26352"/>
    <n v="23446"/>
    <n v="23443"/>
    <n v="24951"/>
    <n v="27729"/>
    <n v="27707"/>
    <n v="29095"/>
    <n v="29250"/>
    <n v="29886"/>
    <n v="30402"/>
    <n v="30573"/>
    <n v="31508"/>
    <n v="30039"/>
    <n v="32298"/>
    <n v="30074"/>
    <n v="31060"/>
    <n v="32402"/>
    <n v="33477"/>
    <n v="33960"/>
    <s v="Natural gas consumed by (delivered to) the commercial sector"/>
    <x v="0"/>
    <x v="3"/>
    <x v="8"/>
  </r>
  <r>
    <s v="2018P"/>
    <x v="33"/>
    <s v="NGEIB"/>
    <n v="6560"/>
    <n v="9301"/>
    <n v="10648"/>
    <n v="10311"/>
    <n v="13405"/>
    <n v="14094"/>
    <n v="17378"/>
    <n v="17294"/>
    <n v="16763"/>
    <n v="20994"/>
    <n v="27414"/>
    <n v="40565"/>
    <n v="42886"/>
    <n v="43294"/>
    <n v="32849"/>
    <n v="26837"/>
    <n v="26812"/>
    <n v="34939"/>
    <n v="23423"/>
    <n v="42377"/>
    <n v="29497"/>
    <n v="47568"/>
    <n v="16755"/>
    <n v="10164"/>
    <n v="9953"/>
    <n v="8605"/>
    <n v="6942"/>
    <n v="7324"/>
    <n v="10946"/>
    <n v="23930"/>
    <n v="25103"/>
    <n v="23491"/>
    <n v="35659"/>
    <n v="41005"/>
    <n v="56963"/>
    <n v="63655"/>
    <n v="73493"/>
    <n v="77710"/>
    <n v="87085"/>
    <n v="93891"/>
    <n v="123932"/>
    <n v="111338"/>
    <n v="111780"/>
    <n v="118693"/>
    <n v="141092"/>
    <n v="153146"/>
    <n v="171759"/>
    <n v="176598"/>
    <n v="188184"/>
    <n v="198127"/>
    <n v="181286"/>
    <n v="166667"/>
    <n v="194179"/>
    <n v="187416"/>
    <n v="172458"/>
    <n v="218703"/>
    <n v="218506"/>
    <n v="204142"/>
    <n v="207309"/>
    <s v="Natural gas consumed by the electric power sector"/>
    <x v="0"/>
    <x v="4"/>
    <x v="8"/>
  </r>
  <r>
    <s v="2018P"/>
    <x v="33"/>
    <s v="NGICB"/>
    <n v="3420"/>
    <n v="5167"/>
    <n v="5148"/>
    <n v="5983"/>
    <n v="6046"/>
    <n v="8365"/>
    <n v="10131"/>
    <n v="7527"/>
    <n v="9199"/>
    <n v="10364"/>
    <n v="11174"/>
    <n v="10833"/>
    <n v="8416"/>
    <n v="11022"/>
    <n v="9867"/>
    <n v="10716"/>
    <n v="13452"/>
    <n v="9937"/>
    <n v="11071"/>
    <n v="11376"/>
    <n v="7737"/>
    <n v="7647"/>
    <n v="6622"/>
    <n v="9691"/>
    <n v="9402"/>
    <n v="6551"/>
    <n v="3687"/>
    <n v="6219"/>
    <n v="7190"/>
    <n v="8090"/>
    <n v="7744"/>
    <n v="6919"/>
    <n v="9595"/>
    <n v="6467"/>
    <n v="6149"/>
    <n v="7271"/>
    <n v="7746"/>
    <n v="8646"/>
    <n v="10538"/>
    <n v="12363"/>
    <n v="11680"/>
    <n v="11749"/>
    <n v="11397"/>
    <n v="11054"/>
    <n v="12121"/>
    <n v="14356"/>
    <n v="14087"/>
    <n v="13720"/>
    <n v="13323"/>
    <n v="11800"/>
    <n v="11132"/>
    <n v="11351"/>
    <n v="11712"/>
    <n v="13672"/>
    <n v="16982"/>
    <n v="18433"/>
    <n v="19082"/>
    <n v="20036"/>
    <n v="20887"/>
    <s v="Natural gas consumed by (delivered to) the industrial sector"/>
    <x v="0"/>
    <x v="0"/>
    <x v="8"/>
  </r>
  <r>
    <s v="2018P"/>
    <x v="33"/>
    <s v="NGRCB"/>
    <n v="2003"/>
    <n v="1594"/>
    <n v="1531"/>
    <n v="2839"/>
    <n v="3936"/>
    <n v="4399"/>
    <n v="5328"/>
    <n v="5497"/>
    <n v="5812"/>
    <n v="6662"/>
    <n v="7857"/>
    <n v="8650"/>
    <n v="9930"/>
    <n v="9643"/>
    <n v="9991"/>
    <n v="11834"/>
    <n v="11361"/>
    <n v="11578"/>
    <n v="11812"/>
    <n v="12784"/>
    <n v="13869"/>
    <n v="14129"/>
    <n v="17118"/>
    <n v="12191"/>
    <n v="12589"/>
    <n v="13373"/>
    <n v="12965"/>
    <n v="14192"/>
    <n v="15217"/>
    <n v="17258"/>
    <n v="17685"/>
    <n v="19829"/>
    <n v="18784"/>
    <n v="21272"/>
    <n v="21853"/>
    <n v="21374"/>
    <n v="23510"/>
    <n v="25919"/>
    <n v="31466"/>
    <n v="29359"/>
    <n v="30839"/>
    <n v="33369"/>
    <n v="33026"/>
    <n v="34009"/>
    <n v="37713"/>
    <n v="37981"/>
    <n v="39356"/>
    <n v="39473"/>
    <n v="39956"/>
    <n v="39885"/>
    <n v="40845"/>
    <n v="41578"/>
    <n v="38411"/>
    <n v="43115"/>
    <n v="36304"/>
    <n v="38501"/>
    <n v="40678"/>
    <n v="42534"/>
    <n v="43354"/>
    <s v="Natural gas consumed by (delivered to) the residential sector"/>
    <x v="0"/>
    <x v="5"/>
    <x v="8"/>
  </r>
  <r>
    <s v="2018P"/>
    <x v="33"/>
    <s v="NGTCB"/>
    <n v="12883"/>
    <n v="16419"/>
    <n v="18141"/>
    <n v="20681"/>
    <n v="25579"/>
    <n v="29395"/>
    <n v="36305"/>
    <n v="36822"/>
    <n v="39177"/>
    <n v="46700"/>
    <n v="56868"/>
    <n v="71965"/>
    <n v="75223"/>
    <n v="77967"/>
    <n v="67689"/>
    <n v="65355"/>
    <n v="71205"/>
    <n v="74534"/>
    <n v="66305"/>
    <n v="85539"/>
    <n v="62020"/>
    <n v="78744"/>
    <n v="49891"/>
    <n v="44693"/>
    <n v="44749"/>
    <n v="41630"/>
    <n v="35784"/>
    <n v="41705"/>
    <n v="48370"/>
    <n v="65577"/>
    <n v="66888"/>
    <n v="68175"/>
    <n v="81224"/>
    <n v="87532"/>
    <n v="104950"/>
    <n v="112502"/>
    <n v="126894"/>
    <n v="135497"/>
    <n v="154656"/>
    <n v="159981"/>
    <n v="194126"/>
    <n v="181256"/>
    <n v="181010"/>
    <n v="191050"/>
    <n v="221648"/>
    <n v="236007"/>
    <n v="257595"/>
    <n v="262547"/>
    <n v="274915"/>
    <n v="284007"/>
    <n v="267808"/>
    <n v="255970"/>
    <n v="281432"/>
    <n v="282245"/>
    <n v="261902"/>
    <n v="312602"/>
    <n v="316653"/>
    <n v="305292"/>
    <n v="310839"/>
    <s v="Natural gas total consumption"/>
    <x v="0"/>
    <x v="1"/>
    <x v="8"/>
  </r>
  <r>
    <s v="2018P"/>
    <x v="33"/>
    <s v="NGTPB"/>
    <n v="44"/>
    <n v="52"/>
    <n v="52"/>
    <n v="52"/>
    <n v="60"/>
    <n v="66"/>
    <n v="81"/>
    <n v="82"/>
    <n v="84"/>
    <n v="97"/>
    <n v="115"/>
    <n v="138"/>
    <n v="138"/>
    <n v="137"/>
    <n v="113"/>
    <n v="105"/>
    <n v="110"/>
    <n v="110"/>
    <n v="92"/>
    <n v="112"/>
    <n v="77"/>
    <n v="93"/>
    <n v="57"/>
    <n v="50"/>
    <n v="48"/>
    <n v="44"/>
    <n v="36"/>
    <n v="41"/>
    <n v="45"/>
    <n v="58"/>
    <n v="55"/>
    <n v="53"/>
    <n v="60"/>
    <n v="62"/>
    <n v="70"/>
    <n v="71"/>
    <n v="76"/>
    <n v="77"/>
    <n v="83"/>
    <n v="83"/>
    <n v="96"/>
    <n v="86"/>
    <n v="83"/>
    <n v="85"/>
    <n v="94"/>
    <n v="97"/>
    <n v="102"/>
    <n v="101"/>
    <n v="104"/>
    <n v="106"/>
    <n v="99"/>
    <n v="94"/>
    <n v="103"/>
    <n v="102"/>
    <n v="93"/>
    <n v="109"/>
    <n v="109"/>
    <n v="103"/>
    <n v="103"/>
    <s v="Natural gas total consumption per capita"/>
    <x v="2"/>
    <x v="1"/>
    <x v="8"/>
  </r>
  <r>
    <s v="2018P"/>
    <x v="33"/>
    <s v="NGTXB"/>
    <n v="6322"/>
    <n v="7119"/>
    <n v="7494"/>
    <n v="10370"/>
    <n v="12174"/>
    <n v="15301"/>
    <n v="18927"/>
    <n v="19528"/>
    <n v="22414"/>
    <n v="25706"/>
    <n v="29454"/>
    <n v="31400"/>
    <n v="32337"/>
    <n v="34673"/>
    <n v="34839"/>
    <n v="38518"/>
    <n v="44394"/>
    <n v="39595"/>
    <n v="42882"/>
    <n v="43162"/>
    <n v="32523"/>
    <n v="31176"/>
    <n v="33136"/>
    <n v="34529"/>
    <n v="34797"/>
    <n v="33025"/>
    <n v="28842"/>
    <n v="34381"/>
    <n v="37424"/>
    <n v="41647"/>
    <n v="41784"/>
    <n v="44684"/>
    <n v="45565"/>
    <n v="46527"/>
    <n v="47987"/>
    <n v="48847"/>
    <n v="53400"/>
    <n v="57788"/>
    <n v="67571"/>
    <n v="66091"/>
    <n v="70194"/>
    <n v="69918"/>
    <n v="69230"/>
    <n v="72357"/>
    <n v="80556"/>
    <n v="82861"/>
    <n v="85835"/>
    <n v="85949"/>
    <n v="86731"/>
    <n v="85880"/>
    <n v="86521"/>
    <n v="89304"/>
    <n v="87254"/>
    <n v="94829"/>
    <n v="89444"/>
    <n v="93899"/>
    <n v="98147"/>
    <n v="101150"/>
    <n v="103530"/>
    <s v="Natural gas total end-use consumption"/>
    <x v="0"/>
    <x v="1"/>
    <x v="8"/>
  </r>
  <r>
    <s v="2018P"/>
    <x v="33"/>
    <s v="NNTCB"/>
    <n v="12883"/>
    <n v="16419"/>
    <n v="18141"/>
    <n v="20681"/>
    <n v="25579"/>
    <n v="29395"/>
    <n v="36305"/>
    <n v="36822"/>
    <n v="39177"/>
    <n v="46700"/>
    <n v="56868"/>
    <n v="71965"/>
    <n v="75223"/>
    <n v="77967"/>
    <n v="67689"/>
    <n v="65355"/>
    <n v="71205"/>
    <n v="74534"/>
    <n v="66305"/>
    <n v="85539"/>
    <n v="62016"/>
    <n v="78744"/>
    <n v="49889"/>
    <n v="44691"/>
    <n v="44747"/>
    <n v="41626"/>
    <n v="35772"/>
    <n v="41694"/>
    <n v="48338"/>
    <n v="65538"/>
    <n v="66759"/>
    <n v="68175"/>
    <n v="81193"/>
    <n v="87493"/>
    <n v="104940"/>
    <n v="112502"/>
    <n v="126894"/>
    <n v="135497"/>
    <n v="154656"/>
    <n v="159981"/>
    <n v="194126"/>
    <n v="181256"/>
    <n v="181010"/>
    <n v="191050"/>
    <n v="221648"/>
    <n v="236007"/>
    <n v="257595"/>
    <n v="262547"/>
    <n v="274915"/>
    <n v="284007"/>
    <n v="267808"/>
    <n v="255970"/>
    <n v="281432"/>
    <n v="282245"/>
    <n v="261902"/>
    <n v="312602"/>
    <n v="316653"/>
    <n v="305292"/>
    <n v="310839"/>
    <s v="Natural gas total consumption (excluding supplemental gaseous fuels)"/>
    <x v="0"/>
    <x v="1"/>
    <x v="8"/>
  </r>
  <r>
    <s v="2018P"/>
    <x v="33"/>
    <s v="NU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uclear energy consumed for electricity generation by the electric power sector"/>
    <x v="0"/>
    <x v="4"/>
    <x v="5"/>
  </r>
  <r>
    <s v="2018P"/>
    <x v="33"/>
    <s v="NUET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uclear energy consumed for electricity generation, total"/>
    <x v="0"/>
    <x v="1"/>
    <x v="5"/>
  </r>
  <r>
    <s v="2018P"/>
    <x v="33"/>
    <s v="OPICB"/>
    <n v="0"/>
    <n v="0"/>
    <n v="0"/>
    <n v="0"/>
    <n v="0"/>
    <n v="0"/>
    <n v="0"/>
    <n v="100"/>
    <n v="0"/>
    <n v="69"/>
    <n v="67"/>
    <n v="0"/>
    <n v="0"/>
    <n v="0"/>
    <n v="39"/>
    <n v="0"/>
    <n v="0"/>
    <n v="224"/>
    <n v="269"/>
    <n v="328"/>
    <n v="318"/>
    <n v="180"/>
    <n v="204"/>
    <n v="263"/>
    <n v="263"/>
    <n v="228"/>
    <n v="231"/>
    <n v="275"/>
    <n v="340"/>
    <n v="348"/>
    <n v="0"/>
    <n v="445"/>
    <n v="553"/>
    <n v="492"/>
    <n v="541"/>
    <n v="511"/>
    <n v="720"/>
    <n v="712"/>
    <n v="644"/>
    <n v="561"/>
    <n v="460"/>
    <n v="654"/>
    <n v="696"/>
    <n v="401"/>
    <n v="294"/>
    <n v="362"/>
    <n v="506"/>
    <n v="535"/>
    <n v="545"/>
    <n v="371"/>
    <n v="294"/>
    <n v="282"/>
    <n v="251"/>
    <n v="695"/>
    <n v="713"/>
    <n v="679"/>
    <n v="662"/>
    <n v="701"/>
    <n v="654"/>
    <s v="Other petroleum products consumed by the industrial sector"/>
    <x v="0"/>
    <x v="0"/>
    <x v="1"/>
  </r>
  <r>
    <s v="2018P"/>
    <x v="33"/>
    <s v="OPTCB"/>
    <n v="0"/>
    <n v="0"/>
    <n v="0"/>
    <n v="0"/>
    <n v="0"/>
    <n v="0"/>
    <n v="0"/>
    <n v="100"/>
    <n v="0"/>
    <n v="69"/>
    <n v="67"/>
    <n v="0"/>
    <n v="0"/>
    <n v="0"/>
    <n v="39"/>
    <n v="0"/>
    <n v="0"/>
    <n v="224"/>
    <n v="269"/>
    <n v="328"/>
    <n v="318"/>
    <n v="180"/>
    <n v="204"/>
    <n v="263"/>
    <n v="263"/>
    <n v="228"/>
    <n v="231"/>
    <n v="275"/>
    <n v="340"/>
    <n v="348"/>
    <n v="0"/>
    <n v="445"/>
    <n v="553"/>
    <n v="492"/>
    <n v="541"/>
    <n v="511"/>
    <n v="720"/>
    <n v="712"/>
    <n v="644"/>
    <n v="561"/>
    <n v="460"/>
    <n v="654"/>
    <n v="696"/>
    <n v="401"/>
    <n v="294"/>
    <n v="362"/>
    <n v="506"/>
    <n v="535"/>
    <n v="545"/>
    <n v="371"/>
    <n v="294"/>
    <n v="282"/>
    <n v="251"/>
    <n v="695"/>
    <n v="713"/>
    <n v="679"/>
    <n v="662"/>
    <n v="701"/>
    <n v="654"/>
    <s v="Other petroleum products total consumption"/>
    <x v="0"/>
    <x v="1"/>
    <x v="1"/>
  </r>
  <r>
    <s v="2018P"/>
    <x v="33"/>
    <s v="OPTXB"/>
    <n v="0"/>
    <n v="0"/>
    <n v="0"/>
    <n v="0"/>
    <n v="0"/>
    <n v="0"/>
    <n v="0"/>
    <n v="100"/>
    <n v="0"/>
    <n v="69"/>
    <n v="67"/>
    <n v="0"/>
    <n v="0"/>
    <n v="0"/>
    <n v="39"/>
    <n v="0"/>
    <n v="0"/>
    <n v="224"/>
    <n v="269"/>
    <n v="328"/>
    <n v="318"/>
    <n v="180"/>
    <n v="204"/>
    <n v="263"/>
    <n v="263"/>
    <n v="228"/>
    <n v="231"/>
    <n v="275"/>
    <n v="340"/>
    <n v="348"/>
    <n v="0"/>
    <n v="445"/>
    <n v="553"/>
    <n v="492"/>
    <n v="541"/>
    <n v="511"/>
    <n v="720"/>
    <n v="712"/>
    <n v="644"/>
    <n v="561"/>
    <n v="460"/>
    <n v="654"/>
    <n v="696"/>
    <n v="401"/>
    <n v="294"/>
    <n v="362"/>
    <n v="506"/>
    <n v="535"/>
    <n v="545"/>
    <n v="371"/>
    <n v="294"/>
    <n v="282"/>
    <n v="251"/>
    <n v="695"/>
    <n v="713"/>
    <n v="679"/>
    <n v="662"/>
    <n v="701"/>
    <n v="654"/>
    <s v="Other petroleum products total end-use consumption"/>
    <x v="0"/>
    <x v="1"/>
    <x v="1"/>
  </r>
  <r>
    <s v="2018P"/>
    <x v="33"/>
    <s v="P1ICB"/>
    <n v="1768"/>
    <n v="2914"/>
    <n v="3115"/>
    <n v="4550"/>
    <n v="4345"/>
    <n v="2672"/>
    <n v="5632"/>
    <n v="5193"/>
    <n v="3657"/>
    <n v="4212"/>
    <n v="4277"/>
    <n v="4282"/>
    <n v="5849"/>
    <n v="6561"/>
    <n v="7061"/>
    <n v="5812"/>
    <n v="4872"/>
    <n v="5029"/>
    <n v="5540"/>
    <n v="5768"/>
    <n v="4547"/>
    <n v="3733"/>
    <n v="4735"/>
    <n v="5451"/>
    <n v="5437"/>
    <n v="5971"/>
    <n v="4152"/>
    <n v="6227"/>
    <n v="6681"/>
    <n v="9818"/>
    <n v="7383"/>
    <n v="7749"/>
    <n v="6331"/>
    <n v="8250"/>
    <n v="9047"/>
    <n v="10532"/>
    <n v="10380"/>
    <n v="3828"/>
    <n v="10022"/>
    <n v="6170"/>
    <n v="5898"/>
    <n v="7552"/>
    <n v="7200"/>
    <n v="12688"/>
    <n v="13117"/>
    <n v="14877"/>
    <n v="14649"/>
    <n v="9398"/>
    <n v="9536"/>
    <n v="9021"/>
    <n v="11239"/>
    <n v="12423"/>
    <n v="11779"/>
    <n v="10648"/>
    <n v="10181"/>
    <n v="10127"/>
    <n v="8873"/>
    <n v="9999"/>
    <n v="9342"/>
    <s v="Asphalt and road oil, kerosene, lubricants, petroleum coke, and &quot;other petroleum products&quot; consumed by the industrial sector"/>
    <x v="0"/>
    <x v="0"/>
    <x v="3"/>
  </r>
  <r>
    <s v="2018P"/>
    <x v="33"/>
    <s v="P1TCB"/>
    <n v="3630"/>
    <n v="4760"/>
    <n v="5943"/>
    <n v="7137"/>
    <n v="6663"/>
    <n v="4889"/>
    <n v="8080"/>
    <n v="7279"/>
    <n v="5691"/>
    <n v="5904"/>
    <n v="5772"/>
    <n v="5677"/>
    <n v="7257"/>
    <n v="8049"/>
    <n v="8636"/>
    <n v="7437"/>
    <n v="6337"/>
    <n v="6502"/>
    <n v="7181"/>
    <n v="7281"/>
    <n v="6092"/>
    <n v="5461"/>
    <n v="5897"/>
    <n v="6729"/>
    <n v="6636"/>
    <n v="7255"/>
    <n v="5493"/>
    <n v="7382"/>
    <n v="7918"/>
    <n v="11027"/>
    <n v="8527"/>
    <n v="8846"/>
    <n v="7411"/>
    <n v="9382"/>
    <n v="10134"/>
    <n v="11384"/>
    <n v="11371"/>
    <n v="4755"/>
    <n v="10948"/>
    <n v="7158"/>
    <n v="6893"/>
    <n v="8529"/>
    <n v="8147"/>
    <n v="13575"/>
    <n v="14099"/>
    <n v="16136"/>
    <n v="15900"/>
    <n v="10666"/>
    <n v="10761"/>
    <n v="10190"/>
    <n v="12916"/>
    <n v="13861"/>
    <n v="13080"/>
    <n v="11996"/>
    <n v="11584"/>
    <n v="11502"/>
    <n v="10217"/>
    <n v="11305"/>
    <n v="10632"/>
    <s v="Asphalt and road oil, aviation gasoline, kerosene, lubricants, petroleum coke, and &quot;other petroleum products&quot; total consumption"/>
    <x v="0"/>
    <x v="1"/>
    <x v="0"/>
  </r>
  <r>
    <s v="2018P"/>
    <x v="33"/>
    <s v="P1TXB"/>
    <n v="3630"/>
    <n v="4760"/>
    <n v="5943"/>
    <n v="7137"/>
    <n v="6663"/>
    <n v="4889"/>
    <n v="8080"/>
    <n v="7279"/>
    <n v="5691"/>
    <n v="5904"/>
    <n v="5772"/>
    <n v="5677"/>
    <n v="7257"/>
    <n v="8049"/>
    <n v="8636"/>
    <n v="7437"/>
    <n v="6337"/>
    <n v="6502"/>
    <n v="7181"/>
    <n v="7281"/>
    <n v="6092"/>
    <n v="5461"/>
    <n v="5897"/>
    <n v="6729"/>
    <n v="6636"/>
    <n v="7255"/>
    <n v="5493"/>
    <n v="7382"/>
    <n v="7918"/>
    <n v="11027"/>
    <n v="8527"/>
    <n v="8846"/>
    <n v="7411"/>
    <n v="9382"/>
    <n v="10134"/>
    <n v="11384"/>
    <n v="11371"/>
    <n v="4755"/>
    <n v="10948"/>
    <n v="7158"/>
    <n v="6893"/>
    <n v="8529"/>
    <n v="8147"/>
    <n v="13575"/>
    <n v="14099"/>
    <n v="16136"/>
    <n v="15900"/>
    <n v="10666"/>
    <n v="10761"/>
    <n v="10190"/>
    <n v="12916"/>
    <n v="13861"/>
    <n v="13080"/>
    <n v="11996"/>
    <n v="11584"/>
    <n v="11502"/>
    <n v="10217"/>
    <n v="11305"/>
    <n v="10632"/>
    <s v="Asphalt and road oil, aviation gasoline, kerosene, lubricants, petroleum coke, and &quot;other petroleum products&quot; total end-use consumption"/>
    <x v="0"/>
    <x v="1"/>
    <x v="0"/>
  </r>
  <r>
    <s v="2018P"/>
    <x v="33"/>
    <s v="PAACB"/>
    <n v="42073"/>
    <n v="46481"/>
    <n v="52509"/>
    <n v="55183"/>
    <n v="59505"/>
    <n v="55886"/>
    <n v="56516"/>
    <n v="60542"/>
    <n v="70356"/>
    <n v="72606"/>
    <n v="73096"/>
    <n v="75195"/>
    <n v="81257"/>
    <n v="88444"/>
    <n v="87393"/>
    <n v="92134"/>
    <n v="96457"/>
    <n v="102370"/>
    <n v="113267"/>
    <n v="113529"/>
    <n v="116028"/>
    <n v="114467"/>
    <n v="112691"/>
    <n v="115339"/>
    <n v="109930"/>
    <n v="111046"/>
    <n v="115258"/>
    <n v="126156"/>
    <n v="130539"/>
    <n v="131754"/>
    <n v="131525"/>
    <n v="137297"/>
    <n v="139949"/>
    <n v="145277"/>
    <n v="153382"/>
    <n v="160280"/>
    <n v="177225"/>
    <n v="177125"/>
    <n v="182654"/>
    <n v="195185"/>
    <n v="203458"/>
    <n v="203703"/>
    <n v="207114"/>
    <n v="212218"/>
    <n v="225036"/>
    <n v="235072"/>
    <n v="249764"/>
    <n v="252264"/>
    <n v="227608"/>
    <n v="206299"/>
    <n v="197366"/>
    <n v="188590"/>
    <n v="194520"/>
    <n v="201567"/>
    <n v="201088"/>
    <n v="204889"/>
    <n v="215446"/>
    <n v="221802"/>
    <n v="224470"/>
    <s v="All petroleum products consumed by the transportation sector"/>
    <x v="0"/>
    <x v="2"/>
    <x v="1"/>
  </r>
  <r>
    <s v="2018P"/>
    <x v="33"/>
    <s v="PACCB"/>
    <n v="1697"/>
    <n v="2219"/>
    <n v="1924"/>
    <n v="1861"/>
    <n v="2171"/>
    <n v="2012"/>
    <n v="1746"/>
    <n v="1850"/>
    <n v="1929"/>
    <n v="1991"/>
    <n v="2288"/>
    <n v="2823"/>
    <n v="2795"/>
    <n v="2649"/>
    <n v="2087"/>
    <n v="1836"/>
    <n v="1780"/>
    <n v="1864"/>
    <n v="2077"/>
    <n v="1495"/>
    <n v="3006"/>
    <n v="3107"/>
    <n v="1549"/>
    <n v="3517"/>
    <n v="4323"/>
    <n v="3351"/>
    <n v="4215"/>
    <n v="4786"/>
    <n v="3830"/>
    <n v="3870"/>
    <n v="3415"/>
    <n v="3155"/>
    <n v="3236"/>
    <n v="6198"/>
    <n v="5715"/>
    <n v="5614"/>
    <n v="6577"/>
    <n v="2519"/>
    <n v="2745"/>
    <n v="3477"/>
    <n v="3216"/>
    <n v="2760"/>
    <n v="3217"/>
    <n v="2146"/>
    <n v="2597"/>
    <n v="4125"/>
    <n v="4067"/>
    <n v="2875"/>
    <n v="2987"/>
    <n v="2464"/>
    <n v="2871"/>
    <n v="2826"/>
    <n v="2421"/>
    <n v="3138"/>
    <n v="2779"/>
    <n v="7964"/>
    <n v="7742"/>
    <n v="8225"/>
    <n v="8575"/>
    <s v="All petroleum products consumed by the commercial sector"/>
    <x v="0"/>
    <x v="3"/>
    <x v="1"/>
  </r>
  <r>
    <s v="2018P"/>
    <x v="33"/>
    <s v="PAEIB"/>
    <n v="299"/>
    <n v="137"/>
    <n v="181"/>
    <n v="432"/>
    <n v="338"/>
    <n v="371"/>
    <n v="338"/>
    <n v="465"/>
    <n v="445"/>
    <n v="384"/>
    <n v="577"/>
    <n v="881"/>
    <n v="819"/>
    <n v="1946"/>
    <n v="4515"/>
    <n v="8232"/>
    <n v="4134"/>
    <n v="8615"/>
    <n v="17752"/>
    <n v="9355"/>
    <n v="15414"/>
    <n v="1530"/>
    <n v="1498"/>
    <n v="407"/>
    <n v="373"/>
    <n v="632"/>
    <n v="3302"/>
    <n v="2869"/>
    <n v="5907"/>
    <n v="4175"/>
    <n v="3322"/>
    <n v="2819"/>
    <n v="3643"/>
    <n v="3531"/>
    <n v="1800"/>
    <n v="326"/>
    <n v="1130"/>
    <n v="421"/>
    <n v="627"/>
    <n v="443"/>
    <n v="728"/>
    <n v="13342"/>
    <n v="291"/>
    <n v="199"/>
    <n v="1062"/>
    <n v="255"/>
    <n v="219"/>
    <n v="146"/>
    <n v="163"/>
    <n v="186"/>
    <n v="145"/>
    <n v="162"/>
    <n v="235"/>
    <n v="199"/>
    <n v="167"/>
    <n v="179"/>
    <n v="124"/>
    <n v="108"/>
    <n v="123"/>
    <s v="All petroleum products consumed by the electric power sector"/>
    <x v="0"/>
    <x v="4"/>
    <x v="1"/>
  </r>
  <r>
    <s v="2018P"/>
    <x v="33"/>
    <s v="PAICB"/>
    <n v="8174"/>
    <n v="10425"/>
    <n v="10222"/>
    <n v="11188"/>
    <n v="10201"/>
    <n v="8310"/>
    <n v="10610"/>
    <n v="9856"/>
    <n v="8682"/>
    <n v="9056"/>
    <n v="10617"/>
    <n v="12430"/>
    <n v="14082"/>
    <n v="13542"/>
    <n v="12176"/>
    <n v="11176"/>
    <n v="10729"/>
    <n v="11598"/>
    <n v="13145"/>
    <n v="11758"/>
    <n v="10249"/>
    <n v="9183"/>
    <n v="10225"/>
    <n v="16286"/>
    <n v="17824"/>
    <n v="16783"/>
    <n v="15741"/>
    <n v="16748"/>
    <n v="22184"/>
    <n v="31100"/>
    <n v="26791"/>
    <n v="27434"/>
    <n v="28491"/>
    <n v="32557"/>
    <n v="35963"/>
    <n v="39154"/>
    <n v="36342"/>
    <n v="30806"/>
    <n v="32205"/>
    <n v="24048"/>
    <n v="25204"/>
    <n v="27295"/>
    <n v="23319"/>
    <n v="25788"/>
    <n v="32701"/>
    <n v="36807"/>
    <n v="37838"/>
    <n v="32092"/>
    <n v="31805"/>
    <n v="32617"/>
    <n v="34824"/>
    <n v="25433"/>
    <n v="23481"/>
    <n v="23601"/>
    <n v="32438"/>
    <n v="16534"/>
    <n v="29338"/>
    <n v="34761"/>
    <n v="36146"/>
    <s v="All petroleum products consumed by the industrial sector"/>
    <x v="0"/>
    <x v="0"/>
    <x v="1"/>
  </r>
  <r>
    <s v="2018P"/>
    <x v="33"/>
    <s v="PARCB"/>
    <n v="2137"/>
    <n v="2741"/>
    <n v="2724"/>
    <n v="2865"/>
    <n v="3431"/>
    <n v="3298"/>
    <n v="2808"/>
    <n v="3146"/>
    <n v="3190"/>
    <n v="3357"/>
    <n v="3861"/>
    <n v="4696"/>
    <n v="4187"/>
    <n v="4092"/>
    <n v="2913"/>
    <n v="2536"/>
    <n v="2466"/>
    <n v="2751"/>
    <n v="3173"/>
    <n v="2493"/>
    <n v="2430"/>
    <n v="2350"/>
    <n v="2392"/>
    <n v="3172"/>
    <n v="3258"/>
    <n v="3920"/>
    <n v="3414"/>
    <n v="3362"/>
    <n v="3627"/>
    <n v="4244"/>
    <n v="3855"/>
    <n v="3644"/>
    <n v="3481"/>
    <n v="3564"/>
    <n v="3400"/>
    <n v="2655"/>
    <n v="2915"/>
    <n v="3378"/>
    <n v="3572"/>
    <n v="4062"/>
    <n v="2987"/>
    <n v="2940"/>
    <n v="3622"/>
    <n v="2507"/>
    <n v="2435"/>
    <n v="3045"/>
    <n v="2884"/>
    <n v="2800"/>
    <n v="3090"/>
    <n v="3413"/>
    <n v="3069"/>
    <n v="2912"/>
    <n v="2045"/>
    <n v="2670"/>
    <n v="2123"/>
    <n v="2175"/>
    <n v="2260"/>
    <n v="2442"/>
    <n v="2084"/>
    <s v="All petroleum products consumed by the residential sector"/>
    <x v="0"/>
    <x v="5"/>
    <x v="1"/>
  </r>
  <r>
    <s v="2018P"/>
    <x v="33"/>
    <s v="PATCB"/>
    <n v="54380"/>
    <n v="62004"/>
    <n v="67559"/>
    <n v="71529"/>
    <n v="75647"/>
    <n v="69877"/>
    <n v="72019"/>
    <n v="75859"/>
    <n v="84601"/>
    <n v="87394"/>
    <n v="90440"/>
    <n v="96024"/>
    <n v="103141"/>
    <n v="110673"/>
    <n v="109083"/>
    <n v="115914"/>
    <n v="115566"/>
    <n v="127198"/>
    <n v="149414"/>
    <n v="138630"/>
    <n v="147127"/>
    <n v="130637"/>
    <n v="128355"/>
    <n v="138721"/>
    <n v="135708"/>
    <n v="135732"/>
    <n v="141930"/>
    <n v="153921"/>
    <n v="166087"/>
    <n v="175143"/>
    <n v="168907"/>
    <n v="174349"/>
    <n v="178800"/>
    <n v="191127"/>
    <n v="200260"/>
    <n v="208028"/>
    <n v="224190"/>
    <n v="214249"/>
    <n v="221803"/>
    <n v="227216"/>
    <n v="235594"/>
    <n v="250040"/>
    <n v="237563"/>
    <n v="242858"/>
    <n v="263830"/>
    <n v="279304"/>
    <n v="294772"/>
    <n v="290177"/>
    <n v="265653"/>
    <n v="244979"/>
    <n v="238275"/>
    <n v="219923"/>
    <n v="222702"/>
    <n v="231174"/>
    <n v="238594"/>
    <n v="231740"/>
    <n v="254911"/>
    <n v="267339"/>
    <n v="271399"/>
    <s v="All petroleum products total consumption"/>
    <x v="0"/>
    <x v="1"/>
    <x v="1"/>
  </r>
  <r>
    <s v="2018P"/>
    <x v="33"/>
    <s v="PATPB"/>
    <n v="187"/>
    <n v="197"/>
    <n v="192"/>
    <n v="180"/>
    <n v="178"/>
    <n v="157"/>
    <n v="161"/>
    <n v="169"/>
    <n v="182"/>
    <n v="182"/>
    <n v="183"/>
    <n v="185"/>
    <n v="189"/>
    <n v="195"/>
    <n v="183"/>
    <n v="187"/>
    <n v="179"/>
    <n v="188"/>
    <n v="208"/>
    <n v="181"/>
    <n v="182"/>
    <n v="154"/>
    <n v="146"/>
    <n v="154"/>
    <n v="147"/>
    <n v="143"/>
    <n v="145"/>
    <n v="150"/>
    <n v="154"/>
    <n v="154"/>
    <n v="138"/>
    <n v="135"/>
    <n v="132"/>
    <n v="135"/>
    <n v="134"/>
    <n v="132"/>
    <n v="135"/>
    <n v="121"/>
    <n v="120"/>
    <n v="117"/>
    <n v="117"/>
    <n v="119"/>
    <n v="109"/>
    <n v="108"/>
    <n v="112"/>
    <n v="115"/>
    <n v="117"/>
    <n v="112"/>
    <n v="100"/>
    <n v="91"/>
    <n v="88"/>
    <n v="81"/>
    <n v="81"/>
    <n v="83"/>
    <n v="85"/>
    <n v="81"/>
    <n v="87"/>
    <n v="90"/>
    <n v="90"/>
    <s v="All petroleum products total consumption per capita"/>
    <x v="2"/>
    <x v="1"/>
    <x v="1"/>
  </r>
  <r>
    <s v="2018P"/>
    <x v="33"/>
    <s v="PATXB"/>
    <n v="54081"/>
    <n v="61867"/>
    <n v="67379"/>
    <n v="71097"/>
    <n v="75308"/>
    <n v="69506"/>
    <n v="71681"/>
    <n v="75394"/>
    <n v="84157"/>
    <n v="87010"/>
    <n v="89863"/>
    <n v="95143"/>
    <n v="102322"/>
    <n v="108727"/>
    <n v="104568"/>
    <n v="107683"/>
    <n v="111432"/>
    <n v="118583"/>
    <n v="131662"/>
    <n v="129276"/>
    <n v="131713"/>
    <n v="129107"/>
    <n v="126857"/>
    <n v="138314"/>
    <n v="135335"/>
    <n v="135100"/>
    <n v="138627"/>
    <n v="151052"/>
    <n v="160180"/>
    <n v="170969"/>
    <n v="165585"/>
    <n v="171530"/>
    <n v="175157"/>
    <n v="187596"/>
    <n v="198460"/>
    <n v="207702"/>
    <n v="223059"/>
    <n v="213828"/>
    <n v="221175"/>
    <n v="226773"/>
    <n v="234866"/>
    <n v="236698"/>
    <n v="237272"/>
    <n v="242659"/>
    <n v="262768"/>
    <n v="279048"/>
    <n v="294553"/>
    <n v="290031"/>
    <n v="265490"/>
    <n v="244793"/>
    <n v="238130"/>
    <n v="219761"/>
    <n v="222467"/>
    <n v="230975"/>
    <n v="238428"/>
    <n v="231561"/>
    <n v="254786"/>
    <n v="267231"/>
    <n v="271276"/>
    <s v="All petroleum products total end-use consumption"/>
    <x v="0"/>
    <x v="1"/>
    <x v="1"/>
  </r>
  <r>
    <s v="2018P"/>
    <x v="33"/>
    <s v="PC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consumed by the commercial sector"/>
    <x v="0"/>
    <x v="3"/>
    <x v="1"/>
  </r>
  <r>
    <s v="2018P"/>
    <x v="33"/>
    <s v="PC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consumed by the electric power sector"/>
    <x v="0"/>
    <x v="4"/>
    <x v="1"/>
  </r>
  <r>
    <s v="2018P"/>
    <x v="33"/>
    <s v="PC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consumed by the industrial sector"/>
    <x v="0"/>
    <x v="0"/>
    <x v="1"/>
  </r>
  <r>
    <s v="2018P"/>
    <x v="33"/>
    <s v="PC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total consumption"/>
    <x v="0"/>
    <x v="1"/>
    <x v="1"/>
  </r>
  <r>
    <s v="2018P"/>
    <x v="33"/>
    <s v="PC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total end-use consumption"/>
    <x v="0"/>
    <x v="1"/>
    <x v="1"/>
  </r>
  <r>
    <s v="2018P"/>
    <x v="33"/>
    <s v="PL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lant condensate consumed by the industrial sector (through 1983)"/>
    <x v="0"/>
    <x v="0"/>
    <x v="1"/>
  </r>
  <r>
    <s v="2018P"/>
    <x v="33"/>
    <s v="PMTCB"/>
    <n v="54380"/>
    <n v="62004"/>
    <n v="67559"/>
    <n v="71529"/>
    <n v="75647"/>
    <n v="69877"/>
    <n v="72019"/>
    <n v="75859"/>
    <n v="84601"/>
    <n v="87394"/>
    <n v="90440"/>
    <n v="96024"/>
    <n v="103141"/>
    <n v="110673"/>
    <n v="109083"/>
    <n v="115914"/>
    <n v="115566"/>
    <n v="127198"/>
    <n v="149414"/>
    <n v="138630"/>
    <n v="147127"/>
    <n v="130637"/>
    <n v="128355"/>
    <n v="138721"/>
    <n v="135708"/>
    <n v="135732"/>
    <n v="141930"/>
    <n v="153921"/>
    <n v="166087"/>
    <n v="175143"/>
    <n v="168907"/>
    <n v="174349"/>
    <n v="178800"/>
    <n v="190337"/>
    <n v="200260"/>
    <n v="206975"/>
    <n v="224190"/>
    <n v="214249"/>
    <n v="220582"/>
    <n v="225010"/>
    <n v="233204"/>
    <n v="247451"/>
    <n v="234506"/>
    <n v="239284"/>
    <n v="260161"/>
    <n v="275627"/>
    <n v="291217"/>
    <n v="285879"/>
    <n v="259144"/>
    <n v="237449"/>
    <n v="230731"/>
    <n v="212085"/>
    <n v="215542"/>
    <n v="223581"/>
    <n v="229867"/>
    <n v="221859"/>
    <n v="243787"/>
    <n v="255880"/>
    <n v="259762"/>
    <s v="All petroleum products total consumption, excluding biofuels"/>
    <x v="0"/>
    <x v="1"/>
    <x v="1"/>
  </r>
  <r>
    <s v="2018P"/>
    <x v="33"/>
    <s v="PP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(pentanes plus) consumed by the industrial sector"/>
    <x v="0"/>
    <x v="0"/>
    <x v="8"/>
  </r>
  <r>
    <s v="2018P"/>
    <x v="33"/>
    <s v="PP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(pentanes plus) total consumption"/>
    <x v="0"/>
    <x v="1"/>
    <x v="8"/>
  </r>
  <r>
    <s v="2018P"/>
    <x v="33"/>
    <s v="PQA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50"/>
    <n v="49"/>
    <n v="42"/>
    <n v="46"/>
    <n v="126"/>
    <n v="80"/>
    <n v="114"/>
    <n v="121"/>
    <n v="76"/>
    <s v="Propane consumed by the transportation sector"/>
    <x v="0"/>
    <x v="2"/>
    <x v="9"/>
  </r>
  <r>
    <s v="2018P"/>
    <x v="33"/>
    <s v="PQC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749"/>
    <n v="638"/>
    <n v="1151"/>
    <n v="1157"/>
    <n v="1027"/>
    <n v="1364"/>
    <n v="881"/>
    <n v="1169"/>
    <n v="1227"/>
    <s v="Propane consumed by the commercial sector"/>
    <x v="0"/>
    <x v="3"/>
    <x v="9"/>
  </r>
  <r>
    <s v="2018P"/>
    <x v="33"/>
    <s v="P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323"/>
    <n v="1174"/>
    <n v="1227"/>
    <n v="716"/>
    <n v="1264"/>
    <n v="668"/>
    <n v="807"/>
    <n v="1063"/>
    <n v="1221"/>
    <s v="Propane consumed by the industrial sector"/>
    <x v="0"/>
    <x v="0"/>
    <x v="9"/>
  </r>
  <r>
    <s v="2018P"/>
    <x v="33"/>
    <s v="PQR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390"/>
    <n v="2469"/>
    <n v="1731"/>
    <n v="2499"/>
    <n v="1973"/>
    <n v="1985"/>
    <n v="2037"/>
    <n v="2199"/>
    <n v="1857"/>
    <s v="Propane consumed by the residential sector"/>
    <x v="0"/>
    <x v="5"/>
    <x v="9"/>
  </r>
  <r>
    <s v="2018P"/>
    <x v="33"/>
    <s v="P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4511"/>
    <n v="4331"/>
    <n v="4152"/>
    <n v="4419"/>
    <n v="4390"/>
    <n v="4097"/>
    <n v="3839"/>
    <n v="4552"/>
    <n v="4382"/>
    <s v="Propane total consumption"/>
    <x v="0"/>
    <x v="1"/>
    <x v="9"/>
  </r>
  <r>
    <s v="2018P"/>
    <x v="33"/>
    <s v="PQTX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4511"/>
    <n v="4331"/>
    <n v="4152"/>
    <n v="4419"/>
    <n v="4390"/>
    <n v="4097"/>
    <n v="3839"/>
    <n v="4552"/>
    <n v="4382"/>
    <s v="Propane total end-use consumption"/>
    <x v="0"/>
    <x v="1"/>
    <x v="9"/>
  </r>
  <r>
    <s v="2018P"/>
    <x v="33"/>
    <s v="P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Propylene from refineries consumed by the industrial sector"/>
    <x v="0"/>
    <x v="0"/>
    <x v="1"/>
  </r>
  <r>
    <s v="2018P"/>
    <x v="33"/>
    <s v="P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Propylene from refineries total consumption"/>
    <x v="0"/>
    <x v="1"/>
    <x v="1"/>
  </r>
  <r>
    <s v="2018P"/>
    <x v="33"/>
    <s v="RETCB"/>
    <n v="22110"/>
    <n v="19545"/>
    <n v="21733"/>
    <n v="19804"/>
    <n v="17842"/>
    <n v="17544"/>
    <n v="19632"/>
    <n v="18985"/>
    <n v="19142"/>
    <n v="18771"/>
    <n v="18322"/>
    <n v="18651"/>
    <n v="17274"/>
    <n v="18356"/>
    <n v="17762"/>
    <n v="18827"/>
    <n v="17457"/>
    <n v="18381"/>
    <n v="18980"/>
    <n v="19804"/>
    <n v="27403"/>
    <n v="21800"/>
    <n v="18717"/>
    <n v="47194"/>
    <n v="63057"/>
    <n v="49989"/>
    <n v="52238"/>
    <n v="28996"/>
    <n v="24397"/>
    <n v="30611"/>
    <n v="30071"/>
    <n v="39509"/>
    <n v="37488"/>
    <n v="41377"/>
    <n v="39090"/>
    <n v="41379"/>
    <n v="43110"/>
    <n v="48280"/>
    <n v="54335"/>
    <n v="51186"/>
    <n v="47128"/>
    <n v="46006"/>
    <n v="42486"/>
    <n v="37159"/>
    <n v="38003"/>
    <n v="38193"/>
    <n v="41989"/>
    <n v="42155"/>
    <n v="44501"/>
    <n v="54242"/>
    <n v="56467"/>
    <n v="58071"/>
    <n v="63717"/>
    <n v="74085"/>
    <n v="76205"/>
    <n v="85252"/>
    <n v="99703"/>
    <n v="109610"/>
    <n v="117300"/>
    <s v="Renewable energy total consumption"/>
    <x v="0"/>
    <x v="1"/>
    <x v="1"/>
  </r>
  <r>
    <s v="2018P"/>
    <x v="33"/>
    <s v="RFACB"/>
    <n v="0"/>
    <n v="0"/>
    <n v="0"/>
    <n v="494"/>
    <n v="88"/>
    <n v="46"/>
    <n v="0"/>
    <n v="0"/>
    <n v="0"/>
    <n v="6"/>
    <n v="6"/>
    <n v="0"/>
    <n v="25"/>
    <n v="31"/>
    <n v="25"/>
    <n v="31"/>
    <n v="30"/>
    <n v="31"/>
    <n v="17"/>
    <n v="0"/>
    <n v="0"/>
    <n v="0"/>
    <n v="0"/>
    <n v="20"/>
    <n v="11"/>
    <n v="0"/>
    <n v="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s v="Residual fuel oil consumed by the transportation sector"/>
    <x v="0"/>
    <x v="2"/>
    <x v="10"/>
  </r>
  <r>
    <s v="2018P"/>
    <x v="33"/>
    <s v="RFCCB"/>
    <n v="543"/>
    <n v="756"/>
    <n v="472"/>
    <n v="313"/>
    <n v="323"/>
    <n v="241"/>
    <n v="176"/>
    <n v="153"/>
    <n v="187"/>
    <n v="170"/>
    <n v="180"/>
    <n v="289"/>
    <n v="507"/>
    <n v="378"/>
    <n v="346"/>
    <n v="214"/>
    <n v="238"/>
    <n v="137"/>
    <n v="128"/>
    <n v="6"/>
    <n v="44"/>
    <n v="156"/>
    <n v="67"/>
    <n v="67"/>
    <n v="170"/>
    <n v="160"/>
    <n v="88"/>
    <n v="69"/>
    <n v="34"/>
    <n v="11"/>
    <n v="13"/>
    <n v="14"/>
    <n v="2"/>
    <n v="0"/>
    <n v="0"/>
    <n v="0"/>
    <n v="0"/>
    <n v="4"/>
    <n v="23"/>
    <n v="42"/>
    <n v="53"/>
    <n v="0"/>
    <n v="0"/>
    <n v="0"/>
    <n v="0"/>
    <n v="0"/>
    <n v="0"/>
    <n v="30"/>
    <n v="0"/>
    <n v="0"/>
    <n v="0"/>
    <n v="51"/>
    <n v="0"/>
    <n v="0"/>
    <n v="0"/>
    <n v="0"/>
    <n v="0"/>
    <n v="0"/>
    <n v="0"/>
    <s v="Residual fuel oil consumed by the commercial sector"/>
    <x v="0"/>
    <x v="3"/>
    <x v="10"/>
  </r>
  <r>
    <s v="2018P"/>
    <x v="33"/>
    <s v="RFEIB"/>
    <n v="260"/>
    <n v="119"/>
    <n v="157"/>
    <n v="375"/>
    <n v="294"/>
    <n v="322"/>
    <n v="293"/>
    <n v="404"/>
    <n v="386"/>
    <n v="333"/>
    <n v="501"/>
    <n v="826"/>
    <n v="728"/>
    <n v="1816"/>
    <n v="4352"/>
    <n v="7897"/>
    <n v="3813"/>
    <n v="8547"/>
    <n v="17611"/>
    <n v="9063"/>
    <n v="15286"/>
    <n v="1389"/>
    <n v="1282"/>
    <n v="148"/>
    <n v="133"/>
    <n v="319"/>
    <n v="3150"/>
    <n v="2666"/>
    <n v="5503"/>
    <n v="3781"/>
    <n v="2792"/>
    <n v="2390"/>
    <n v="3255"/>
    <n v="2488"/>
    <n v="1516"/>
    <n v="166"/>
    <n v="927"/>
    <n v="145"/>
    <n v="403"/>
    <n v="240"/>
    <n v="451"/>
    <n v="13142"/>
    <n v="81"/>
    <n v="43"/>
    <n v="934"/>
    <n v="34"/>
    <n v="70"/>
    <n v="21"/>
    <n v="0"/>
    <n v="0"/>
    <n v="0"/>
    <n v="0"/>
    <n v="0"/>
    <n v="0"/>
    <n v="0"/>
    <n v="0"/>
    <n v="0"/>
    <n v="0"/>
    <n v="0"/>
    <s v="Residual fuel oil consumed by the electric power sector"/>
    <x v="0"/>
    <x v="4"/>
    <x v="10"/>
  </r>
  <r>
    <s v="2018P"/>
    <x v="33"/>
    <s v="RFICB"/>
    <n v="742"/>
    <n v="896"/>
    <n v="566"/>
    <n v="332"/>
    <n v="360"/>
    <n v="255"/>
    <n v="222"/>
    <n v="185"/>
    <n v="219"/>
    <n v="170"/>
    <n v="211"/>
    <n v="295"/>
    <n v="507"/>
    <n v="384"/>
    <n v="365"/>
    <n v="275"/>
    <n v="462"/>
    <n v="361"/>
    <n v="213"/>
    <n v="6"/>
    <n v="6"/>
    <n v="249"/>
    <n v="133"/>
    <n v="420"/>
    <n v="1060"/>
    <n v="556"/>
    <n v="770"/>
    <n v="563"/>
    <n v="778"/>
    <n v="399"/>
    <n v="48"/>
    <n v="511"/>
    <n v="497"/>
    <n v="630"/>
    <n v="873"/>
    <n v="6803"/>
    <n v="811"/>
    <n v="1295"/>
    <n v="487"/>
    <n v="119"/>
    <n v="0"/>
    <n v="0"/>
    <n v="41"/>
    <n v="5"/>
    <n v="2"/>
    <n v="1"/>
    <n v="14"/>
    <n v="0"/>
    <n v="0"/>
    <n v="0"/>
    <n v="0"/>
    <n v="0"/>
    <n v="0"/>
    <n v="0"/>
    <n v="0"/>
    <n v="0"/>
    <n v="0"/>
    <n v="0"/>
    <n v="0"/>
    <s v="Residual fuel oil consumed by the industrial sector"/>
    <x v="0"/>
    <x v="0"/>
    <x v="10"/>
  </r>
  <r>
    <s v="2018P"/>
    <x v="33"/>
    <s v="RFTCB"/>
    <n v="1544"/>
    <n v="1771"/>
    <n v="1195"/>
    <n v="1514"/>
    <n v="1065"/>
    <n v="863"/>
    <n v="692"/>
    <n v="742"/>
    <n v="792"/>
    <n v="681"/>
    <n v="898"/>
    <n v="1410"/>
    <n v="1768"/>
    <n v="2609"/>
    <n v="5088"/>
    <n v="8416"/>
    <n v="4544"/>
    <n v="9076"/>
    <n v="17969"/>
    <n v="9075"/>
    <n v="15336"/>
    <n v="1794"/>
    <n v="1482"/>
    <n v="656"/>
    <n v="1374"/>
    <n v="1035"/>
    <n v="4029"/>
    <n v="3298"/>
    <n v="6315"/>
    <n v="4191"/>
    <n v="2854"/>
    <n v="2915"/>
    <n v="3755"/>
    <n v="3118"/>
    <n v="2389"/>
    <n v="6970"/>
    <n v="1737"/>
    <n v="1445"/>
    <n v="914"/>
    <n v="401"/>
    <n v="504"/>
    <n v="13142"/>
    <n v="122"/>
    <n v="48"/>
    <n v="935"/>
    <n v="35"/>
    <n v="84"/>
    <n v="52"/>
    <n v="0"/>
    <n v="0"/>
    <n v="0"/>
    <n v="51"/>
    <n v="0"/>
    <n v="0"/>
    <n v="0"/>
    <n v="0"/>
    <n v="0"/>
    <n v="0"/>
    <n v="0"/>
    <s v="Residual fuel oil total consumption"/>
    <x v="0"/>
    <x v="1"/>
    <x v="10"/>
  </r>
  <r>
    <s v="2018P"/>
    <x v="33"/>
    <s v="RFTXB"/>
    <n v="1284"/>
    <n v="1652"/>
    <n v="1038"/>
    <n v="1139"/>
    <n v="771"/>
    <n v="542"/>
    <n v="398"/>
    <n v="338"/>
    <n v="406"/>
    <n v="347"/>
    <n v="397"/>
    <n v="584"/>
    <n v="1039"/>
    <n v="793"/>
    <n v="736"/>
    <n v="520"/>
    <n v="731"/>
    <n v="529"/>
    <n v="358"/>
    <n v="12"/>
    <n v="50"/>
    <n v="405"/>
    <n v="200"/>
    <n v="508"/>
    <n v="1241"/>
    <n v="716"/>
    <n v="879"/>
    <n v="632"/>
    <n v="812"/>
    <n v="410"/>
    <n v="62"/>
    <n v="525"/>
    <n v="500"/>
    <n v="630"/>
    <n v="873"/>
    <n v="6803"/>
    <n v="811"/>
    <n v="1299"/>
    <n v="511"/>
    <n v="161"/>
    <n v="53"/>
    <n v="0"/>
    <n v="41"/>
    <n v="5"/>
    <n v="2"/>
    <n v="1"/>
    <n v="14"/>
    <n v="31"/>
    <n v="0"/>
    <n v="0"/>
    <n v="0"/>
    <n v="51"/>
    <n v="0"/>
    <n v="0"/>
    <n v="0"/>
    <n v="0"/>
    <n v="0"/>
    <n v="0"/>
    <n v="0"/>
    <s v="Residual fuel oil total end-use consumption"/>
    <x v="0"/>
    <x v="1"/>
    <x v="10"/>
  </r>
  <r>
    <s v="2018P"/>
    <x v="33"/>
    <s v="SFCCB"/>
    <m/>
    <m/>
    <m/>
    <m/>
    <m/>
    <m/>
    <m/>
    <m/>
    <m/>
    <m/>
    <m/>
    <m/>
    <m/>
    <m/>
    <m/>
    <m/>
    <m/>
    <m/>
    <m/>
    <m/>
    <n v="1"/>
    <n v="0"/>
    <n v="0"/>
    <n v="1"/>
    <n v="1"/>
    <n v="1"/>
    <n v="4"/>
    <n v="4"/>
    <n v="10"/>
    <n v="9"/>
    <n v="30"/>
    <n v="0"/>
    <n v="6"/>
    <n v="8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commercial sector"/>
    <x v="0"/>
    <x v="3"/>
    <x v="1"/>
  </r>
  <r>
    <s v="2018P"/>
    <x v="33"/>
    <s v="SFEIB"/>
    <m/>
    <m/>
    <m/>
    <m/>
    <m/>
    <m/>
    <m/>
    <m/>
    <m/>
    <m/>
    <m/>
    <m/>
    <m/>
    <m/>
    <m/>
    <m/>
    <m/>
    <m/>
    <m/>
    <m/>
    <n v="2"/>
    <n v="0"/>
    <n v="1"/>
    <n v="0"/>
    <n v="0"/>
    <n v="1"/>
    <n v="2"/>
    <n v="2"/>
    <n v="7"/>
    <n v="14"/>
    <n v="49"/>
    <n v="0"/>
    <n v="14"/>
    <n v="18"/>
    <n v="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electric power sector"/>
    <x v="0"/>
    <x v="4"/>
    <x v="1"/>
  </r>
  <r>
    <s v="2018P"/>
    <x v="33"/>
    <s v="SFINB"/>
    <m/>
    <m/>
    <m/>
    <m/>
    <m/>
    <m/>
    <m/>
    <m/>
    <m/>
    <m/>
    <m/>
    <m/>
    <m/>
    <m/>
    <m/>
    <m/>
    <m/>
    <m/>
    <m/>
    <m/>
    <n v="1"/>
    <n v="0"/>
    <n v="0"/>
    <n v="0"/>
    <n v="0"/>
    <n v="1"/>
    <n v="1"/>
    <n v="2"/>
    <n v="5"/>
    <n v="5"/>
    <n v="15"/>
    <n v="0"/>
    <n v="4"/>
    <n v="3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industrial sector"/>
    <x v="0"/>
    <x v="0"/>
    <x v="1"/>
  </r>
  <r>
    <s v="2018P"/>
    <x v="33"/>
    <s v="SFRCB"/>
    <m/>
    <m/>
    <m/>
    <m/>
    <m/>
    <m/>
    <m/>
    <m/>
    <m/>
    <m/>
    <m/>
    <m/>
    <m/>
    <m/>
    <m/>
    <m/>
    <m/>
    <m/>
    <m/>
    <m/>
    <n v="1"/>
    <n v="0"/>
    <n v="1"/>
    <n v="1"/>
    <n v="1"/>
    <n v="1"/>
    <n v="4"/>
    <n v="4"/>
    <n v="10"/>
    <n v="10"/>
    <n v="35"/>
    <n v="0"/>
    <n v="7"/>
    <n v="10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residential sector"/>
    <x v="0"/>
    <x v="5"/>
    <x v="1"/>
  </r>
  <r>
    <s v="2018P"/>
    <x v="33"/>
    <s v="SFTCB"/>
    <m/>
    <m/>
    <m/>
    <m/>
    <m/>
    <m/>
    <m/>
    <m/>
    <m/>
    <m/>
    <m/>
    <m/>
    <m/>
    <m/>
    <m/>
    <m/>
    <m/>
    <m/>
    <m/>
    <m/>
    <n v="4"/>
    <n v="0"/>
    <n v="2"/>
    <n v="2"/>
    <n v="2"/>
    <n v="4"/>
    <n v="12"/>
    <n v="11"/>
    <n v="32"/>
    <n v="38"/>
    <n v="129"/>
    <n v="0"/>
    <n v="31"/>
    <n v="39"/>
    <n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total consumption"/>
    <x v="0"/>
    <x v="1"/>
    <x v="1"/>
  </r>
  <r>
    <s v="2018P"/>
    <x v="33"/>
    <s v="SGICB"/>
    <n v="0"/>
    <n v="0"/>
    <n v="0"/>
    <n v="0"/>
    <n v="0"/>
    <n v="0"/>
    <n v="0"/>
    <n v="94"/>
    <n v="0"/>
    <n v="65"/>
    <n v="62"/>
    <n v="0"/>
    <n v="0"/>
    <n v="0"/>
    <n v="36"/>
    <n v="0"/>
    <n v="0"/>
    <n v="205"/>
    <n v="245"/>
    <n v="308"/>
    <n v="295"/>
    <n v="310"/>
    <n v="351"/>
    <n v="349"/>
    <n v="363"/>
    <n v="370"/>
    <n v="423"/>
    <n v="422"/>
    <n v="441"/>
    <n v="446"/>
    <n v="0"/>
    <n v="667"/>
    <n v="685"/>
    <n v="681"/>
    <n v="668"/>
    <n v="658"/>
    <n v="663"/>
    <n v="652"/>
    <n v="626"/>
    <n v="440"/>
    <n v="444"/>
    <n v="451"/>
    <n v="443"/>
    <n v="176"/>
    <n v="155"/>
    <n v="182"/>
    <n v="183"/>
    <n v="177"/>
    <n v="170"/>
    <n v="173"/>
    <n v="174"/>
    <n v="174"/>
    <n v="178"/>
    <n v="173"/>
    <n v="170"/>
    <n v="165"/>
    <n v="174"/>
    <n v="170"/>
    <n v="172"/>
    <s v="Still gas consumed by the industrial sector"/>
    <x v="0"/>
    <x v="0"/>
    <x v="1"/>
  </r>
  <r>
    <s v="2018P"/>
    <x v="33"/>
    <s v="SN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6"/>
    <n v="103"/>
    <n v="153"/>
    <n v="207"/>
    <n v="139"/>
    <n v="224"/>
    <n v="292"/>
    <n v="229"/>
    <n v="145"/>
    <n v="178"/>
    <n v="314"/>
    <n v="350"/>
    <n v="381"/>
    <n v="207"/>
    <n v="117"/>
    <n v="102"/>
    <n v="66"/>
    <n v="520"/>
    <n v="552"/>
    <n v="516"/>
    <n v="487"/>
    <n v="522"/>
    <n v="479"/>
    <s v="Special naphthas consumed by the industrial sector"/>
    <x v="0"/>
    <x v="0"/>
    <x v="1"/>
  </r>
  <r>
    <s v="2018P"/>
    <x v="33"/>
    <s v="SO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"/>
    <n v="2"/>
    <n v="3"/>
    <n v="3"/>
    <n v="3"/>
    <n v="3"/>
    <n v="4"/>
    <n v="4"/>
    <n v="5"/>
    <n v="5"/>
    <n v="6"/>
    <n v="7"/>
    <n v="9"/>
    <n v="10"/>
    <n v="12"/>
    <n v="15"/>
    <n v="22"/>
    <n v="25"/>
    <n v="176"/>
    <n v="180"/>
    <n v="175"/>
    <n v="232"/>
    <n v="643"/>
    <n v="706"/>
    <n v="706"/>
    <n v="831"/>
    <n v="1072"/>
    <n v="1455"/>
    <n v="1537"/>
    <n v="1558"/>
    <s v="Solar energy consumed by the commercial sector"/>
    <x v="0"/>
    <x v="3"/>
    <x v="1"/>
  </r>
  <r>
    <s v="2018P"/>
    <x v="33"/>
    <s v="SO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5"/>
    <n v="1537"/>
    <n v="1701"/>
    <n v="2100"/>
    <n v="2505"/>
    <n v="4173"/>
    <n v="6783"/>
    <n v="9319"/>
    <n v="15004"/>
    <n v="28257"/>
    <n v="37561"/>
    <n v="42358"/>
    <s v="Solar energy consumed for electricity generation by the electric power sector"/>
    <x v="0"/>
    <x v="4"/>
    <x v="5"/>
  </r>
  <r>
    <s v="2018P"/>
    <x v="33"/>
    <s v="S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2"/>
    <n v="2"/>
    <n v="2"/>
    <n v="3"/>
    <n v="3"/>
    <n v="5"/>
    <n v="3"/>
    <n v="24"/>
    <n v="25"/>
    <n v="28"/>
    <n v="60"/>
    <n v="85"/>
    <n v="126"/>
    <n v="134"/>
    <n v="172"/>
    <n v="183"/>
    <n v="233"/>
    <n v="251"/>
    <n v="315"/>
    <s v="Solar energy consumed by the industrial sector"/>
    <x v="0"/>
    <x v="0"/>
    <x v="1"/>
  </r>
  <r>
    <s v="2018P"/>
    <x v="33"/>
    <s v="SO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2"/>
    <n v="60"/>
    <n v="68"/>
    <n v="92"/>
    <n v="96"/>
    <n v="131"/>
    <n v="174"/>
    <n v="218"/>
    <n v="253"/>
    <n v="333"/>
    <n v="423"/>
    <n v="469"/>
    <n v="528"/>
    <n v="561"/>
    <n v="576"/>
    <n v="589"/>
    <n v="679"/>
    <n v="773"/>
    <n v="850"/>
    <n v="906"/>
    <n v="933"/>
    <n v="985"/>
    <n v="1024"/>
    <n v="1075"/>
    <n v="1156"/>
    <n v="1330"/>
    <n v="1959"/>
    <n v="3382"/>
    <n v="3714"/>
    <n v="4324"/>
    <s v="Solar energy consumed by the residential sector"/>
    <x v="0"/>
    <x v="5"/>
    <x v="1"/>
  </r>
  <r>
    <s v="2018P"/>
    <x v="33"/>
    <s v="SO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"/>
    <n v="62"/>
    <n v="71"/>
    <n v="95"/>
    <n v="99"/>
    <n v="135"/>
    <n v="179"/>
    <n v="224"/>
    <n v="259"/>
    <n v="340"/>
    <n v="431"/>
    <n v="478"/>
    <n v="539"/>
    <n v="574"/>
    <n v="590"/>
    <n v="607"/>
    <n v="706"/>
    <n v="801"/>
    <n v="1484"/>
    <n v="2649"/>
    <n v="2837"/>
    <n v="3376"/>
    <n v="4257"/>
    <n v="6079"/>
    <n v="8780"/>
    <n v="11652"/>
    <n v="18219"/>
    <n v="33327"/>
    <n v="43062"/>
    <n v="48554"/>
    <s v="Solar energy total consumption"/>
    <x v="0"/>
    <x v="1"/>
    <x v="1"/>
  </r>
  <r>
    <s v="2018P"/>
    <x v="33"/>
    <s v="SO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"/>
    <n v="62"/>
    <n v="71"/>
    <n v="95"/>
    <n v="99"/>
    <n v="135"/>
    <n v="179"/>
    <n v="224"/>
    <n v="259"/>
    <n v="340"/>
    <n v="431"/>
    <n v="478"/>
    <n v="539"/>
    <n v="574"/>
    <n v="590"/>
    <n v="607"/>
    <n v="706"/>
    <n v="801"/>
    <n v="1049"/>
    <n v="1111"/>
    <n v="1136"/>
    <n v="1276"/>
    <n v="1752"/>
    <n v="1906"/>
    <n v="1996"/>
    <n v="2333"/>
    <n v="3214"/>
    <n v="5069"/>
    <n v="5502"/>
    <n v="6196"/>
    <s v="Solar energy total end-use consumption"/>
    <x v="0"/>
    <x v="1"/>
    <x v="1"/>
  </r>
  <r>
    <s v="2018P"/>
    <x v="33"/>
    <s v="TEACB"/>
    <n v="42128"/>
    <n v="46495"/>
    <n v="52523"/>
    <n v="55192"/>
    <n v="59623"/>
    <n v="55891"/>
    <n v="56519"/>
    <n v="60568"/>
    <n v="70357"/>
    <n v="72607"/>
    <n v="73099"/>
    <n v="75199"/>
    <n v="81261"/>
    <n v="88446"/>
    <n v="87395"/>
    <n v="92134"/>
    <n v="96458"/>
    <n v="102370"/>
    <n v="113267"/>
    <n v="113529"/>
    <n v="116207"/>
    <n v="114936"/>
    <n v="113046"/>
    <n v="115444"/>
    <n v="110017"/>
    <n v="111173"/>
    <n v="115443"/>
    <n v="126816"/>
    <n v="131203"/>
    <n v="132861"/>
    <n v="132736"/>
    <n v="138198"/>
    <n v="141152"/>
    <n v="146016"/>
    <n v="154154"/>
    <n v="161155"/>
    <n v="178132"/>
    <n v="177800"/>
    <n v="183785"/>
    <n v="196380"/>
    <n v="204781"/>
    <n v="205062"/>
    <n v="208486"/>
    <n v="214567"/>
    <n v="228042"/>
    <n v="238011"/>
    <n v="253265"/>
    <n v="256014"/>
    <n v="231392"/>
    <n v="210168"/>
    <n v="201416"/>
    <n v="193533"/>
    <n v="201685"/>
    <n v="207386"/>
    <n v="207248"/>
    <n v="210867"/>
    <n v="221504"/>
    <n v="226981"/>
    <n v="229873"/>
    <s v="Total energy consumed by the transportation sector"/>
    <x v="0"/>
    <x v="2"/>
    <x v="1"/>
  </r>
  <r>
    <s v="2018P"/>
    <x v="33"/>
    <s v="TEAPB"/>
    <n v="144.80000000000001"/>
    <n v="147.6"/>
    <n v="149.19999999999999"/>
    <n v="139"/>
    <n v="140"/>
    <n v="125.9"/>
    <n v="126.7"/>
    <n v="134.9"/>
    <n v="151.6"/>
    <n v="151.30000000000001"/>
    <n v="148.30000000000001"/>
    <n v="144.6"/>
    <n v="148.6"/>
    <n v="155.4"/>
    <n v="146.4"/>
    <n v="148.6"/>
    <n v="149.1"/>
    <n v="150.9"/>
    <n v="157.4"/>
    <n v="148.30000000000001"/>
    <n v="143.4"/>
    <n v="135.6"/>
    <n v="128.19999999999999"/>
    <n v="128"/>
    <n v="118.9"/>
    <n v="116.9"/>
    <n v="117.7"/>
    <n v="123.9"/>
    <n v="122"/>
    <n v="116.8"/>
    <n v="108.7"/>
    <n v="106.6"/>
    <n v="104.5"/>
    <n v="103.5"/>
    <n v="102.8"/>
    <n v="101.9"/>
    <n v="106.9"/>
    <n v="100.8"/>
    <n v="99.2"/>
    <n v="101.5"/>
    <n v="101.4"/>
    <n v="97.7"/>
    <n v="95.9"/>
    <n v="95.4"/>
    <n v="97.2"/>
    <n v="97.9"/>
    <n v="100.4"/>
    <n v="98.4"/>
    <n v="87.2"/>
    <n v="78.3"/>
    <n v="74.5"/>
    <n v="71.3"/>
    <n v="73.5"/>
    <n v="74.7"/>
    <n v="73.599999999999994"/>
    <n v="73.599999999999994"/>
    <n v="75.900000000000006"/>
    <n v="76.400000000000006"/>
    <n v="75.900000000000006"/>
    <s v="Total energy consumption per capita in the transportation sector"/>
    <x v="2"/>
    <x v="2"/>
    <x v="1"/>
  </r>
  <r>
    <s v="2018P"/>
    <x v="33"/>
    <s v="TECCB"/>
    <n v="10685"/>
    <n v="11524"/>
    <n v="12808"/>
    <n v="14936"/>
    <n v="17667"/>
    <n v="19580"/>
    <n v="23206"/>
    <n v="26690"/>
    <n v="29293"/>
    <n v="32830"/>
    <n v="37559"/>
    <n v="40992"/>
    <n v="45382"/>
    <n v="47503"/>
    <n v="49071"/>
    <n v="51327"/>
    <n v="51105"/>
    <n v="49922"/>
    <n v="56169"/>
    <n v="45833"/>
    <n v="34488"/>
    <n v="35470"/>
    <n v="32659"/>
    <n v="38555"/>
    <n v="53263"/>
    <n v="54731"/>
    <n v="54735"/>
    <n v="59663"/>
    <n v="62973"/>
    <n v="68532"/>
    <n v="73927"/>
    <n v="76636"/>
    <n v="77956"/>
    <n v="84262"/>
    <n v="91799"/>
    <n v="91933"/>
    <n v="101626"/>
    <n v="101078"/>
    <n v="102453"/>
    <n v="107983"/>
    <n v="110213"/>
    <n v="109386"/>
    <n v="114184"/>
    <n v="116777"/>
    <n v="119144"/>
    <n v="120281"/>
    <n v="126244"/>
    <n v="124368"/>
    <n v="122539"/>
    <n v="115460"/>
    <n v="117553"/>
    <n v="119870"/>
    <n v="118128"/>
    <n v="121677"/>
    <n v="120758"/>
    <n v="124431"/>
    <n v="128369"/>
    <n v="142277"/>
    <n v="152855"/>
    <s v="Total energy consumed by the commercial sector"/>
    <x v="0"/>
    <x v="3"/>
    <x v="1"/>
  </r>
  <r>
    <s v="2018P"/>
    <x v="33"/>
    <s v="TECPB"/>
    <n v="36.700000000000003"/>
    <n v="36.6"/>
    <n v="36.4"/>
    <n v="37.6"/>
    <n v="41.5"/>
    <n v="44.1"/>
    <n v="52"/>
    <n v="59.4"/>
    <n v="63.1"/>
    <n v="68.400000000000006"/>
    <n v="76.2"/>
    <n v="78.8"/>
    <n v="83"/>
    <n v="83.5"/>
    <n v="82.2"/>
    <n v="82.8"/>
    <n v="79"/>
    <n v="73.599999999999994"/>
    <n v="78.099999999999994"/>
    <n v="59.9"/>
    <n v="42.6"/>
    <n v="41.8"/>
    <n v="37"/>
    <n v="42.7"/>
    <n v="57.6"/>
    <n v="57.5"/>
    <n v="55.8"/>
    <n v="58.3"/>
    <n v="58.6"/>
    <n v="60.3"/>
    <n v="60.6"/>
    <n v="59.1"/>
    <n v="57.7"/>
    <n v="59.7"/>
    <n v="61.2"/>
    <n v="58.1"/>
    <n v="61"/>
    <n v="57.3"/>
    <n v="55.3"/>
    <n v="55.8"/>
    <n v="54.6"/>
    <n v="52.1"/>
    <n v="52.5"/>
    <n v="51.9"/>
    <n v="50.8"/>
    <n v="49.5"/>
    <n v="50"/>
    <n v="47.8"/>
    <n v="46.2"/>
    <n v="43"/>
    <n v="43.5"/>
    <n v="44.2"/>
    <n v="43"/>
    <n v="43.8"/>
    <n v="42.9"/>
    <n v="43.4"/>
    <n v="44"/>
    <n v="47.9"/>
    <n v="50.5"/>
    <s v="Total energy consumption per capita in the commercial sector"/>
    <x v="2"/>
    <x v="3"/>
    <x v="1"/>
  </r>
  <r>
    <s v="2018P"/>
    <x v="33"/>
    <s v="TEEIB"/>
    <n v="28023"/>
    <n v="28054"/>
    <n v="31646"/>
    <n v="29649"/>
    <n v="30652"/>
    <n v="35713"/>
    <n v="44194"/>
    <n v="44054"/>
    <n v="48974"/>
    <n v="54910"/>
    <n v="59219"/>
    <n v="91904"/>
    <n v="140360"/>
    <n v="149243"/>
    <n v="151282"/>
    <n v="151934"/>
    <n v="154918"/>
    <n v="172243"/>
    <n v="147629"/>
    <n v="166278"/>
    <n v="159273"/>
    <n v="174763"/>
    <n v="174599"/>
    <n v="189863"/>
    <n v="221375"/>
    <n v="178293"/>
    <n v="217180"/>
    <n v="188803"/>
    <n v="219098"/>
    <n v="221721"/>
    <n v="215665"/>
    <n v="237060"/>
    <n v="246832"/>
    <n v="248506"/>
    <n v="269270"/>
    <n v="256729"/>
    <n v="278476"/>
    <n v="283238"/>
    <n v="314021"/>
    <n v="312306"/>
    <n v="357387"/>
    <n v="346735"/>
    <n v="307392"/>
    <n v="325531"/>
    <n v="360701"/>
    <n v="377074"/>
    <n v="285546"/>
    <n v="288586"/>
    <n v="305121"/>
    <n v="320280"/>
    <n v="300808"/>
    <n v="272254"/>
    <n v="291999"/>
    <n v="305418"/>
    <n v="305784"/>
    <n v="316993"/>
    <n v="322782"/>
    <n v="314655"/>
    <n v="330046"/>
    <s v="Total energy consumed by the electric power sector"/>
    <x v="0"/>
    <x v="4"/>
    <x v="1"/>
  </r>
  <r>
    <s v="2018P"/>
    <x v="33"/>
    <s v="TEICB"/>
    <n v="24147"/>
    <n v="31859"/>
    <n v="31164"/>
    <n v="32075"/>
    <n v="30302"/>
    <n v="30511"/>
    <n v="38408"/>
    <n v="36111"/>
    <n v="35041"/>
    <n v="38967"/>
    <n v="42616"/>
    <n v="44515"/>
    <n v="47530"/>
    <n v="51226"/>
    <n v="50674"/>
    <n v="46470"/>
    <n v="55075"/>
    <n v="54488"/>
    <n v="56738"/>
    <n v="76312"/>
    <n v="78691"/>
    <n v="75741"/>
    <n v="77734"/>
    <n v="85384"/>
    <n v="71574"/>
    <n v="68675"/>
    <n v="67323"/>
    <n v="74689"/>
    <n v="83550"/>
    <n v="105297"/>
    <n v="113358"/>
    <n v="112067"/>
    <n v="120914"/>
    <n v="128229"/>
    <n v="141827"/>
    <n v="154621"/>
    <n v="159520"/>
    <n v="162067"/>
    <n v="168333"/>
    <n v="168450"/>
    <n v="167933"/>
    <n v="171342"/>
    <n v="161019"/>
    <n v="169033"/>
    <n v="181718"/>
    <n v="189095"/>
    <n v="197213"/>
    <n v="186774"/>
    <n v="182066"/>
    <n v="171169"/>
    <n v="173174"/>
    <n v="164970"/>
    <n v="166621"/>
    <n v="170555"/>
    <n v="182936"/>
    <n v="164315"/>
    <n v="172275"/>
    <n v="172250"/>
    <n v="172689"/>
    <s v="Total energy consumed by the industrial sector"/>
    <x v="0"/>
    <x v="0"/>
    <x v="1"/>
  </r>
  <r>
    <s v="2018P"/>
    <x v="33"/>
    <s v="TEIPB"/>
    <n v="83"/>
    <n v="101.1"/>
    <n v="88.5"/>
    <n v="80.8"/>
    <n v="71.099999999999994"/>
    <n v="68.7"/>
    <n v="86.1"/>
    <n v="80.400000000000006"/>
    <n v="75.5"/>
    <n v="81.2"/>
    <n v="86.4"/>
    <n v="85.6"/>
    <n v="86.9"/>
    <n v="90"/>
    <n v="84.9"/>
    <n v="75"/>
    <n v="85.1"/>
    <n v="80.3"/>
    <n v="78.900000000000006"/>
    <n v="99.7"/>
    <n v="97.1"/>
    <n v="89.4"/>
    <n v="88.2"/>
    <n v="94.7"/>
    <n v="77.400000000000006"/>
    <n v="72.2"/>
    <n v="68.7"/>
    <n v="73"/>
    <n v="77.7"/>
    <n v="92.6"/>
    <n v="92.9"/>
    <n v="86.5"/>
    <n v="89.5"/>
    <n v="90.9"/>
    <n v="94.6"/>
    <n v="97.8"/>
    <n v="95.7"/>
    <n v="91.9"/>
    <n v="90.8"/>
    <n v="87.1"/>
    <n v="83.2"/>
    <n v="81.7"/>
    <n v="74.099999999999994"/>
    <n v="75.2"/>
    <n v="77.5"/>
    <n v="77.7"/>
    <n v="78.2"/>
    <n v="71.8"/>
    <n v="68.599999999999994"/>
    <n v="63.8"/>
    <n v="64.099999999999994"/>
    <n v="60.8"/>
    <n v="60.7"/>
    <n v="61.4"/>
    <n v="64.900000000000006"/>
    <n v="57.3"/>
    <n v="59"/>
    <n v="58"/>
    <n v="57"/>
    <s v="Total energy consumption per capita in the industrial sector"/>
    <x v="2"/>
    <x v="0"/>
    <x v="1"/>
  </r>
  <r>
    <s v="2018P"/>
    <x v="33"/>
    <s v="TERCB"/>
    <n v="14034"/>
    <n v="14910"/>
    <n v="16490"/>
    <n v="21041"/>
    <n v="26140"/>
    <n v="24193"/>
    <n v="26825"/>
    <n v="27349"/>
    <n v="28709"/>
    <n v="32595"/>
    <n v="36847"/>
    <n v="40954"/>
    <n v="43482"/>
    <n v="46285"/>
    <n v="46626"/>
    <n v="48161"/>
    <n v="47602"/>
    <n v="49935"/>
    <n v="56025"/>
    <n v="60824"/>
    <n v="61927"/>
    <n v="60060"/>
    <n v="66721"/>
    <n v="61285"/>
    <n v="65712"/>
    <n v="68109"/>
    <n v="65814"/>
    <n v="69410"/>
    <n v="75580"/>
    <n v="82321"/>
    <n v="90349"/>
    <n v="94660"/>
    <n v="96168"/>
    <n v="101818"/>
    <n v="111780"/>
    <n v="107122"/>
    <n v="121652"/>
    <n v="124963"/>
    <n v="129207"/>
    <n v="133365"/>
    <n v="142719"/>
    <n v="147135"/>
    <n v="142941"/>
    <n v="151839"/>
    <n v="156510"/>
    <n v="157603"/>
    <n v="167835"/>
    <n v="165984"/>
    <n v="161175"/>
    <n v="154557"/>
    <n v="154556"/>
    <n v="154767"/>
    <n v="152726"/>
    <n v="159646"/>
    <n v="151035"/>
    <n v="151765"/>
    <n v="157975"/>
    <n v="164765"/>
    <n v="171810"/>
    <s v="Total energy consumed by the residential sector"/>
    <x v="0"/>
    <x v="5"/>
    <x v="1"/>
  </r>
  <r>
    <s v="2018P"/>
    <x v="33"/>
    <s v="TERPB"/>
    <n v="48.2"/>
    <n v="47.3"/>
    <n v="46.8"/>
    <n v="53"/>
    <n v="61.4"/>
    <n v="54.5"/>
    <n v="60.1"/>
    <n v="60.9"/>
    <n v="61.9"/>
    <n v="67.900000000000006"/>
    <n v="74.7"/>
    <n v="78.8"/>
    <n v="79.5"/>
    <n v="81.3"/>
    <n v="78.099999999999994"/>
    <n v="77.7"/>
    <n v="73.599999999999994"/>
    <n v="73.599999999999994"/>
    <n v="77.900000000000006"/>
    <n v="79.5"/>
    <n v="76.400000000000006"/>
    <n v="70.900000000000006"/>
    <n v="75.7"/>
    <n v="67.900000000000006"/>
    <n v="71"/>
    <n v="71.599999999999994"/>
    <n v="67.099999999999994"/>
    <n v="67.8"/>
    <n v="70.3"/>
    <n v="72.400000000000006"/>
    <n v="74"/>
    <n v="73"/>
    <n v="71.2"/>
    <n v="72.099999999999994"/>
    <n v="74.599999999999994"/>
    <n v="67.7"/>
    <n v="73"/>
    <n v="70.8"/>
    <n v="69.7"/>
    <n v="68.900000000000006"/>
    <n v="70.7"/>
    <n v="70.099999999999994"/>
    <n v="65.8"/>
    <n v="67.5"/>
    <n v="66.7"/>
    <n v="64.8"/>
    <n v="66.5"/>
    <n v="63.8"/>
    <n v="60.7"/>
    <n v="57.6"/>
    <n v="57.2"/>
    <n v="57.1"/>
    <n v="55.7"/>
    <n v="57.5"/>
    <n v="53.6"/>
    <n v="52.9"/>
    <n v="54.1"/>
    <n v="55.5"/>
    <n v="56.8"/>
    <s v="Total energy consumption per capita in the residential sector"/>
    <x v="2"/>
    <x v="5"/>
    <x v="1"/>
  </r>
  <r>
    <s v="2018P"/>
    <x v="33"/>
    <s v="TETCB"/>
    <n v="90994"/>
    <n v="104789"/>
    <n v="112985"/>
    <n v="123243"/>
    <n v="133731"/>
    <n v="130174"/>
    <n v="144957"/>
    <n v="150718"/>
    <n v="163400"/>
    <n v="176999"/>
    <n v="190122"/>
    <n v="201661"/>
    <n v="217655"/>
    <n v="233459"/>
    <n v="233766"/>
    <n v="238093"/>
    <n v="250239"/>
    <n v="256716"/>
    <n v="282200"/>
    <n v="296498"/>
    <n v="291313"/>
    <n v="286208"/>
    <n v="290160"/>
    <n v="300667"/>
    <n v="300567"/>
    <n v="302688"/>
    <n v="303314"/>
    <n v="330578"/>
    <n v="353306"/>
    <n v="389011"/>
    <n v="410370"/>
    <n v="421560"/>
    <n v="436191"/>
    <n v="460325"/>
    <n v="499559"/>
    <n v="514831"/>
    <n v="560931"/>
    <n v="565909"/>
    <n v="583779"/>
    <n v="606178"/>
    <n v="625647"/>
    <n v="632924"/>
    <n v="626631"/>
    <n v="652215"/>
    <n v="685415"/>
    <n v="704990"/>
    <n v="744557"/>
    <n v="733140"/>
    <n v="697172"/>
    <n v="651354"/>
    <n v="646700"/>
    <n v="633139"/>
    <n v="639160"/>
    <n v="659264"/>
    <n v="661976"/>
    <n v="651378"/>
    <n v="680123"/>
    <n v="706273"/>
    <n v="727227"/>
    <s v="Total energy consumption"/>
    <x v="0"/>
    <x v="1"/>
    <x v="1"/>
  </r>
  <r>
    <s v="2018P"/>
    <x v="33"/>
    <s v="TETGR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6.26"/>
    <n v="6.15"/>
    <n v="5.99"/>
    <n v="5.94"/>
    <n v="5.93"/>
    <n v="5.7"/>
    <n v="5.64"/>
    <n v="5.32"/>
    <n v="5.05"/>
    <n v="5.13"/>
    <n v="5.08"/>
    <n v="5.0199999999999996"/>
    <n v="5.12"/>
    <n v="5.0199999999999996"/>
    <n v="4.88"/>
    <n v="4.99"/>
    <n v="5.14"/>
    <n v="5.09"/>
    <n v="4.8099999999999996"/>
    <n v="4.88"/>
    <n v="4.91"/>
    <n v="4.8600000000000003"/>
    <s v="Total energy consumed per dollar of real gross domestic product"/>
    <x v="3"/>
    <x v="1"/>
    <x v="1"/>
  </r>
  <r>
    <s v="2018P"/>
    <x v="33"/>
    <s v="TETPB"/>
    <n v="312.7"/>
    <n v="332.7"/>
    <n v="321"/>
    <n v="310.39999999999998"/>
    <n v="313.89999999999998"/>
    <n v="293.2"/>
    <n v="325"/>
    <n v="335.7"/>
    <n v="352.2"/>
    <n v="368.7"/>
    <n v="385.6"/>
    <n v="387.8"/>
    <n v="398.1"/>
    <n v="410.3"/>
    <n v="391.7"/>
    <n v="384"/>
    <n v="386.8"/>
    <n v="378.5"/>
    <n v="392.3"/>
    <n v="387.4"/>
    <n v="359.6"/>
    <n v="337.6"/>
    <n v="329.2"/>
    <n v="333.3"/>
    <n v="325"/>
    <n v="318.3"/>
    <n v="309.3"/>
    <n v="323"/>
    <n v="328.6"/>
    <n v="342"/>
    <n v="336.2"/>
    <n v="325.2"/>
    <n v="322.8"/>
    <n v="326.2"/>
    <n v="333.2"/>
    <n v="325.5"/>
    <n v="336.6"/>
    <n v="320.8"/>
    <n v="315"/>
    <n v="313.3"/>
    <n v="309.89999999999998"/>
    <n v="301.60000000000002"/>
    <n v="288.3"/>
    <n v="290"/>
    <n v="292.10000000000002"/>
    <n v="289.89999999999998"/>
    <n v="295.10000000000002"/>
    <n v="281.89999999999998"/>
    <n v="262.7"/>
    <n v="242.6"/>
    <n v="239.3"/>
    <n v="233.4"/>
    <n v="232.9"/>
    <n v="237.5"/>
    <n v="234.9"/>
    <n v="227.2"/>
    <n v="233.1"/>
    <n v="237.8"/>
    <n v="240.2"/>
    <s v="Total energy consumption per capita"/>
    <x v="2"/>
    <x v="1"/>
    <x v="1"/>
  </r>
  <r>
    <s v="2018P"/>
    <x v="33"/>
    <s v="TETXB"/>
    <n v="90994"/>
    <n v="104789"/>
    <n v="112985"/>
    <n v="123243"/>
    <n v="133731"/>
    <n v="130174"/>
    <n v="144957"/>
    <n v="150718"/>
    <n v="163400"/>
    <n v="176999"/>
    <n v="190122"/>
    <n v="201661"/>
    <n v="217655"/>
    <n v="233459"/>
    <n v="233766"/>
    <n v="238093"/>
    <n v="250239"/>
    <n v="256716"/>
    <n v="282200"/>
    <n v="296498"/>
    <n v="291313"/>
    <n v="286208"/>
    <n v="290160"/>
    <n v="300667"/>
    <n v="300567"/>
    <n v="302688"/>
    <n v="303314"/>
    <n v="330578"/>
    <n v="353306"/>
    <n v="389011"/>
    <n v="410370"/>
    <n v="421560"/>
    <n v="436191"/>
    <n v="460325"/>
    <n v="499560"/>
    <n v="514831"/>
    <n v="560931"/>
    <n v="565909"/>
    <n v="583779"/>
    <n v="606178"/>
    <n v="625647"/>
    <n v="632924"/>
    <n v="626630"/>
    <n v="652215"/>
    <n v="685414"/>
    <n v="704990"/>
    <n v="744556"/>
    <n v="733139"/>
    <n v="697172"/>
    <n v="651354"/>
    <n v="646699"/>
    <n v="633139"/>
    <n v="639160"/>
    <n v="659264"/>
    <n v="661976"/>
    <n v="651378"/>
    <n v="680123"/>
    <n v="706273"/>
    <n v="727227"/>
    <s v="Total end-use energy consumption"/>
    <x v="0"/>
    <x v="1"/>
    <x v="1"/>
  </r>
  <r>
    <s v="2018P"/>
    <x v="33"/>
    <s v="TNACB"/>
    <n v="42128"/>
    <n v="46495"/>
    <n v="52523"/>
    <n v="55192"/>
    <n v="59623"/>
    <n v="55891"/>
    <n v="56519"/>
    <n v="60568"/>
    <n v="70357"/>
    <n v="72607"/>
    <n v="73099"/>
    <n v="75199"/>
    <n v="81261"/>
    <n v="88446"/>
    <n v="87395"/>
    <n v="92134"/>
    <n v="96458"/>
    <n v="102370"/>
    <n v="113267"/>
    <n v="113529"/>
    <n v="116207"/>
    <n v="114936"/>
    <n v="113046"/>
    <n v="115444"/>
    <n v="110017"/>
    <n v="111173"/>
    <n v="115443"/>
    <n v="126816"/>
    <n v="131203"/>
    <n v="132861"/>
    <n v="132736"/>
    <n v="138198"/>
    <n v="141152"/>
    <n v="146016"/>
    <n v="154154"/>
    <n v="161155"/>
    <n v="178132"/>
    <n v="177800"/>
    <n v="183785"/>
    <n v="196380"/>
    <n v="204781"/>
    <n v="205062"/>
    <n v="208486"/>
    <n v="214567"/>
    <n v="228042"/>
    <n v="237957"/>
    <n v="253209"/>
    <n v="255961"/>
    <n v="231341"/>
    <n v="210121"/>
    <n v="201367"/>
    <n v="193485"/>
    <n v="201640"/>
    <n v="207339"/>
    <n v="207200"/>
    <n v="210823"/>
    <n v="221461"/>
    <n v="226934"/>
    <n v="229828"/>
    <s v="Total energy consumed by the transportation sector excluding the sector's share of electrical system energy losses"/>
    <x v="0"/>
    <x v="2"/>
    <x v="1"/>
  </r>
  <r>
    <s v="2018P"/>
    <x v="33"/>
    <s v="TNCCB"/>
    <n v="5159"/>
    <n v="5364"/>
    <n v="5926"/>
    <n v="7122"/>
    <n v="8627"/>
    <n v="9517"/>
    <n v="11245"/>
    <n v="13959"/>
    <n v="15386"/>
    <n v="17324"/>
    <n v="20484"/>
    <n v="22717"/>
    <n v="25253"/>
    <n v="25845"/>
    <n v="26494"/>
    <n v="27786"/>
    <n v="30295"/>
    <n v="29391"/>
    <n v="32116"/>
    <n v="28053"/>
    <n v="19938"/>
    <n v="19207"/>
    <n v="17282"/>
    <n v="22877"/>
    <n v="28493"/>
    <n v="28101"/>
    <n v="28296"/>
    <n v="31441"/>
    <n v="32516"/>
    <n v="34697"/>
    <n v="35199"/>
    <n v="37421"/>
    <n v="37369"/>
    <n v="42292"/>
    <n v="44250"/>
    <n v="44547"/>
    <n v="49044"/>
    <n v="47885"/>
    <n v="50557"/>
    <n v="51637"/>
    <n v="55078"/>
    <n v="52132"/>
    <n v="55361"/>
    <n v="56019"/>
    <n v="59630"/>
    <n v="61927"/>
    <n v="64803"/>
    <n v="65167"/>
    <n v="65721"/>
    <n v="64484"/>
    <n v="65221"/>
    <n v="66758"/>
    <n v="65943"/>
    <n v="68909"/>
    <n v="66857"/>
    <n v="73962"/>
    <n v="76582"/>
    <n v="82315"/>
    <n v="86960"/>
    <s v="Total energy consumed by the commercial sector excluding the sector's share of electrical system energy losses"/>
    <x v="0"/>
    <x v="3"/>
    <x v="1"/>
  </r>
  <r>
    <s v="2018P"/>
    <x v="33"/>
    <s v="TNICB"/>
    <n v="17452"/>
    <n v="22569"/>
    <n v="22458"/>
    <n v="23233"/>
    <n v="21759"/>
    <n v="21883"/>
    <n v="26476"/>
    <n v="23260"/>
    <n v="23329"/>
    <n v="25627"/>
    <n v="29118"/>
    <n v="31483"/>
    <n v="32594"/>
    <n v="34825"/>
    <n v="32650"/>
    <n v="30399"/>
    <n v="35506"/>
    <n v="33350"/>
    <n v="35124"/>
    <n v="40557"/>
    <n v="38232"/>
    <n v="37574"/>
    <n v="38364"/>
    <n v="46470"/>
    <n v="42499"/>
    <n v="38918"/>
    <n v="35915"/>
    <n v="40856"/>
    <n v="48160"/>
    <n v="61946"/>
    <n v="60046"/>
    <n v="60247"/>
    <n v="65324"/>
    <n v="68398"/>
    <n v="73578"/>
    <n v="81539"/>
    <n v="79635"/>
    <n v="78451"/>
    <n v="84917"/>
    <n v="81114"/>
    <n v="81226"/>
    <n v="83453"/>
    <n v="78731"/>
    <n v="82568"/>
    <n v="92797"/>
    <n v="100720"/>
    <n v="103947"/>
    <n v="98829"/>
    <n v="97671"/>
    <n v="94591"/>
    <n v="96280"/>
    <n v="85732"/>
    <n v="89673"/>
    <n v="92505"/>
    <n v="104341"/>
    <n v="90513"/>
    <n v="101785"/>
    <n v="104380"/>
    <n v="106390"/>
    <s v="Total energy consumed by the industrial sector excluding the sector's share of electrical system energy losses"/>
    <x v="0"/>
    <x v="0"/>
    <x v="1"/>
  </r>
  <r>
    <s v="2018P"/>
    <x v="33"/>
    <s v="TNRCB"/>
    <n v="7968"/>
    <n v="8303"/>
    <n v="8792"/>
    <n v="11263"/>
    <n v="14105"/>
    <n v="13861"/>
    <n v="15203"/>
    <n v="15059"/>
    <n v="15663"/>
    <n v="17498"/>
    <n v="20425"/>
    <n v="22438"/>
    <n v="23517"/>
    <n v="24105"/>
    <n v="23522"/>
    <n v="25219"/>
    <n v="24765"/>
    <n v="26102"/>
    <n v="28189"/>
    <n v="30142"/>
    <n v="31624"/>
    <n v="32087"/>
    <n v="36208"/>
    <n v="31904"/>
    <n v="34158"/>
    <n v="35868"/>
    <n v="34453"/>
    <n v="35151"/>
    <n v="38048"/>
    <n v="41606"/>
    <n v="43194"/>
    <n v="46120"/>
    <n v="46026"/>
    <n v="49487"/>
    <n v="51695"/>
    <n v="49873"/>
    <n v="55397"/>
    <n v="59954"/>
    <n v="65963"/>
    <n v="65933"/>
    <n v="70150"/>
    <n v="72010"/>
    <n v="72741"/>
    <n v="74924"/>
    <n v="79755"/>
    <n v="81679"/>
    <n v="85839"/>
    <n v="87550"/>
    <n v="87523"/>
    <n v="86892"/>
    <n v="86792"/>
    <n v="86905"/>
    <n v="84809"/>
    <n v="90764"/>
    <n v="82835"/>
    <n v="86993"/>
    <n v="91778"/>
    <n v="95023"/>
    <n v="98708"/>
    <s v="Total energy consumed by the residential sector excluding the sector's share of electrical system energy losses"/>
    <x v="0"/>
    <x v="5"/>
    <x v="1"/>
  </r>
  <r>
    <s v="2018P"/>
    <x v="33"/>
    <s v="TNTXB"/>
    <n v="72707"/>
    <n v="82731"/>
    <n v="89699"/>
    <n v="96809"/>
    <n v="104114"/>
    <n v="101152"/>
    <n v="109443"/>
    <n v="112846"/>
    <n v="124735"/>
    <n v="133056"/>
    <n v="143127"/>
    <n v="151837"/>
    <n v="162625"/>
    <n v="173221"/>
    <n v="170060"/>
    <n v="175538"/>
    <n v="187023"/>
    <n v="191213"/>
    <n v="208696"/>
    <n v="212281"/>
    <n v="206001"/>
    <n v="203805"/>
    <n v="204900"/>
    <n v="216694"/>
    <n v="215168"/>
    <n v="214060"/>
    <n v="214106"/>
    <n v="234265"/>
    <n v="249927"/>
    <n v="271109"/>
    <n v="271176"/>
    <n v="281986"/>
    <n v="289872"/>
    <n v="306193"/>
    <n v="323677"/>
    <n v="337114"/>
    <n v="362209"/>
    <n v="364090"/>
    <n v="385221"/>
    <n v="395064"/>
    <n v="411235"/>
    <n v="412656"/>
    <n v="415320"/>
    <n v="428078"/>
    <n v="460224"/>
    <n v="482283"/>
    <n v="507797"/>
    <n v="507506"/>
    <n v="482256"/>
    <n v="456087"/>
    <n v="449659"/>
    <n v="432880"/>
    <n v="442065"/>
    <n v="459517"/>
    <n v="461234"/>
    <n v="462291"/>
    <n v="491606"/>
    <n v="508652"/>
    <n v="521886"/>
    <s v="Total primary energy and electricity consumed by the end-use sectors"/>
    <x v="0"/>
    <x v="1"/>
    <x v="5"/>
  </r>
  <r>
    <s v="2018P"/>
    <x v="33"/>
    <s v="TPOPP"/>
    <n v="291"/>
    <n v="315"/>
    <n v="352"/>
    <n v="397"/>
    <n v="426"/>
    <n v="444"/>
    <n v="446"/>
    <n v="449"/>
    <n v="464"/>
    <n v="480"/>
    <n v="493"/>
    <n v="520"/>
    <n v="547"/>
    <n v="569"/>
    <n v="597"/>
    <n v="620"/>
    <n v="647"/>
    <n v="678"/>
    <n v="719"/>
    <n v="765"/>
    <n v="810"/>
    <n v="848"/>
    <n v="882"/>
    <n v="902"/>
    <n v="925"/>
    <n v="951"/>
    <n v="981"/>
    <n v="1023"/>
    <n v="1075"/>
    <n v="1137"/>
    <n v="1221"/>
    <n v="1296"/>
    <n v="1351"/>
    <n v="1411"/>
    <n v="1499"/>
    <n v="1582"/>
    <n v="1666"/>
    <n v="1764"/>
    <n v="1853"/>
    <n v="1935"/>
    <n v="2019"/>
    <n v="2098"/>
    <n v="2174"/>
    <n v="2249"/>
    <n v="2346"/>
    <n v="2432"/>
    <n v="2523"/>
    <n v="2601"/>
    <n v="2654"/>
    <n v="2685"/>
    <n v="2702"/>
    <n v="2713"/>
    <n v="2744"/>
    <n v="2776"/>
    <n v="2818"/>
    <n v="2867"/>
    <n v="2918"/>
    <n v="2970"/>
    <n v="3027"/>
    <s v="Resident population including Armed Forces"/>
    <x v="4"/>
    <x v="1"/>
    <x v="1"/>
  </r>
  <r>
    <s v="2018P"/>
    <x v="33"/>
    <s v="U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7"/>
    <n v="-101"/>
    <n v="-59"/>
    <n v="-101"/>
    <n v="-104"/>
    <n v="-106"/>
    <n v="-109"/>
    <n v="-83"/>
    <n v="-115"/>
    <n v="0"/>
    <n v="-211"/>
    <n v="-168"/>
    <n v="-189"/>
    <n v="-130"/>
    <n v="-149"/>
    <n v="-52"/>
    <n v="-46"/>
    <n v="-137"/>
    <n v="-88"/>
    <n v="-123"/>
    <n v="-23"/>
    <n v="-41"/>
    <n v="-6"/>
    <n v="-8"/>
    <n v="0"/>
    <n v="8"/>
    <n v="8"/>
    <n v="-6"/>
    <n v="-9"/>
    <n v="3"/>
    <n v="7"/>
    <n v="7"/>
    <n v="2"/>
    <n v="-9"/>
    <n v="-2"/>
    <n v="1"/>
    <n v="8"/>
    <n v="3"/>
    <s v="Unfinished oils consumed by the industrial sector"/>
    <x v="0"/>
    <x v="0"/>
    <x v="1"/>
  </r>
  <r>
    <s v="2018P"/>
    <x v="33"/>
    <s v="U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Unfractionated streams consumed by the industrial sector (through 1983)"/>
    <x v="0"/>
    <x v="0"/>
    <x v="1"/>
  </r>
  <r>
    <s v="2018P"/>
    <x v="33"/>
    <s v="WDCCB"/>
    <n v="18"/>
    <n v="17"/>
    <n v="17"/>
    <n v="17"/>
    <n v="17"/>
    <n v="16"/>
    <n v="16"/>
    <n v="17"/>
    <n v="18"/>
    <n v="19"/>
    <n v="19"/>
    <n v="20"/>
    <n v="20"/>
    <n v="19"/>
    <n v="20"/>
    <n v="23"/>
    <n v="25"/>
    <n v="28"/>
    <n v="32"/>
    <n v="38"/>
    <n v="67"/>
    <n v="87"/>
    <n v="85"/>
    <n v="92"/>
    <n v="98"/>
    <n v="107"/>
    <n v="120"/>
    <n v="72"/>
    <n v="79"/>
    <n v="184"/>
    <n v="281"/>
    <n v="293"/>
    <n v="309"/>
    <n v="400"/>
    <n v="383"/>
    <n v="386"/>
    <n v="401"/>
    <n v="607"/>
    <n v="530"/>
    <n v="558"/>
    <n v="597"/>
    <n v="383"/>
    <n v="393"/>
    <n v="409"/>
    <n v="400"/>
    <n v="313"/>
    <n v="290"/>
    <n v="308"/>
    <n v="325"/>
    <n v="255"/>
    <n v="251"/>
    <n v="242"/>
    <n v="212"/>
    <n v="246"/>
    <n v="256"/>
    <n v="280"/>
    <n v="321"/>
    <n v="342"/>
    <n v="412"/>
    <s v="Wood energy consumed by the commercial sector"/>
    <x v="0"/>
    <x v="3"/>
    <x v="1"/>
  </r>
  <r>
    <s v="2018P"/>
    <x v="33"/>
    <s v="WD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"/>
    <n v="0"/>
    <n v="0"/>
    <n v="0"/>
    <n v="0"/>
    <n v="0"/>
    <n v="0"/>
    <n v="0"/>
    <n v="0"/>
    <n v="0"/>
    <s v="Wood energy consumed by the electric power sector"/>
    <x v="0"/>
    <x v="4"/>
    <x v="1"/>
  </r>
  <r>
    <s v="2018P"/>
    <x v="33"/>
    <s v="WD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7"/>
    <n v="247"/>
    <n v="205"/>
    <n v="212"/>
    <n v="205"/>
    <n v="755"/>
    <n v="492"/>
    <n v="502"/>
    <n v="533"/>
    <n v="539"/>
    <n v="345"/>
    <n v="358"/>
    <n v="343"/>
    <n v="300"/>
    <n v="512"/>
    <n v="151"/>
    <n v="151"/>
    <n v="151"/>
    <n v="155"/>
    <n v="155"/>
    <n v="155"/>
    <n v="155"/>
    <n v="155"/>
    <s v="Wood energy consumed by the industrial sector"/>
    <x v="0"/>
    <x v="0"/>
    <x v="1"/>
  </r>
  <r>
    <s v="2018P"/>
    <x v="33"/>
    <s v="WDRCB"/>
    <n v="929"/>
    <n v="912"/>
    <n v="894"/>
    <n v="877"/>
    <n v="912"/>
    <n v="860"/>
    <n v="860"/>
    <n v="894"/>
    <n v="929"/>
    <n v="980"/>
    <n v="1032"/>
    <n v="1049"/>
    <n v="1032"/>
    <n v="998"/>
    <n v="1032"/>
    <n v="1221"/>
    <n v="1307"/>
    <n v="1479"/>
    <n v="1686"/>
    <n v="1995"/>
    <n v="2694"/>
    <n v="3635"/>
    <n v="3774"/>
    <n v="4036"/>
    <n v="4358"/>
    <n v="4489"/>
    <n v="4089"/>
    <n v="2111"/>
    <n v="2253"/>
    <n v="2277"/>
    <n v="2570"/>
    <n v="2694"/>
    <n v="2826"/>
    <n v="2969"/>
    <n v="2818"/>
    <n v="2818"/>
    <n v="2926"/>
    <n v="3634"/>
    <n v="3229"/>
    <n v="3314"/>
    <n v="3569"/>
    <n v="2179"/>
    <n v="2212"/>
    <n v="2329"/>
    <n v="2387"/>
    <n v="1948"/>
    <n v="1728"/>
    <n v="1910"/>
    <n v="2137"/>
    <n v="1803"/>
    <n v="1933"/>
    <n v="1875"/>
    <n v="1567"/>
    <n v="2045"/>
    <n v="2069"/>
    <n v="1911"/>
    <n v="1805"/>
    <n v="1844"/>
    <n v="2708"/>
    <s v="Wood energy consumed by the residential sector"/>
    <x v="0"/>
    <x v="5"/>
    <x v="1"/>
  </r>
  <r>
    <s v="2018P"/>
    <x v="33"/>
    <s v="WDTCB"/>
    <n v="946"/>
    <n v="929"/>
    <n v="911"/>
    <n v="894"/>
    <n v="929"/>
    <n v="876"/>
    <n v="876"/>
    <n v="912"/>
    <n v="947"/>
    <n v="999"/>
    <n v="1051"/>
    <n v="1069"/>
    <n v="1052"/>
    <n v="1016"/>
    <n v="1052"/>
    <n v="1244"/>
    <n v="1332"/>
    <n v="1507"/>
    <n v="1718"/>
    <n v="2033"/>
    <n v="2760"/>
    <n v="3722"/>
    <n v="3860"/>
    <n v="4128"/>
    <n v="4456"/>
    <n v="4596"/>
    <n v="4209"/>
    <n v="2183"/>
    <n v="2332"/>
    <n v="2462"/>
    <n v="2850"/>
    <n v="2987"/>
    <n v="3136"/>
    <n v="3369"/>
    <n v="3201"/>
    <n v="3204"/>
    <n v="3555"/>
    <n v="4488"/>
    <n v="3965"/>
    <n v="4084"/>
    <n v="4371"/>
    <n v="3317"/>
    <n v="3097"/>
    <n v="3240"/>
    <n v="3319"/>
    <n v="2799"/>
    <n v="2363"/>
    <n v="2575"/>
    <n v="2805"/>
    <n v="2368"/>
    <n v="2697"/>
    <n v="2268"/>
    <n v="1930"/>
    <n v="2441"/>
    <n v="2480"/>
    <n v="2346"/>
    <n v="2281"/>
    <n v="2341"/>
    <n v="3275"/>
    <s v="Wood energy total consumption"/>
    <x v="0"/>
    <x v="1"/>
    <x v="1"/>
  </r>
  <r>
    <s v="2018P"/>
    <x v="33"/>
    <s v="WS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aste energy consumed by the commercial sector"/>
    <x v="0"/>
    <x v="3"/>
    <x v="1"/>
  </r>
  <r>
    <s v="2018P"/>
    <x v="33"/>
    <s v="WS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9"/>
    <n v="266"/>
    <n v="270"/>
    <n v="282"/>
    <n v="769"/>
    <n v="839"/>
    <n v="795"/>
    <s v="Waste energy consumed by the electric power sector"/>
    <x v="0"/>
    <x v="4"/>
    <x v="1"/>
  </r>
  <r>
    <s v="2018P"/>
    <x v="33"/>
    <s v="W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37"/>
    <n v="36"/>
    <n v="36"/>
    <n v="38"/>
    <n v="136"/>
    <n v="154"/>
    <n v="152"/>
    <n v="168"/>
    <n v="172"/>
    <n v="4"/>
    <n v="4"/>
    <n v="4"/>
    <n v="3"/>
    <n v="3"/>
    <n v="3"/>
    <n v="3"/>
    <n v="3"/>
    <s v="Waste energy consumed by the industrial sector"/>
    <x v="0"/>
    <x v="0"/>
    <x v="1"/>
  </r>
  <r>
    <s v="2018P"/>
    <x v="33"/>
    <s v="WS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37"/>
    <n v="36"/>
    <n v="36"/>
    <n v="38"/>
    <n v="136"/>
    <n v="154"/>
    <n v="152"/>
    <n v="168"/>
    <n v="172"/>
    <n v="4"/>
    <n v="213"/>
    <n v="270"/>
    <n v="273"/>
    <n v="286"/>
    <n v="773"/>
    <n v="842"/>
    <n v="798"/>
    <s v="Waste energy total consumption"/>
    <x v="0"/>
    <x v="1"/>
    <x v="1"/>
  </r>
  <r>
    <s v="2018P"/>
    <x v="33"/>
    <s v="WWCCB"/>
    <n v="18"/>
    <n v="17"/>
    <n v="17"/>
    <n v="17"/>
    <n v="17"/>
    <n v="16"/>
    <n v="16"/>
    <n v="17"/>
    <n v="18"/>
    <n v="19"/>
    <n v="19"/>
    <n v="20"/>
    <n v="20"/>
    <n v="19"/>
    <n v="20"/>
    <n v="23"/>
    <n v="25"/>
    <n v="28"/>
    <n v="32"/>
    <n v="38"/>
    <n v="67"/>
    <n v="87"/>
    <n v="85"/>
    <n v="92"/>
    <n v="98"/>
    <n v="107"/>
    <n v="120"/>
    <n v="72"/>
    <n v="79"/>
    <n v="184"/>
    <n v="281"/>
    <n v="293"/>
    <n v="309"/>
    <n v="400"/>
    <n v="383"/>
    <n v="386"/>
    <n v="401"/>
    <n v="607"/>
    <n v="530"/>
    <n v="558"/>
    <n v="597"/>
    <n v="383"/>
    <n v="393"/>
    <n v="409"/>
    <n v="400"/>
    <n v="313"/>
    <n v="290"/>
    <n v="308"/>
    <n v="325"/>
    <n v="255"/>
    <n v="251"/>
    <n v="242"/>
    <n v="212"/>
    <n v="246"/>
    <n v="256"/>
    <n v="280"/>
    <n v="321"/>
    <n v="342"/>
    <n v="412"/>
    <s v="Wood and waste energy consumed in the commercial sector"/>
    <x v="0"/>
    <x v="3"/>
    <x v="1"/>
  </r>
  <r>
    <s v="2018P"/>
    <x v="33"/>
    <s v="WW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"/>
    <n v="0"/>
    <n v="0"/>
    <n v="209"/>
    <n v="266"/>
    <n v="270"/>
    <n v="282"/>
    <n v="769"/>
    <n v="839"/>
    <n v="795"/>
    <s v="Wood and waste energy consumed by the electric power sector"/>
    <x v="0"/>
    <x v="4"/>
    <x v="1"/>
  </r>
  <r>
    <s v="2018P"/>
    <x v="33"/>
    <s v="WW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7"/>
    <n v="247"/>
    <n v="205"/>
    <n v="212"/>
    <n v="205"/>
    <n v="770"/>
    <n v="529"/>
    <n v="538"/>
    <n v="568"/>
    <n v="576"/>
    <n v="481"/>
    <n v="512"/>
    <n v="495"/>
    <n v="469"/>
    <n v="684"/>
    <n v="155"/>
    <n v="155"/>
    <n v="155"/>
    <n v="158"/>
    <n v="158"/>
    <n v="158"/>
    <n v="158"/>
    <n v="158"/>
    <s v="Wood and waste energy consumed in the industrial sector"/>
    <x v="0"/>
    <x v="0"/>
    <x v="1"/>
  </r>
  <r>
    <s v="2018P"/>
    <x v="33"/>
    <s v="WWTCB"/>
    <n v="946"/>
    <n v="929"/>
    <n v="911"/>
    <n v="894"/>
    <n v="929"/>
    <n v="876"/>
    <n v="876"/>
    <n v="912"/>
    <n v="947"/>
    <n v="999"/>
    <n v="1051"/>
    <n v="1069"/>
    <n v="1052"/>
    <n v="1016"/>
    <n v="1052"/>
    <n v="1244"/>
    <n v="1332"/>
    <n v="1507"/>
    <n v="1718"/>
    <n v="2033"/>
    <n v="2760"/>
    <n v="3722"/>
    <n v="3860"/>
    <n v="4128"/>
    <n v="4456"/>
    <n v="4596"/>
    <n v="4209"/>
    <n v="2183"/>
    <n v="2332"/>
    <n v="2462"/>
    <n v="2850"/>
    <n v="2987"/>
    <n v="3136"/>
    <n v="3369"/>
    <n v="3201"/>
    <n v="3204"/>
    <n v="3555"/>
    <n v="4488"/>
    <n v="3965"/>
    <n v="4084"/>
    <n v="4371"/>
    <n v="3332"/>
    <n v="3134"/>
    <n v="3276"/>
    <n v="3355"/>
    <n v="2837"/>
    <n v="2499"/>
    <n v="2730"/>
    <n v="2957"/>
    <n v="2536"/>
    <n v="2869"/>
    <n v="2272"/>
    <n v="2143"/>
    <n v="2711"/>
    <n v="2753"/>
    <n v="2632"/>
    <n v="3054"/>
    <n v="3183"/>
    <n v="4073"/>
    <s v="Wood and waste energy total consumption"/>
    <x v="0"/>
    <x v="1"/>
    <x v="1"/>
  </r>
  <r>
    <s v="2018P"/>
    <x v="33"/>
    <s v="WWTXB"/>
    <n v="946"/>
    <n v="929"/>
    <n v="911"/>
    <n v="894"/>
    <n v="929"/>
    <n v="876"/>
    <n v="876"/>
    <n v="912"/>
    <n v="947"/>
    <n v="999"/>
    <n v="1051"/>
    <n v="1069"/>
    <n v="1052"/>
    <n v="1016"/>
    <n v="1052"/>
    <n v="1244"/>
    <n v="1332"/>
    <n v="1507"/>
    <n v="1718"/>
    <n v="2033"/>
    <n v="2760"/>
    <n v="3722"/>
    <n v="3860"/>
    <n v="4128"/>
    <n v="4456"/>
    <n v="4596"/>
    <n v="4209"/>
    <n v="2183"/>
    <n v="2332"/>
    <n v="2462"/>
    <n v="2850"/>
    <n v="2987"/>
    <n v="3136"/>
    <n v="3369"/>
    <n v="3201"/>
    <n v="3204"/>
    <n v="3555"/>
    <n v="4488"/>
    <n v="3965"/>
    <n v="4084"/>
    <n v="4371"/>
    <n v="3332"/>
    <n v="3134"/>
    <n v="3276"/>
    <n v="3355"/>
    <n v="2837"/>
    <n v="2499"/>
    <n v="2730"/>
    <n v="2957"/>
    <n v="2526"/>
    <n v="2869"/>
    <n v="2272"/>
    <n v="1934"/>
    <n v="2445"/>
    <n v="2483"/>
    <n v="2349"/>
    <n v="2285"/>
    <n v="2344"/>
    <n v="3278"/>
    <s v="Wood and waste energy total end-use consumption"/>
    <x v="0"/>
    <x v="1"/>
    <x v="1"/>
  </r>
  <r>
    <s v="2018P"/>
    <x v="33"/>
    <s v="WX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axes consumed by the industrial sector"/>
    <x v="0"/>
    <x v="0"/>
    <x v="1"/>
  </r>
  <r>
    <s v="2018P"/>
    <x v="33"/>
    <s v="W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consumed by the commercial sector"/>
    <x v="0"/>
    <x v="3"/>
    <x v="1"/>
  </r>
  <r>
    <s v="2018P"/>
    <x v="33"/>
    <s v="WY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26"/>
    <n v="2390"/>
    <n v="2854"/>
    <n v="2886"/>
    <n v="3175"/>
    <n v="3329"/>
    <n v="2844"/>
    <s v="Wind energy consumed for electricity generation by the electric power sector"/>
    <x v="0"/>
    <x v="4"/>
    <x v="5"/>
  </r>
  <r>
    <s v="2018P"/>
    <x v="33"/>
    <s v="WY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consumed by the industrial sector"/>
    <x v="0"/>
    <x v="0"/>
    <x v="1"/>
  </r>
  <r>
    <s v="2018P"/>
    <x v="33"/>
    <s v="WY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26"/>
    <n v="2390"/>
    <n v="2854"/>
    <n v="2886"/>
    <n v="3175"/>
    <n v="3329"/>
    <n v="2844"/>
    <s v="Wind energy total consumption"/>
    <x v="0"/>
    <x v="1"/>
    <x v="1"/>
  </r>
  <r>
    <s v="2018P"/>
    <x v="33"/>
    <s v="WY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total end-use consumption"/>
    <x v="0"/>
    <x v="1"/>
    <x v="1"/>
  </r>
  <r>
    <s v="2018P"/>
    <x v="34"/>
    <s v="A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"/>
    <n v="14"/>
    <n v="2"/>
    <n v="0"/>
    <n v="0"/>
    <n v="0"/>
    <n v="0"/>
    <n v="-3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Aviation gasoline blending components consumed by the industrial sector"/>
    <x v="0"/>
    <x v="0"/>
    <x v="0"/>
  </r>
  <r>
    <s v="2018P"/>
    <x v="34"/>
    <s v="ARICB"/>
    <n v="35993"/>
    <n v="34329"/>
    <n v="37608"/>
    <n v="41211"/>
    <n v="37041"/>
    <n v="41366"/>
    <n v="42317"/>
    <n v="35919"/>
    <n v="33880"/>
    <n v="35631"/>
    <n v="37242"/>
    <n v="38242"/>
    <n v="37607"/>
    <n v="50155"/>
    <n v="45354"/>
    <n v="38043"/>
    <n v="36587"/>
    <n v="37129"/>
    <n v="40379"/>
    <n v="37555"/>
    <n v="33069"/>
    <n v="35991"/>
    <n v="35835"/>
    <n v="38040"/>
    <n v="35749"/>
    <n v="47834"/>
    <n v="42726"/>
    <n v="43489"/>
    <n v="53013"/>
    <n v="32960"/>
    <n v="36657"/>
    <n v="42305"/>
    <n v="45812"/>
    <n v="53538"/>
    <n v="49363"/>
    <n v="46933"/>
    <n v="41036"/>
    <n v="41988"/>
    <n v="43957"/>
    <n v="41634"/>
    <n v="39065"/>
    <n v="39279"/>
    <n v="34163"/>
    <n v="35799"/>
    <n v="50885"/>
    <n v="45592"/>
    <n v="42584"/>
    <n v="37379"/>
    <n v="36571"/>
    <n v="42072"/>
    <n v="42333"/>
    <n v="39789"/>
    <n v="35797"/>
    <n v="38670"/>
    <n v="40070"/>
    <n v="40310"/>
    <n v="40768"/>
    <n v="38799"/>
    <n v="36560"/>
    <s v="Asphalt and road oil consumed by the industrial sector"/>
    <x v="0"/>
    <x v="0"/>
    <x v="1"/>
  </r>
  <r>
    <s v="2018P"/>
    <x v="34"/>
    <s v="ARTCB"/>
    <n v="35993"/>
    <n v="34329"/>
    <n v="37608"/>
    <n v="41211"/>
    <n v="37041"/>
    <n v="41366"/>
    <n v="42317"/>
    <n v="35919"/>
    <n v="33880"/>
    <n v="35631"/>
    <n v="37242"/>
    <n v="38242"/>
    <n v="37607"/>
    <n v="50155"/>
    <n v="45354"/>
    <n v="38043"/>
    <n v="36587"/>
    <n v="37129"/>
    <n v="40379"/>
    <n v="37555"/>
    <n v="33069"/>
    <n v="35991"/>
    <n v="35835"/>
    <n v="38040"/>
    <n v="35749"/>
    <n v="47834"/>
    <n v="42726"/>
    <n v="43489"/>
    <n v="53013"/>
    <n v="32960"/>
    <n v="36657"/>
    <n v="42305"/>
    <n v="45812"/>
    <n v="53538"/>
    <n v="49363"/>
    <n v="46933"/>
    <n v="41036"/>
    <n v="41988"/>
    <n v="43957"/>
    <n v="41634"/>
    <n v="39065"/>
    <n v="39279"/>
    <n v="34163"/>
    <n v="35799"/>
    <n v="50885"/>
    <n v="45592"/>
    <n v="42584"/>
    <n v="37379"/>
    <n v="36571"/>
    <n v="42072"/>
    <n v="42333"/>
    <n v="39789"/>
    <n v="35797"/>
    <n v="38670"/>
    <n v="40070"/>
    <n v="40310"/>
    <n v="40768"/>
    <n v="38799"/>
    <n v="36560"/>
    <s v="Asphalt and road oil total consumption"/>
    <x v="0"/>
    <x v="1"/>
    <x v="1"/>
  </r>
  <r>
    <s v="2018P"/>
    <x v="34"/>
    <s v="ARTXB"/>
    <n v="35993"/>
    <n v="34329"/>
    <n v="37608"/>
    <n v="41211"/>
    <n v="37041"/>
    <n v="41366"/>
    <n v="42317"/>
    <n v="35919"/>
    <n v="33880"/>
    <n v="35631"/>
    <n v="37242"/>
    <n v="38242"/>
    <n v="37607"/>
    <n v="50155"/>
    <n v="45354"/>
    <n v="38043"/>
    <n v="36587"/>
    <n v="37129"/>
    <n v="40379"/>
    <n v="37555"/>
    <n v="33069"/>
    <n v="35991"/>
    <n v="35835"/>
    <n v="38040"/>
    <n v="35749"/>
    <n v="47834"/>
    <n v="42726"/>
    <n v="43489"/>
    <n v="53013"/>
    <n v="32960"/>
    <n v="36657"/>
    <n v="42305"/>
    <n v="45812"/>
    <n v="53538"/>
    <n v="49363"/>
    <n v="46933"/>
    <n v="41036"/>
    <n v="41988"/>
    <n v="43957"/>
    <n v="41634"/>
    <n v="39065"/>
    <n v="39279"/>
    <n v="34163"/>
    <n v="35799"/>
    <n v="50885"/>
    <n v="45592"/>
    <n v="42584"/>
    <n v="37379"/>
    <n v="36571"/>
    <n v="42072"/>
    <n v="42333"/>
    <n v="39789"/>
    <n v="35797"/>
    <n v="38670"/>
    <n v="40070"/>
    <n v="40310"/>
    <n v="40768"/>
    <n v="38799"/>
    <n v="36560"/>
    <s v="Asphalt and road oil total end-use consumption"/>
    <x v="0"/>
    <x v="1"/>
    <x v="1"/>
  </r>
  <r>
    <s v="2018P"/>
    <x v="34"/>
    <s v="AVACB"/>
    <n v="69306"/>
    <n v="84034"/>
    <n v="25337"/>
    <n v="22571"/>
    <n v="19146"/>
    <n v="12252"/>
    <n v="7271"/>
    <n v="3268"/>
    <n v="2107"/>
    <n v="1539"/>
    <n v="1255"/>
    <n v="1106"/>
    <n v="923"/>
    <n v="823"/>
    <n v="1086"/>
    <n v="1384"/>
    <n v="1281"/>
    <n v="1374"/>
    <n v="1399"/>
    <n v="1575"/>
    <n v="1618"/>
    <n v="1370"/>
    <n v="998"/>
    <n v="1134"/>
    <n v="955"/>
    <n v="1115"/>
    <n v="1293"/>
    <n v="634"/>
    <n v="526"/>
    <n v="449"/>
    <n v="392"/>
    <n v="328"/>
    <n v="374"/>
    <n v="302"/>
    <n v="498"/>
    <n v="384"/>
    <n v="335"/>
    <n v="342"/>
    <n v="1202"/>
    <n v="425"/>
    <n v="380"/>
    <n v="1257"/>
    <n v="883"/>
    <n v="93"/>
    <n v="1140"/>
    <n v="1387"/>
    <n v="128"/>
    <n v="935"/>
    <n v="776"/>
    <n v="151"/>
    <n v="200"/>
    <n v="217"/>
    <n v="209"/>
    <n v="185"/>
    <n v="344"/>
    <n v="373"/>
    <n v="369"/>
    <n v="395"/>
    <n v="415"/>
    <s v="Aviation gasoline consumed by the transportation sector"/>
    <x v="0"/>
    <x v="2"/>
    <x v="0"/>
  </r>
  <r>
    <s v="2018P"/>
    <x v="34"/>
    <s v="AVTCB"/>
    <n v="69306"/>
    <n v="84034"/>
    <n v="25337"/>
    <n v="22571"/>
    <n v="19146"/>
    <n v="12252"/>
    <n v="7271"/>
    <n v="3268"/>
    <n v="2107"/>
    <n v="1539"/>
    <n v="1255"/>
    <n v="1106"/>
    <n v="923"/>
    <n v="823"/>
    <n v="1086"/>
    <n v="1384"/>
    <n v="1281"/>
    <n v="1374"/>
    <n v="1399"/>
    <n v="1575"/>
    <n v="1618"/>
    <n v="1370"/>
    <n v="998"/>
    <n v="1134"/>
    <n v="955"/>
    <n v="1115"/>
    <n v="1293"/>
    <n v="634"/>
    <n v="526"/>
    <n v="449"/>
    <n v="392"/>
    <n v="328"/>
    <n v="374"/>
    <n v="302"/>
    <n v="498"/>
    <n v="384"/>
    <n v="335"/>
    <n v="342"/>
    <n v="1202"/>
    <n v="425"/>
    <n v="380"/>
    <n v="1257"/>
    <n v="883"/>
    <n v="93"/>
    <n v="1140"/>
    <n v="1387"/>
    <n v="128"/>
    <n v="935"/>
    <n v="776"/>
    <n v="151"/>
    <n v="200"/>
    <n v="217"/>
    <n v="209"/>
    <n v="185"/>
    <n v="344"/>
    <n v="373"/>
    <n v="369"/>
    <n v="395"/>
    <n v="415"/>
    <s v="Aviation gasoline total consumption"/>
    <x v="0"/>
    <x v="1"/>
    <x v="0"/>
  </r>
  <r>
    <s v="2018P"/>
    <x v="34"/>
    <s v="AVTXB"/>
    <n v="69306"/>
    <n v="84034"/>
    <n v="25337"/>
    <n v="22571"/>
    <n v="19146"/>
    <n v="12252"/>
    <n v="7271"/>
    <n v="3268"/>
    <n v="2107"/>
    <n v="1539"/>
    <n v="1255"/>
    <n v="1106"/>
    <n v="923"/>
    <n v="823"/>
    <n v="1086"/>
    <n v="1384"/>
    <n v="1281"/>
    <n v="1374"/>
    <n v="1399"/>
    <n v="1575"/>
    <n v="1618"/>
    <n v="1370"/>
    <n v="998"/>
    <n v="1134"/>
    <n v="955"/>
    <n v="1115"/>
    <n v="1293"/>
    <n v="634"/>
    <n v="526"/>
    <n v="449"/>
    <n v="392"/>
    <n v="328"/>
    <n v="374"/>
    <n v="302"/>
    <n v="498"/>
    <n v="384"/>
    <n v="335"/>
    <n v="342"/>
    <n v="1202"/>
    <n v="425"/>
    <n v="380"/>
    <n v="1257"/>
    <n v="883"/>
    <n v="93"/>
    <n v="1140"/>
    <n v="1387"/>
    <n v="128"/>
    <n v="935"/>
    <n v="776"/>
    <n v="151"/>
    <n v="200"/>
    <n v="217"/>
    <n v="209"/>
    <n v="185"/>
    <n v="344"/>
    <n v="373"/>
    <n v="369"/>
    <n v="395"/>
    <n v="415"/>
    <s v="Aviation gasoline total end-use consumption"/>
    <x v="0"/>
    <x v="1"/>
    <x v="0"/>
  </r>
  <r>
    <s v="2018P"/>
    <x v="34"/>
    <s v="BD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5"/>
    <n v="120"/>
    <n v="99"/>
    <n v="196"/>
    <n v="664"/>
    <n v="1907"/>
    <n v="2586"/>
    <n v="2219"/>
    <n v="2353"/>
    <n v="1901"/>
    <n v="6478"/>
    <n v="6541"/>
    <n v="6066"/>
    <n v="6324"/>
    <n v="6749"/>
    <n v="7708"/>
    <n v="8011"/>
    <n v="9160"/>
    <s v="Biodiesel consumed by the transportation sector"/>
    <x v="0"/>
    <x v="2"/>
    <x v="2"/>
  </r>
  <r>
    <s v="2018P"/>
    <x v="34"/>
    <s v="BD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"/>
    <n v="1"/>
    <n v="7"/>
    <n v="12"/>
    <n v="0"/>
    <n v="0"/>
    <n v="0"/>
    <n v="0"/>
    <n v="0"/>
    <n v="0"/>
    <n v="0"/>
    <s v="Energy losses and co-products from the production of biodiesel"/>
    <x v="0"/>
    <x v="1"/>
    <x v="2"/>
  </r>
  <r>
    <s v="2018P"/>
    <x v="34"/>
    <s v="BD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5"/>
    <n v="120"/>
    <n v="99"/>
    <n v="196"/>
    <n v="664"/>
    <n v="1907"/>
    <n v="2586"/>
    <n v="2219"/>
    <n v="2353"/>
    <n v="1901"/>
    <n v="6478"/>
    <n v="6541"/>
    <n v="6066"/>
    <n v="6324"/>
    <n v="6749"/>
    <n v="7708"/>
    <n v="8011"/>
    <n v="9160"/>
    <s v="Biodiesel total consumption"/>
    <x v="0"/>
    <x v="1"/>
    <x v="2"/>
  </r>
  <r>
    <s v="2018P"/>
    <x v="34"/>
    <s v="BF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7"/>
    <n v="4825"/>
    <n v="2749"/>
    <n v="6133"/>
    <n v="9131"/>
    <n v="8558"/>
    <n v="8913"/>
    <n v="9051"/>
    <n v="8916"/>
    <n v="8937"/>
    <n v="9120"/>
    <n v="8482"/>
    <s v="Energy losses and co-products from the production of biofuels"/>
    <x v="0"/>
    <x v="1"/>
    <x v="1"/>
  </r>
  <r>
    <s v="2018P"/>
    <x v="34"/>
    <s v="BMTCB"/>
    <n v="59263"/>
    <n v="57453"/>
    <n v="57324"/>
    <n v="57158"/>
    <n v="56954"/>
    <n v="58111"/>
    <n v="58726"/>
    <n v="57118"/>
    <n v="60128"/>
    <n v="61503"/>
    <n v="62607"/>
    <n v="60153"/>
    <n v="59513"/>
    <n v="59618"/>
    <n v="62124"/>
    <n v="60171"/>
    <n v="69291"/>
    <n v="74209"/>
    <n v="84713"/>
    <n v="94177"/>
    <n v="129655"/>
    <n v="143253"/>
    <n v="130211"/>
    <n v="158213"/>
    <n v="129571"/>
    <n v="131497"/>
    <n v="118753"/>
    <n v="110609"/>
    <n v="116471"/>
    <n v="119813"/>
    <n v="97387"/>
    <n v="95097"/>
    <n v="104515"/>
    <n v="117581"/>
    <n v="122702"/>
    <n v="124868"/>
    <n v="141121"/>
    <n v="179526"/>
    <n v="160398"/>
    <n v="166341"/>
    <n v="175442"/>
    <n v="111573"/>
    <n v="107841"/>
    <n v="112173"/>
    <n v="140770"/>
    <n v="113952"/>
    <n v="122105"/>
    <n v="132654"/>
    <n v="150944"/>
    <n v="115680"/>
    <n v="129646"/>
    <n v="138123"/>
    <n v="133939"/>
    <n v="141425"/>
    <n v="146615"/>
    <n v="161309"/>
    <n v="157983"/>
    <n v="160469"/>
    <n v="165245"/>
    <s v="Biomass total consumption"/>
    <x v="0"/>
    <x v="1"/>
    <x v="1"/>
  </r>
  <r>
    <s v="2018P"/>
    <x v="34"/>
    <s v="B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Normal butane consumed by the industrial sector"/>
    <x v="0"/>
    <x v="0"/>
    <x v="1"/>
  </r>
  <r>
    <s v="2018P"/>
    <x v="34"/>
    <s v="B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Normal butane total consumption"/>
    <x v="0"/>
    <x v="1"/>
    <x v="1"/>
  </r>
  <r>
    <s v="2018P"/>
    <x v="34"/>
    <s v="B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Butylene from refineries consumed by the industrial sector"/>
    <x v="0"/>
    <x v="0"/>
    <x v="1"/>
  </r>
  <r>
    <s v="2018P"/>
    <x v="34"/>
    <s v="B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Butylene from refineries total consumption"/>
    <x v="0"/>
    <x v="1"/>
    <x v="1"/>
  </r>
  <r>
    <s v="2018P"/>
    <x v="34"/>
    <s v="CLACB"/>
    <n v="5290"/>
    <n v="1300"/>
    <n v="1153"/>
    <n v="1125"/>
    <n v="1290"/>
    <n v="1151"/>
    <n v="1039"/>
    <n v="812"/>
    <n v="697"/>
    <n v="501"/>
    <n v="466"/>
    <n v="273"/>
    <n v="185"/>
    <n v="141"/>
    <n v="97"/>
    <n v="24"/>
    <n v="16"/>
    <n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by the transportation sector"/>
    <x v="0"/>
    <x v="2"/>
    <x v="3"/>
  </r>
  <r>
    <s v="2018P"/>
    <x v="34"/>
    <s v="CLCCB"/>
    <n v="19883"/>
    <n v="18552"/>
    <n v="17095"/>
    <n v="15338"/>
    <n v="14015"/>
    <n v="13512"/>
    <n v="11294"/>
    <n v="9072"/>
    <n v="8606"/>
    <n v="7226"/>
    <n v="6888"/>
    <n v="7466"/>
    <n v="6439"/>
    <n v="7035"/>
    <n v="7258"/>
    <n v="6765"/>
    <n v="5327"/>
    <n v="6088"/>
    <n v="7667"/>
    <n v="5947"/>
    <n v="6600"/>
    <n v="9489"/>
    <n v="12604"/>
    <n v="8061"/>
    <n v="9826"/>
    <n v="8063"/>
    <n v="8767"/>
    <n v="7286"/>
    <n v="6092"/>
    <n v="6090"/>
    <n v="5429"/>
    <n v="5717"/>
    <n v="5579"/>
    <n v="4639"/>
    <n v="3939"/>
    <n v="4777"/>
    <n v="6184"/>
    <n v="5616"/>
    <n v="3330"/>
    <n v="4041"/>
    <n v="2286"/>
    <n v="2524"/>
    <n v="994"/>
    <n v="1847"/>
    <n v="3619"/>
    <n v="3681"/>
    <n v="3163"/>
    <n v="2967"/>
    <n v="1710"/>
    <n v="552"/>
    <n v="77"/>
    <n v="109"/>
    <n v="0"/>
    <n v="0"/>
    <n v="0"/>
    <n v="0"/>
    <n v="0"/>
    <n v="0"/>
    <n v="0"/>
    <s v="Coal consumed by the commercial sector"/>
    <x v="0"/>
    <x v="3"/>
    <x v="3"/>
  </r>
  <r>
    <s v="2018P"/>
    <x v="34"/>
    <s v="CLEIB"/>
    <n v="326074"/>
    <n v="296651"/>
    <n v="285883"/>
    <n v="300329"/>
    <n v="350435"/>
    <n v="362573"/>
    <n v="346233"/>
    <n v="357645"/>
    <n v="352088"/>
    <n v="330727"/>
    <n v="274384"/>
    <n v="197952"/>
    <n v="148277"/>
    <n v="143393"/>
    <n v="156372"/>
    <n v="147280"/>
    <n v="147418"/>
    <n v="160805"/>
    <n v="150809"/>
    <n v="153742"/>
    <n v="158806"/>
    <n v="158361"/>
    <n v="165503"/>
    <n v="167570"/>
    <n v="184105"/>
    <n v="196228"/>
    <n v="160240"/>
    <n v="200191"/>
    <n v="233727"/>
    <n v="261730"/>
    <n v="260388"/>
    <n v="263094"/>
    <n v="277917"/>
    <n v="244378"/>
    <n v="237057"/>
    <n v="227355"/>
    <n v="232312"/>
    <n v="246198"/>
    <n v="258550"/>
    <n v="241817"/>
    <n v="254784"/>
    <n v="241066"/>
    <n v="234280"/>
    <n v="242113"/>
    <n v="233566"/>
    <n v="213027"/>
    <n v="215801"/>
    <n v="220585"/>
    <n v="195649"/>
    <n v="131840"/>
    <n v="141573"/>
    <n v="99186"/>
    <n v="48742"/>
    <n v="47152"/>
    <n v="45942"/>
    <n v="21957"/>
    <n v="15631"/>
    <n v="6270"/>
    <n v="6984"/>
    <s v="Coal consumed by the electric power sector"/>
    <x v="0"/>
    <x v="4"/>
    <x v="3"/>
  </r>
  <r>
    <s v="2018P"/>
    <x v="34"/>
    <s v="CLICB"/>
    <n v="311870"/>
    <n v="290813"/>
    <n v="292161"/>
    <n v="305972"/>
    <n v="354544"/>
    <n v="360090"/>
    <n v="357848"/>
    <n v="347013"/>
    <n v="327803"/>
    <n v="308881"/>
    <n v="308435"/>
    <n v="222790"/>
    <n v="195625"/>
    <n v="214619"/>
    <n v="207053"/>
    <n v="155540"/>
    <n v="208884"/>
    <n v="167581"/>
    <n v="136579"/>
    <n v="153998"/>
    <n v="146547"/>
    <n v="138721"/>
    <n v="108294"/>
    <n v="90853"/>
    <n v="103649"/>
    <n v="94802"/>
    <n v="81715"/>
    <n v="84652"/>
    <n v="91460"/>
    <n v="94364"/>
    <n v="82605"/>
    <n v="82202"/>
    <n v="71263"/>
    <n v="76159"/>
    <n v="75059"/>
    <n v="72429"/>
    <n v="72455"/>
    <n v="72724"/>
    <n v="75147"/>
    <n v="71589"/>
    <n v="73490"/>
    <n v="63091"/>
    <n v="45174"/>
    <n v="41943"/>
    <n v="38883"/>
    <n v="39850"/>
    <n v="37069"/>
    <n v="34568"/>
    <n v="31626"/>
    <n v="23574"/>
    <n v="25445"/>
    <n v="25886"/>
    <n v="24171"/>
    <n v="21555"/>
    <n v="18713"/>
    <n v="19284"/>
    <n v="14048"/>
    <n v="13283"/>
    <n v="9726"/>
    <s v="Coal consumed by the industrial sector"/>
    <x v="0"/>
    <x v="0"/>
    <x v="3"/>
  </r>
  <r>
    <s v="2018P"/>
    <x v="34"/>
    <s v="CLKCB"/>
    <n v="116377"/>
    <n v="103469"/>
    <n v="112144"/>
    <n v="110631"/>
    <n v="153549"/>
    <n v="168352"/>
    <n v="161575"/>
    <n v="158576"/>
    <n v="140221"/>
    <n v="149205"/>
    <n v="165319"/>
    <n v="116783"/>
    <n v="111046"/>
    <n v="153207"/>
    <n v="154841"/>
    <n v="92554"/>
    <n v="138562"/>
    <n v="101917"/>
    <n v="75542"/>
    <n v="87730"/>
    <n v="82893"/>
    <n v="74156"/>
    <n v="48856"/>
    <n v="28758"/>
    <n v="36284"/>
    <n v="31035"/>
    <n v="32942"/>
    <n v="38833"/>
    <n v="45131"/>
    <n v="44365"/>
    <n v="36303"/>
    <n v="32840"/>
    <n v="30766"/>
    <n v="33312"/>
    <n v="35765"/>
    <n v="37064"/>
    <n v="36200"/>
    <n v="35383"/>
    <n v="35482"/>
    <n v="33495"/>
    <n v="30697"/>
    <n v="22000"/>
    <n v="15187"/>
    <n v="13255"/>
    <n v="8363"/>
    <n v="8731"/>
    <n v="8321"/>
    <n v="7795"/>
    <n v="7208"/>
    <n v="4422"/>
    <n v="4931"/>
    <n v="5261"/>
    <n v="4908"/>
    <n v="4523"/>
    <n v="3559"/>
    <n v="4369"/>
    <n v="3258"/>
    <n v="3214"/>
    <n v="2415"/>
    <s v="Coal consumed at coke plants (coking coal)"/>
    <x v="0"/>
    <x v="1"/>
    <x v="3"/>
  </r>
  <r>
    <s v="2018P"/>
    <x v="34"/>
    <s v="CLOCB"/>
    <n v="195493"/>
    <n v="187344"/>
    <n v="180017"/>
    <n v="195341"/>
    <n v="200994"/>
    <n v="191738"/>
    <n v="196274"/>
    <n v="188437"/>
    <n v="187582"/>
    <n v="159676"/>
    <n v="143116"/>
    <n v="106007"/>
    <n v="84580"/>
    <n v="61412"/>
    <n v="52212"/>
    <n v="62986"/>
    <n v="70322"/>
    <n v="65663"/>
    <n v="61037"/>
    <n v="66268"/>
    <n v="63654"/>
    <n v="64565"/>
    <n v="59438"/>
    <n v="62095"/>
    <n v="67365"/>
    <n v="63767"/>
    <n v="48772"/>
    <n v="45819"/>
    <n v="46329"/>
    <n v="49998"/>
    <n v="46302"/>
    <n v="49362"/>
    <n v="40497"/>
    <n v="42847"/>
    <n v="39295"/>
    <n v="35364"/>
    <n v="36256"/>
    <n v="37341"/>
    <n v="39665"/>
    <n v="38095"/>
    <n v="42793"/>
    <n v="41091"/>
    <n v="29986"/>
    <n v="28688"/>
    <n v="30520"/>
    <n v="31119"/>
    <n v="28748"/>
    <n v="26773"/>
    <n v="24418"/>
    <n v="19151"/>
    <n v="20514"/>
    <n v="20626"/>
    <n v="19263"/>
    <n v="17032"/>
    <n v="15154"/>
    <n v="14915"/>
    <n v="10790"/>
    <n v="10069"/>
    <n v="7310"/>
    <s v="Coal consumed by industrial users other than coke plants"/>
    <x v="0"/>
    <x v="0"/>
    <x v="3"/>
  </r>
  <r>
    <s v="2018P"/>
    <x v="34"/>
    <s v="CLRCB"/>
    <n v="28612"/>
    <n v="26697"/>
    <n v="24600"/>
    <n v="21182"/>
    <n v="19354"/>
    <n v="17912"/>
    <n v="14970"/>
    <n v="12025"/>
    <n v="10953"/>
    <n v="9196"/>
    <n v="8767"/>
    <n v="7173"/>
    <n v="4857"/>
    <n v="4132"/>
    <n v="3416"/>
    <n v="2899"/>
    <n v="2176"/>
    <n v="2367"/>
    <n v="2290"/>
    <n v="1487"/>
    <n v="1754"/>
    <n v="2083"/>
    <n v="2582"/>
    <n v="1535"/>
    <n v="2305"/>
    <n v="2274"/>
    <n v="2619"/>
    <n v="2176"/>
    <n v="1718"/>
    <n v="1619"/>
    <n v="1357"/>
    <n v="1255"/>
    <n v="1225"/>
    <n v="1018"/>
    <n v="695"/>
    <n v="714"/>
    <n v="843"/>
    <n v="694"/>
    <n v="412"/>
    <n v="551"/>
    <n v="283"/>
    <n v="312"/>
    <n v="136"/>
    <n v="276"/>
    <n v="402"/>
    <n v="320"/>
    <n v="313"/>
    <n v="330"/>
    <n v="0"/>
    <n v="0"/>
    <n v="0"/>
    <n v="0"/>
    <n v="0"/>
    <n v="0"/>
    <n v="0"/>
    <n v="0"/>
    <n v="0"/>
    <n v="0"/>
    <n v="0"/>
    <s v="Coal consumed by the residential sector"/>
    <x v="0"/>
    <x v="5"/>
    <x v="3"/>
  </r>
  <r>
    <s v="2018P"/>
    <x v="34"/>
    <s v="CLTCB"/>
    <n v="691728"/>
    <n v="634013"/>
    <n v="620891"/>
    <n v="643946"/>
    <n v="739638"/>
    <n v="755238"/>
    <n v="731385"/>
    <n v="726567"/>
    <n v="700146"/>
    <n v="656531"/>
    <n v="598940"/>
    <n v="435654"/>
    <n v="355384"/>
    <n v="369320"/>
    <n v="374196"/>
    <n v="312508"/>
    <n v="363821"/>
    <n v="336851"/>
    <n v="297344"/>
    <n v="315174"/>
    <n v="313708"/>
    <n v="308653"/>
    <n v="288982"/>
    <n v="268018"/>
    <n v="299885"/>
    <n v="301368"/>
    <n v="253341"/>
    <n v="294305"/>
    <n v="332998"/>
    <n v="363802"/>
    <n v="349779"/>
    <n v="352268"/>
    <n v="355983"/>
    <n v="326194"/>
    <n v="316750"/>
    <n v="305274"/>
    <n v="311795"/>
    <n v="325232"/>
    <n v="337438"/>
    <n v="317998"/>
    <n v="330844"/>
    <n v="306993"/>
    <n v="280584"/>
    <n v="286179"/>
    <n v="276470"/>
    <n v="256879"/>
    <n v="256345"/>
    <n v="258450"/>
    <n v="228985"/>
    <n v="155965"/>
    <n v="167094"/>
    <n v="125181"/>
    <n v="72914"/>
    <n v="68707"/>
    <n v="64655"/>
    <n v="41241"/>
    <n v="29679"/>
    <n v="19553"/>
    <n v="16710"/>
    <s v="Coal total consumption"/>
    <x v="0"/>
    <x v="1"/>
    <x v="3"/>
  </r>
  <r>
    <s v="2018P"/>
    <x v="34"/>
    <s v="CLTXB"/>
    <n v="365654"/>
    <n v="337362"/>
    <n v="335008"/>
    <n v="343617"/>
    <n v="389203"/>
    <n v="392665"/>
    <n v="385151"/>
    <n v="368922"/>
    <n v="348058"/>
    <n v="325804"/>
    <n v="324556"/>
    <n v="237702"/>
    <n v="207107"/>
    <n v="225926"/>
    <n v="217824"/>
    <n v="165228"/>
    <n v="216403"/>
    <n v="176046"/>
    <n v="146535"/>
    <n v="161432"/>
    <n v="154902"/>
    <n v="150292"/>
    <n v="123479"/>
    <n v="100449"/>
    <n v="115780"/>
    <n v="105139"/>
    <n v="93101"/>
    <n v="94114"/>
    <n v="99271"/>
    <n v="102072"/>
    <n v="89391"/>
    <n v="89174"/>
    <n v="78066"/>
    <n v="81816"/>
    <n v="79693"/>
    <n v="77919"/>
    <n v="79483"/>
    <n v="79034"/>
    <n v="78888"/>
    <n v="76181"/>
    <n v="76060"/>
    <n v="65927"/>
    <n v="46304"/>
    <n v="44066"/>
    <n v="42905"/>
    <n v="43852"/>
    <n v="40544"/>
    <n v="37864"/>
    <n v="33336"/>
    <n v="24125"/>
    <n v="25522"/>
    <n v="25996"/>
    <n v="24171"/>
    <n v="21555"/>
    <n v="18713"/>
    <n v="19284"/>
    <n v="14048"/>
    <n v="13283"/>
    <n v="9726"/>
    <s v="Coal total end-use consumption"/>
    <x v="0"/>
    <x v="1"/>
    <x v="3"/>
  </r>
  <r>
    <s v="2018P"/>
    <x v="34"/>
    <s v="C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rude oil consumed by the industrial sector"/>
    <x v="0"/>
    <x v="0"/>
    <x v="1"/>
  </r>
  <r>
    <s v="2018P"/>
    <x v="34"/>
    <s v="DFACB"/>
    <n v="51014"/>
    <n v="48208"/>
    <n v="45490"/>
    <n v="50071"/>
    <n v="51794"/>
    <n v="51260"/>
    <n v="55735"/>
    <n v="59317"/>
    <n v="54990"/>
    <n v="60798"/>
    <n v="62055"/>
    <n v="60350"/>
    <n v="60344"/>
    <n v="69557"/>
    <n v="63302"/>
    <n v="61092"/>
    <n v="69779"/>
    <n v="69500"/>
    <n v="67531"/>
    <n v="69934"/>
    <n v="60053"/>
    <n v="55003"/>
    <n v="58893"/>
    <n v="57887"/>
    <n v="61535"/>
    <n v="80058"/>
    <n v="89394"/>
    <n v="99708"/>
    <n v="108414"/>
    <n v="106652"/>
    <n v="126401"/>
    <n v="115496"/>
    <n v="115945"/>
    <n v="121927"/>
    <n v="125163"/>
    <n v="124057"/>
    <n v="127002"/>
    <n v="132924"/>
    <n v="125445"/>
    <n v="139821"/>
    <n v="134095"/>
    <n v="136863"/>
    <n v="137565"/>
    <n v="182898"/>
    <n v="208922"/>
    <n v="166074"/>
    <n v="170539"/>
    <n v="168581"/>
    <n v="158863"/>
    <n v="159848"/>
    <n v="163115"/>
    <n v="164642"/>
    <n v="159118"/>
    <n v="152114"/>
    <n v="161665"/>
    <n v="169003"/>
    <n v="180884"/>
    <n v="182258"/>
    <n v="194357"/>
    <s v="Distillate fuel oil consumed by the transportation sector"/>
    <x v="0"/>
    <x v="2"/>
    <x v="4"/>
  </r>
  <r>
    <s v="2018P"/>
    <x v="34"/>
    <s v="DFCCB"/>
    <n v="88684"/>
    <n v="95248"/>
    <n v="106134"/>
    <n v="106218"/>
    <n v="104888"/>
    <n v="113744"/>
    <n v="110311"/>
    <n v="115008"/>
    <n v="118413"/>
    <n v="118345"/>
    <n v="118689"/>
    <n v="117185"/>
    <n v="121618"/>
    <n v="123016"/>
    <n v="113782"/>
    <n v="110474"/>
    <n v="121516"/>
    <n v="122174"/>
    <n v="121939"/>
    <n v="87754"/>
    <n v="84414"/>
    <n v="73383"/>
    <n v="79209"/>
    <n v="69481"/>
    <n v="81719"/>
    <n v="76980"/>
    <n v="106962"/>
    <n v="98348"/>
    <n v="98167"/>
    <n v="100188"/>
    <n v="89791"/>
    <n v="86020"/>
    <n v="94139"/>
    <n v="93956"/>
    <n v="94473"/>
    <n v="91436"/>
    <n v="90391"/>
    <n v="83439"/>
    <n v="69330"/>
    <n v="81153"/>
    <n v="88028"/>
    <n v="98138"/>
    <n v="87469"/>
    <n v="115109"/>
    <n v="115819"/>
    <n v="105227"/>
    <n v="90538"/>
    <n v="84479"/>
    <n v="77725"/>
    <n v="69682"/>
    <n v="58038"/>
    <n v="59489"/>
    <n v="49609"/>
    <n v="53152"/>
    <n v="48604"/>
    <n v="55509"/>
    <n v="46602"/>
    <n v="45681"/>
    <n v="46711"/>
    <s v="Distillate fuel oil consumed by the commercial sector"/>
    <x v="0"/>
    <x v="3"/>
    <x v="4"/>
  </r>
  <r>
    <s v="2018P"/>
    <x v="34"/>
    <s v="DFEIB"/>
    <n v="3148"/>
    <n v="4069"/>
    <n v="4874"/>
    <n v="5281"/>
    <n v="5439"/>
    <n v="6841"/>
    <n v="8959"/>
    <n v="9476"/>
    <n v="10633"/>
    <n v="13253"/>
    <n v="18287"/>
    <n v="42305"/>
    <n v="50982"/>
    <n v="42287"/>
    <n v="27537"/>
    <n v="22935"/>
    <n v="18321"/>
    <n v="14250"/>
    <n v="6103"/>
    <n v="4856"/>
    <n v="4246"/>
    <n v="5270"/>
    <n v="3744"/>
    <n v="3512"/>
    <n v="4734"/>
    <n v="4780"/>
    <n v="7860"/>
    <n v="8399"/>
    <n v="12595"/>
    <n v="21180"/>
    <n v="6376"/>
    <n v="5722"/>
    <n v="2909"/>
    <n v="5258"/>
    <n v="13388"/>
    <n v="9470"/>
    <n v="7381"/>
    <n v="9128"/>
    <n v="8089"/>
    <n v="12844"/>
    <n v="13688"/>
    <n v="17512"/>
    <n v="12972"/>
    <n v="14021"/>
    <n v="10122"/>
    <n v="9160"/>
    <n v="3607"/>
    <n v="7936"/>
    <n v="4677"/>
    <n v="4253"/>
    <n v="3679"/>
    <n v="1910"/>
    <n v="2261"/>
    <n v="2898"/>
    <n v="4799"/>
    <n v="4813"/>
    <n v="1981"/>
    <n v="1518"/>
    <n v="4548"/>
    <s v="Distillate fuel oil consumed by the electric power sector"/>
    <x v="0"/>
    <x v="4"/>
    <x v="4"/>
  </r>
  <r>
    <s v="2018P"/>
    <x v="34"/>
    <s v="DFICB"/>
    <n v="75317"/>
    <n v="78419"/>
    <n v="87058"/>
    <n v="86820"/>
    <n v="85933"/>
    <n v="98497"/>
    <n v="95329"/>
    <n v="98179"/>
    <n v="96843"/>
    <n v="99207"/>
    <n v="97921"/>
    <n v="97677"/>
    <n v="103716"/>
    <n v="107024"/>
    <n v="97350"/>
    <n v="91807"/>
    <n v="102196"/>
    <n v="106148"/>
    <n v="106037"/>
    <n v="103166"/>
    <n v="54400"/>
    <n v="35704"/>
    <n v="35562"/>
    <n v="28443"/>
    <n v="33453"/>
    <n v="31324"/>
    <n v="20440"/>
    <n v="25722"/>
    <n v="24710"/>
    <n v="24903"/>
    <n v="23724"/>
    <n v="20517"/>
    <n v="21109"/>
    <n v="25145"/>
    <n v="19853"/>
    <n v="17872"/>
    <n v="17769"/>
    <n v="17006"/>
    <n v="17550"/>
    <n v="20022"/>
    <n v="19116"/>
    <n v="17345"/>
    <n v="16812"/>
    <n v="17746"/>
    <n v="20252"/>
    <n v="19610"/>
    <n v="20095"/>
    <n v="20965"/>
    <n v="19705"/>
    <n v="16930"/>
    <n v="13135"/>
    <n v="16207"/>
    <n v="14428"/>
    <n v="13105"/>
    <n v="11533"/>
    <n v="11701"/>
    <n v="10778"/>
    <n v="10961"/>
    <n v="11248"/>
    <s v="Distillate fuel oil consumed by the industrial sector"/>
    <x v="0"/>
    <x v="0"/>
    <x v="4"/>
  </r>
  <r>
    <s v="2018P"/>
    <x v="34"/>
    <s v="DFRCB"/>
    <n v="261701"/>
    <n v="281071"/>
    <n v="313197"/>
    <n v="313443"/>
    <n v="309521"/>
    <n v="335652"/>
    <n v="325521"/>
    <n v="339382"/>
    <n v="349432"/>
    <n v="349231"/>
    <n v="350247"/>
    <n v="345806"/>
    <n v="358890"/>
    <n v="363014"/>
    <n v="335766"/>
    <n v="326003"/>
    <n v="358589"/>
    <n v="360530"/>
    <n v="359837"/>
    <n v="258953"/>
    <n v="219542"/>
    <n v="204140"/>
    <n v="184420"/>
    <n v="171278"/>
    <n v="201447"/>
    <n v="201592"/>
    <n v="221210"/>
    <n v="240990"/>
    <n v="242893"/>
    <n v="225255"/>
    <n v="183602"/>
    <n v="168711"/>
    <n v="189622"/>
    <n v="178348"/>
    <n v="173253"/>
    <n v="166594"/>
    <n v="175995"/>
    <n v="170915"/>
    <n v="155002"/>
    <n v="164950"/>
    <n v="205000"/>
    <n v="212407"/>
    <n v="191404"/>
    <n v="202941"/>
    <n v="199339"/>
    <n v="203942"/>
    <n v="155503"/>
    <n v="174107"/>
    <n v="162643"/>
    <n v="119904"/>
    <n v="114236"/>
    <n v="106482"/>
    <n v="126543"/>
    <n v="104880"/>
    <n v="113428"/>
    <n v="121811"/>
    <n v="89296"/>
    <n v="83584"/>
    <n v="107668"/>
    <s v="Distillate fuel oil consumed by the residential sector"/>
    <x v="0"/>
    <x v="5"/>
    <x v="4"/>
  </r>
  <r>
    <s v="2018P"/>
    <x v="34"/>
    <s v="DFTCB"/>
    <n v="479863"/>
    <n v="507015"/>
    <n v="556754"/>
    <n v="561832"/>
    <n v="557576"/>
    <n v="605994"/>
    <n v="595854"/>
    <n v="621362"/>
    <n v="630311"/>
    <n v="640834"/>
    <n v="647199"/>
    <n v="663322"/>
    <n v="695549"/>
    <n v="704898"/>
    <n v="637738"/>
    <n v="612311"/>
    <n v="670401"/>
    <n v="672603"/>
    <n v="661447"/>
    <n v="524663"/>
    <n v="422655"/>
    <n v="373499"/>
    <n v="361827"/>
    <n v="330602"/>
    <n v="382889"/>
    <n v="394735"/>
    <n v="445867"/>
    <n v="473167"/>
    <n v="486780"/>
    <n v="478178"/>
    <n v="429894"/>
    <n v="396465"/>
    <n v="423724"/>
    <n v="424633"/>
    <n v="426129"/>
    <n v="409429"/>
    <n v="418538"/>
    <n v="413412"/>
    <n v="375416"/>
    <n v="418790"/>
    <n v="459928"/>
    <n v="482265"/>
    <n v="446223"/>
    <n v="532716"/>
    <n v="554455"/>
    <n v="504013"/>
    <n v="440282"/>
    <n v="456068"/>
    <n v="423613"/>
    <n v="370616"/>
    <n v="352203"/>
    <n v="348730"/>
    <n v="351959"/>
    <n v="326149"/>
    <n v="340028"/>
    <n v="362838"/>
    <n v="329541"/>
    <n v="324002"/>
    <n v="364532"/>
    <s v="Distillate fuel oil total consumption"/>
    <x v="0"/>
    <x v="1"/>
    <x v="4"/>
  </r>
  <r>
    <s v="2018P"/>
    <x v="34"/>
    <s v="DFTXB"/>
    <n v="476716"/>
    <n v="502946"/>
    <n v="551879"/>
    <n v="556552"/>
    <n v="552137"/>
    <n v="599153"/>
    <n v="586895"/>
    <n v="611886"/>
    <n v="619678"/>
    <n v="627581"/>
    <n v="628912"/>
    <n v="621018"/>
    <n v="644568"/>
    <n v="662610"/>
    <n v="610200"/>
    <n v="589376"/>
    <n v="652081"/>
    <n v="658353"/>
    <n v="655344"/>
    <n v="519807"/>
    <n v="418409"/>
    <n v="368230"/>
    <n v="358083"/>
    <n v="327089"/>
    <n v="378155"/>
    <n v="389955"/>
    <n v="438007"/>
    <n v="464768"/>
    <n v="474185"/>
    <n v="456998"/>
    <n v="423518"/>
    <n v="390743"/>
    <n v="420814"/>
    <n v="419375"/>
    <n v="412742"/>
    <n v="399959"/>
    <n v="411157"/>
    <n v="404284"/>
    <n v="367327"/>
    <n v="405946"/>
    <n v="446240"/>
    <n v="464752"/>
    <n v="433251"/>
    <n v="518695"/>
    <n v="544332"/>
    <n v="494853"/>
    <n v="436675"/>
    <n v="448132"/>
    <n v="418936"/>
    <n v="366363"/>
    <n v="348524"/>
    <n v="346820"/>
    <n v="349698"/>
    <n v="323251"/>
    <n v="335230"/>
    <n v="358024"/>
    <n v="327560"/>
    <n v="322484"/>
    <n v="359985"/>
    <s v="Distillate fuel oil total end-use consumption"/>
    <x v="0"/>
    <x v="1"/>
    <x v="4"/>
  </r>
  <r>
    <s v="2018P"/>
    <x v="34"/>
    <s v="DMTCB"/>
    <n v="479863"/>
    <n v="507015"/>
    <n v="556754"/>
    <n v="561832"/>
    <n v="557576"/>
    <n v="605994"/>
    <n v="595854"/>
    <n v="621362"/>
    <n v="630311"/>
    <n v="640834"/>
    <n v="647199"/>
    <n v="663322"/>
    <n v="695549"/>
    <n v="704898"/>
    <n v="637738"/>
    <n v="612311"/>
    <n v="670401"/>
    <n v="672603"/>
    <n v="661447"/>
    <n v="524663"/>
    <n v="422655"/>
    <n v="373499"/>
    <n v="361827"/>
    <n v="330602"/>
    <n v="382889"/>
    <n v="394735"/>
    <n v="445867"/>
    <n v="473167"/>
    <n v="486780"/>
    <n v="478178"/>
    <n v="429894"/>
    <n v="396465"/>
    <n v="423724"/>
    <n v="424633"/>
    <n v="426129"/>
    <n v="409429"/>
    <n v="418538"/>
    <n v="413412"/>
    <n v="375416"/>
    <n v="418790"/>
    <n v="459928"/>
    <n v="482265"/>
    <n v="446223"/>
    <n v="532716"/>
    <n v="554455"/>
    <n v="504013"/>
    <n v="440282"/>
    <n v="456068"/>
    <n v="423613"/>
    <n v="368264"/>
    <n v="350302"/>
    <n v="342252"/>
    <n v="345418"/>
    <n v="320084"/>
    <n v="333705"/>
    <n v="356089"/>
    <n v="321833"/>
    <n v="315991"/>
    <n v="355373"/>
    <s v="Distillate fuel oil, excluding biodiesel, total consumption"/>
    <x v="0"/>
    <x v="1"/>
    <x v="2"/>
  </r>
  <r>
    <s v="2018P"/>
    <x v="34"/>
    <s v="ELEXB"/>
    <n v="39"/>
    <n v="159"/>
    <n v="1560"/>
    <n v="1623"/>
    <n v="11252"/>
    <n v="7391"/>
    <n v="6039"/>
    <n v="6419"/>
    <n v="6084"/>
    <n v="4943"/>
    <n v="7615"/>
    <n v="4929"/>
    <n v="4130"/>
    <n v="3884"/>
    <n v="4078"/>
    <n v="6237"/>
    <n v="1858"/>
    <n v="2716"/>
    <n v="409"/>
    <n v="2146"/>
    <n v="1892"/>
    <n v="2686"/>
    <n v="1685"/>
    <n v="1633"/>
    <n v="1622"/>
    <n v="1972"/>
    <n v="1225"/>
    <n v="2933"/>
    <n v="1847"/>
    <n v="5812"/>
    <n v="10544"/>
    <n v="688"/>
    <n v="1628"/>
    <n v="757"/>
    <n v="647"/>
    <n v="352"/>
    <n v="1577"/>
    <n v="5101"/>
    <n v="5710"/>
    <n v="7482"/>
    <n v="6823"/>
    <n v="13930"/>
    <n v="10616"/>
    <n v="15390"/>
    <n v="14550"/>
    <n v="11725"/>
    <n v="8564"/>
    <n v="10503"/>
    <n v="11468"/>
    <n v="4978"/>
    <n v="7996"/>
    <n v="5586"/>
    <n v="1231"/>
    <n v="2432"/>
    <n v="3513"/>
    <n v="1689"/>
    <n v="297"/>
    <n v="159"/>
    <n v="471"/>
    <s v="Electricity exported from the United States"/>
    <x v="0"/>
    <x v="1"/>
    <x v="5"/>
  </r>
  <r>
    <s v="2018P"/>
    <x v="34"/>
    <s v="ELIMB"/>
    <n v="12400"/>
    <n v="4565"/>
    <n v="4524"/>
    <n v="4374"/>
    <n v="18521"/>
    <n v="9081"/>
    <n v="8906"/>
    <n v="7924"/>
    <n v="6178"/>
    <n v="7852"/>
    <n v="10837"/>
    <n v="7806"/>
    <n v="9566"/>
    <n v="11705"/>
    <n v="14640"/>
    <n v="11805"/>
    <n v="10137"/>
    <n v="13209"/>
    <n v="17054"/>
    <n v="42843"/>
    <n v="26346"/>
    <n v="50826"/>
    <n v="53300"/>
    <n v="70810"/>
    <n v="72992"/>
    <n v="60957"/>
    <n v="53981"/>
    <n v="55687"/>
    <n v="43451"/>
    <n v="21318"/>
    <n v="12974"/>
    <n v="11119"/>
    <n v="12045"/>
    <n v="19681"/>
    <n v="44259"/>
    <n v="30715"/>
    <n v="25627"/>
    <n v="10388"/>
    <n v="8529"/>
    <n v="10816"/>
    <n v="36383"/>
    <n v="40415"/>
    <n v="48025"/>
    <n v="34119"/>
    <n v="32271"/>
    <n v="36567"/>
    <n v="42634"/>
    <n v="49016"/>
    <n v="56904"/>
    <n v="38400"/>
    <n v="31982"/>
    <n v="41249"/>
    <n v="57629"/>
    <n v="63830"/>
    <n v="58458"/>
    <n v="60703"/>
    <n v="61528"/>
    <n v="56282"/>
    <n v="53557"/>
    <s v="Electricity imported into the United States"/>
    <x v="0"/>
    <x v="1"/>
    <x v="5"/>
  </r>
  <r>
    <s v="2018P"/>
    <x v="34"/>
    <s v="ELISB"/>
    <n v="-38546"/>
    <n v="-63699"/>
    <n v="-38755"/>
    <n v="-31290"/>
    <n v="-33151"/>
    <n v="-31692"/>
    <n v="-31489"/>
    <n v="-44573"/>
    <n v="-50361"/>
    <n v="-40898"/>
    <n v="-43952"/>
    <n v="-61228"/>
    <n v="-63201"/>
    <n v="-31325"/>
    <n v="-27527"/>
    <n v="-53547"/>
    <n v="-38925"/>
    <n v="-46566"/>
    <n v="-24539"/>
    <n v="31563"/>
    <n v="21879"/>
    <n v="30149"/>
    <n v="65100"/>
    <n v="57684"/>
    <n v="6151"/>
    <n v="17470"/>
    <n v="43378"/>
    <n v="16945"/>
    <n v="38859"/>
    <n v="32749"/>
    <n v="95235"/>
    <n v="78691"/>
    <n v="167899"/>
    <n v="183618"/>
    <n v="89404"/>
    <n v="49467"/>
    <n v="53588"/>
    <n v="59307"/>
    <n v="45169"/>
    <n v="102014"/>
    <n v="135644"/>
    <n v="84676"/>
    <n v="147867"/>
    <n v="183956"/>
    <n v="210068"/>
    <n v="139840"/>
    <n v="63716"/>
    <n v="46249"/>
    <n v="34579"/>
    <n v="92949"/>
    <n v="131058"/>
    <n v="79015"/>
    <n v="28310"/>
    <n v="62328"/>
    <n v="60038"/>
    <n v="44270"/>
    <n v="66970"/>
    <n v="112827"/>
    <n v="122803"/>
    <s v="Net interstate flow of electricity and associated losses (negative indicates flow out of state)"/>
    <x v="0"/>
    <x v="1"/>
    <x v="5"/>
  </r>
  <r>
    <s v="2018P"/>
    <x v="34"/>
    <s v="ELNIB"/>
    <n v="12361"/>
    <n v="4405"/>
    <n v="2963"/>
    <n v="2750"/>
    <n v="7269"/>
    <n v="1690"/>
    <n v="2867"/>
    <n v="1505"/>
    <n v="94"/>
    <n v="2909"/>
    <n v="3222"/>
    <n v="2878"/>
    <n v="5435"/>
    <n v="7821"/>
    <n v="10562"/>
    <n v="5567"/>
    <n v="8279"/>
    <n v="10493"/>
    <n v="16645"/>
    <n v="40697"/>
    <n v="24454"/>
    <n v="48140"/>
    <n v="51615"/>
    <n v="69177"/>
    <n v="71370"/>
    <n v="58985"/>
    <n v="52756"/>
    <n v="52754"/>
    <n v="41604"/>
    <n v="15505"/>
    <n v="2430"/>
    <n v="10431"/>
    <n v="10417"/>
    <n v="18924"/>
    <n v="43611"/>
    <n v="30363"/>
    <n v="24050"/>
    <n v="5287"/>
    <n v="2819"/>
    <n v="3334"/>
    <n v="29560"/>
    <n v="26485"/>
    <n v="37409"/>
    <n v="18729"/>
    <n v="17721"/>
    <n v="24841"/>
    <n v="34071"/>
    <n v="38514"/>
    <n v="45436"/>
    <n v="33422"/>
    <n v="23986"/>
    <n v="35663"/>
    <n v="56397"/>
    <n v="61399"/>
    <n v="54945"/>
    <n v="59014"/>
    <n v="61231"/>
    <n v="56123"/>
    <n v="53085"/>
    <s v="Net imports of electricity into the United States"/>
    <x v="0"/>
    <x v="1"/>
    <x v="5"/>
  </r>
  <r>
    <s v="2018P"/>
    <x v="34"/>
    <s v="EM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5"/>
    <n v="704"/>
    <n v="2246"/>
    <n v="1894"/>
    <n v="1824"/>
    <n v="1355"/>
    <n v="1172"/>
    <n v="1296"/>
    <n v="366"/>
    <n v="324"/>
    <n v="1872"/>
    <n v="23945"/>
    <n v="7908"/>
    <n v="20599"/>
    <n v="25949"/>
    <n v="34081"/>
    <n v="41053"/>
    <n v="45902"/>
    <n v="43651"/>
    <n v="43007"/>
    <n v="43420"/>
    <n v="44791"/>
    <n v="42699"/>
    <n v="44635"/>
    <n v="45895"/>
    <n v="46726"/>
    <s v="Fuel ethanol, excluding denaturant, consumed by the transportation sector   "/>
    <x v="0"/>
    <x v="2"/>
    <x v="6"/>
  </r>
  <r>
    <s v="2018P"/>
    <x v="34"/>
    <s v="EM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4"/>
    <n v="3"/>
    <n v="3"/>
    <n v="2"/>
    <n v="2"/>
    <n v="2"/>
    <n v="1"/>
    <n v="2"/>
    <n v="4"/>
    <n v="35"/>
    <n v="14"/>
    <n v="43"/>
    <n v="50"/>
    <n v="53"/>
    <n v="65"/>
    <n v="61"/>
    <n v="63"/>
    <n v="60"/>
    <n v="66"/>
    <n v="67"/>
    <n v="1068"/>
    <n v="1066"/>
    <n v="1079"/>
    <n v="1086"/>
    <s v="Fuel ethanol, excluding denaturant, consumed by the commercial sector "/>
    <x v="0"/>
    <x v="3"/>
    <x v="6"/>
  </r>
  <r>
    <s v="2018P"/>
    <x v="34"/>
    <s v="EM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"/>
    <n v="6"/>
    <n v="19"/>
    <n v="16"/>
    <n v="17"/>
    <n v="11"/>
    <n v="8"/>
    <n v="9"/>
    <n v="5"/>
    <n v="5"/>
    <n v="29"/>
    <n v="380"/>
    <n v="130"/>
    <n v="364"/>
    <n v="411"/>
    <n v="429"/>
    <n v="500"/>
    <n v="791"/>
    <n v="529"/>
    <n v="777"/>
    <n v="787"/>
    <n v="723"/>
    <n v="935"/>
    <n v="943"/>
    <n v="975"/>
    <n v="997"/>
    <s v="Fuel ethanol, excluding denaturant, consumed by the industrial sector "/>
    <x v="0"/>
    <x v="0"/>
    <x v="6"/>
  </r>
  <r>
    <s v="2018P"/>
    <x v="34"/>
    <s v="EM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7"/>
    <n v="4820"/>
    <n v="2748"/>
    <n v="6126"/>
    <n v="9120"/>
    <n v="8558"/>
    <n v="8913"/>
    <n v="9050"/>
    <n v="8916"/>
    <n v="8937"/>
    <n v="9120"/>
    <n v="8482"/>
    <s v="Energy losses and co-products from the production of fuel ethanol"/>
    <x v="0"/>
    <x v="1"/>
    <x v="6"/>
  </r>
  <r>
    <s v="2018P"/>
    <x v="34"/>
    <s v="EM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7"/>
    <n v="711"/>
    <n v="2269"/>
    <n v="1913"/>
    <n v="1843"/>
    <n v="1368"/>
    <n v="1182"/>
    <n v="1307"/>
    <n v="372"/>
    <n v="331"/>
    <n v="1905"/>
    <n v="24360"/>
    <n v="8052"/>
    <n v="21006"/>
    <n v="26410"/>
    <n v="34564"/>
    <n v="41618"/>
    <n v="46754"/>
    <n v="44244"/>
    <n v="43843"/>
    <n v="44273"/>
    <n v="45581"/>
    <n v="44702"/>
    <n v="46644"/>
    <n v="47948"/>
    <n v="48809"/>
    <s v="Fuel ethanol, excluding denaturant, total consumption"/>
    <x v="0"/>
    <x v="1"/>
    <x v="6"/>
  </r>
  <r>
    <s v="2018P"/>
    <x v="34"/>
    <s v="E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ane consumed by the industrial sector"/>
    <x v="0"/>
    <x v="0"/>
    <x v="1"/>
  </r>
  <r>
    <s v="2018P"/>
    <x v="34"/>
    <s v="E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ane total consumption"/>
    <x v="0"/>
    <x v="1"/>
    <x v="1"/>
  </r>
  <r>
    <s v="2018P"/>
    <x v="34"/>
    <s v="ESACB"/>
    <n v="6978"/>
    <n v="7015"/>
    <n v="7043"/>
    <n v="7133"/>
    <n v="7294"/>
    <n v="7316"/>
    <n v="7031"/>
    <n v="7469"/>
    <n v="7735"/>
    <n v="7885"/>
    <n v="8073"/>
    <n v="7889"/>
    <n v="7756"/>
    <n v="7554"/>
    <n v="7021"/>
    <n v="7018"/>
    <n v="6811"/>
    <n v="7233"/>
    <n v="6686"/>
    <n v="6565"/>
    <n v="7322"/>
    <n v="7025"/>
    <n v="7058"/>
    <n v="8263"/>
    <n v="9162"/>
    <n v="8333"/>
    <n v="8874"/>
    <n v="9190"/>
    <n v="9287"/>
    <n v="9640"/>
    <n v="9538"/>
    <n v="9262"/>
    <n v="9021"/>
    <n v="9129"/>
    <n v="9563"/>
    <n v="9407"/>
    <n v="8980"/>
    <n v="8758"/>
    <n v="8803"/>
    <n v="9056"/>
    <n v="9394"/>
    <n v="9027"/>
    <n v="8997"/>
    <n v="9175"/>
    <n v="9041"/>
    <n v="9712"/>
    <n v="9575"/>
    <n v="11592"/>
    <n v="9956"/>
    <n v="10321"/>
    <n v="9969"/>
    <n v="10171"/>
    <n v="9376"/>
    <n v="9774"/>
    <n v="9735"/>
    <n v="9608"/>
    <n v="9402"/>
    <n v="9440"/>
    <n v="10080"/>
    <s v="Electricity consumed by (i.e., sold to) the transportation sector"/>
    <x v="0"/>
    <x v="2"/>
    <x v="5"/>
  </r>
  <r>
    <s v="2018P"/>
    <x v="34"/>
    <s v="ESCCB"/>
    <n v="59869"/>
    <n v="44744"/>
    <n v="46566"/>
    <n v="70374"/>
    <n v="75491"/>
    <n v="80277"/>
    <n v="85961"/>
    <n v="91416"/>
    <n v="97806"/>
    <n v="104822"/>
    <n v="111878"/>
    <n v="116944"/>
    <n v="123575"/>
    <n v="130990"/>
    <n v="124112"/>
    <n v="129066"/>
    <n v="130596"/>
    <n v="131475"/>
    <n v="134534"/>
    <n v="136040"/>
    <n v="138087"/>
    <n v="145642"/>
    <n v="146035"/>
    <n v="149615"/>
    <n v="162410"/>
    <n v="166559"/>
    <n v="172066"/>
    <n v="178297"/>
    <n v="188702"/>
    <n v="191248"/>
    <n v="191159"/>
    <n v="192463"/>
    <n v="191342"/>
    <n v="195883"/>
    <n v="200633"/>
    <n v="213281"/>
    <n v="213807"/>
    <n v="218480"/>
    <n v="224627"/>
    <n v="231910"/>
    <n v="240264"/>
    <n v="245151"/>
    <n v="249752"/>
    <n v="247354"/>
    <n v="253777"/>
    <n v="262116"/>
    <n v="259410"/>
    <n v="253601"/>
    <n v="264142"/>
    <n v="257084"/>
    <n v="263665"/>
    <n v="260697"/>
    <n v="259373"/>
    <n v="260480"/>
    <n v="261157"/>
    <n v="262743"/>
    <n v="261042"/>
    <n v="257038"/>
    <n v="261856"/>
    <s v="Electricity consumed by (i.e., sold to) the commercial sector"/>
    <x v="0"/>
    <x v="3"/>
    <x v="5"/>
  </r>
  <r>
    <s v="2018P"/>
    <x v="34"/>
    <s v="ESICB"/>
    <n v="49229"/>
    <n v="69737"/>
    <n v="86734"/>
    <n v="69784"/>
    <n v="72882"/>
    <n v="78820"/>
    <n v="83518"/>
    <n v="85456"/>
    <n v="85866"/>
    <n v="93158"/>
    <n v="92643"/>
    <n v="92146"/>
    <n v="93998"/>
    <n v="101960"/>
    <n v="101863"/>
    <n v="92967"/>
    <n v="97755"/>
    <n v="105480"/>
    <n v="109378"/>
    <n v="112234"/>
    <n v="109559"/>
    <n v="110003"/>
    <n v="104012"/>
    <n v="107218"/>
    <n v="98229"/>
    <n v="97783"/>
    <n v="95900"/>
    <n v="98013"/>
    <n v="102890"/>
    <n v="107302"/>
    <n v="108943"/>
    <n v="106153"/>
    <n v="105865"/>
    <n v="102998"/>
    <n v="100541"/>
    <n v="86382"/>
    <n v="88533"/>
    <n v="86272"/>
    <n v="86044"/>
    <n v="88151"/>
    <n v="88160"/>
    <n v="86834"/>
    <n v="85805"/>
    <n v="74192"/>
    <n v="70543"/>
    <n v="68058"/>
    <n v="51100"/>
    <n v="68965"/>
    <n v="50106"/>
    <n v="45777"/>
    <n v="45995"/>
    <n v="45790"/>
    <n v="46763"/>
    <n v="61112"/>
    <n v="61426"/>
    <n v="61686"/>
    <n v="60424"/>
    <n v="60773"/>
    <n v="61678"/>
    <s v="Electricity consumed by (i.e., sold to) the industrial sector"/>
    <x v="0"/>
    <x v="0"/>
    <x v="5"/>
  </r>
  <r>
    <s v="2018P"/>
    <x v="34"/>
    <s v="ESRCB"/>
    <n v="42636"/>
    <n v="46101"/>
    <n v="47879"/>
    <n v="50970"/>
    <n v="54267"/>
    <n v="58097"/>
    <n v="62494"/>
    <n v="66883"/>
    <n v="72997"/>
    <n v="79345"/>
    <n v="86980"/>
    <n v="91070"/>
    <n v="94810"/>
    <n v="100681"/>
    <n v="96193"/>
    <n v="97960"/>
    <n v="100525"/>
    <n v="101609"/>
    <n v="102162"/>
    <n v="103056"/>
    <n v="104349"/>
    <n v="104754"/>
    <n v="104497"/>
    <n v="108512"/>
    <n v="112036"/>
    <n v="111768"/>
    <n v="115227"/>
    <n v="120424"/>
    <n v="127815"/>
    <n v="129241"/>
    <n v="131616"/>
    <n v="133673"/>
    <n v="132111"/>
    <n v="136130"/>
    <n v="136838"/>
    <n v="136096"/>
    <n v="137451"/>
    <n v="136682"/>
    <n v="138402"/>
    <n v="146440"/>
    <n v="146776"/>
    <n v="150932"/>
    <n v="158511"/>
    <n v="160759"/>
    <n v="161657"/>
    <n v="172418"/>
    <n v="165232"/>
    <n v="171424"/>
    <n v="167304"/>
    <n v="164615"/>
    <n v="173827"/>
    <n v="174830"/>
    <n v="172959"/>
    <n v="173252"/>
    <n v="170514"/>
    <n v="174055"/>
    <n v="173436"/>
    <n v="167464"/>
    <n v="177947"/>
    <s v="Electricity consumed by (i.e., sold to) the residential sector"/>
    <x v="0"/>
    <x v="5"/>
    <x v="5"/>
  </r>
  <r>
    <s v="2018P"/>
    <x v="34"/>
    <s v="ESTCB"/>
    <n v="158712"/>
    <n v="167598"/>
    <n v="188222"/>
    <n v="198260"/>
    <n v="209934"/>
    <n v="224511"/>
    <n v="239004"/>
    <n v="251224"/>
    <n v="264404"/>
    <n v="285210"/>
    <n v="299574"/>
    <n v="308048"/>
    <n v="320140"/>
    <n v="341185"/>
    <n v="329190"/>
    <n v="327011"/>
    <n v="335687"/>
    <n v="345797"/>
    <n v="352760"/>
    <n v="357895"/>
    <n v="359318"/>
    <n v="367425"/>
    <n v="361602"/>
    <n v="373608"/>
    <n v="381837"/>
    <n v="384444"/>
    <n v="392067"/>
    <n v="405924"/>
    <n v="428694"/>
    <n v="437430"/>
    <n v="441255"/>
    <n v="441550"/>
    <n v="438339"/>
    <n v="444141"/>
    <n v="447574"/>
    <n v="445166"/>
    <n v="448771"/>
    <n v="450193"/>
    <n v="457875"/>
    <n v="475557"/>
    <n v="484595"/>
    <n v="491945"/>
    <n v="503066"/>
    <n v="491481"/>
    <n v="495019"/>
    <n v="512304"/>
    <n v="485316"/>
    <n v="505582"/>
    <n v="491509"/>
    <n v="477797"/>
    <n v="493456"/>
    <n v="491487"/>
    <n v="488471"/>
    <n v="504618"/>
    <n v="502833"/>
    <n v="508093"/>
    <n v="504304"/>
    <n v="494714"/>
    <n v="511561"/>
    <s v="Electricity total consumption (i.e., retail sales)"/>
    <x v="0"/>
    <x v="1"/>
    <x v="5"/>
  </r>
  <r>
    <s v="2018P"/>
    <x v="34"/>
    <s v="ESTXB"/>
    <n v="158712"/>
    <n v="167598"/>
    <n v="188222"/>
    <n v="198260"/>
    <n v="209934"/>
    <n v="224511"/>
    <n v="239004"/>
    <n v="251224"/>
    <n v="264404"/>
    <n v="285210"/>
    <n v="299574"/>
    <n v="308048"/>
    <n v="320140"/>
    <n v="341185"/>
    <n v="329190"/>
    <n v="327011"/>
    <n v="335687"/>
    <n v="345797"/>
    <n v="352760"/>
    <n v="357895"/>
    <n v="359318"/>
    <n v="367425"/>
    <n v="361602"/>
    <n v="373608"/>
    <n v="381837"/>
    <n v="384444"/>
    <n v="392067"/>
    <n v="405924"/>
    <n v="428694"/>
    <n v="437430"/>
    <n v="441255"/>
    <n v="441550"/>
    <n v="438339"/>
    <n v="444141"/>
    <n v="447574"/>
    <n v="445166"/>
    <n v="448771"/>
    <n v="450193"/>
    <n v="457875"/>
    <n v="475557"/>
    <n v="484595"/>
    <n v="491945"/>
    <n v="503066"/>
    <n v="491481"/>
    <n v="495019"/>
    <n v="512304"/>
    <n v="485316"/>
    <n v="505582"/>
    <n v="491509"/>
    <n v="477797"/>
    <n v="493456"/>
    <n v="491487"/>
    <n v="488471"/>
    <n v="504618"/>
    <n v="502833"/>
    <n v="508093"/>
    <n v="504304"/>
    <n v="494714"/>
    <n v="511561"/>
    <s v="Electricity total end-use consumption (i.e., retail sales)"/>
    <x v="0"/>
    <x v="1"/>
    <x v="5"/>
  </r>
  <r>
    <s v="2018P"/>
    <x v="34"/>
    <s v="E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ylene from refineries consumed by the industrial sector"/>
    <x v="0"/>
    <x v="0"/>
    <x v="1"/>
  </r>
  <r>
    <s v="2018P"/>
    <x v="34"/>
    <s v="E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ylene from refineries total consumption"/>
    <x v="0"/>
    <x v="1"/>
    <x v="1"/>
  </r>
  <r>
    <s v="2018P"/>
    <x v="34"/>
    <s v="FFTCB"/>
    <n v="2825902"/>
    <n v="2902299"/>
    <n v="2995647"/>
    <n v="3067387"/>
    <n v="3156044"/>
    <n v="3423347"/>
    <n v="3597936"/>
    <n v="3683914"/>
    <n v="3770271"/>
    <n v="3884952"/>
    <n v="3971769"/>
    <n v="3912334"/>
    <n v="3909852"/>
    <n v="3999106"/>
    <n v="3678561"/>
    <n v="3473942"/>
    <n v="3714152"/>
    <n v="3667401"/>
    <n v="3611441"/>
    <n v="3330842"/>
    <n v="3202011"/>
    <n v="2989148"/>
    <n v="2855632"/>
    <n v="2612594"/>
    <n v="2687134"/>
    <n v="2760623"/>
    <n v="2795763"/>
    <n v="2949371"/>
    <n v="3046432"/>
    <n v="3102027"/>
    <n v="3030341"/>
    <n v="2936710"/>
    <n v="2962315"/>
    <n v="2907158"/>
    <n v="2904212"/>
    <n v="3041012"/>
    <n v="3051521"/>
    <n v="3145324"/>
    <n v="3102423"/>
    <n v="3148659"/>
    <n v="3214352"/>
    <n v="3137609"/>
    <n v="3068014"/>
    <n v="3177525"/>
    <n v="3226813"/>
    <n v="3171323"/>
    <n v="2933314"/>
    <n v="3035582"/>
    <n v="2914480"/>
    <n v="2707777"/>
    <n v="2729547"/>
    <n v="2612852"/>
    <n v="2585080"/>
    <n v="2620862"/>
    <n v="2748458"/>
    <n v="2731032"/>
    <n v="2667762"/>
    <n v="2578968"/>
    <n v="2739301"/>
    <s v="Fossil fuels total consumption"/>
    <x v="0"/>
    <x v="1"/>
    <x v="1"/>
  </r>
  <r>
    <s v="2018P"/>
    <x v="34"/>
    <s v="FN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naphtha, less than 401° F, consumed by the industrial sector"/>
    <x v="0"/>
    <x v="0"/>
    <x v="1"/>
  </r>
  <r>
    <s v="2018P"/>
    <x v="34"/>
    <s v="F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other oils equal to or greater than 401° F, consumed by the industrial sector"/>
    <x v="0"/>
    <x v="0"/>
    <x v="1"/>
  </r>
  <r>
    <s v="2018P"/>
    <x v="34"/>
    <s v="FSICB"/>
    <n v="0"/>
    <n v="0"/>
    <n v="0"/>
    <n v="421"/>
    <n v="423"/>
    <n v="355"/>
    <n v="421"/>
    <n v="386"/>
    <n v="403"/>
    <n v="439"/>
    <n v="548"/>
    <n v="744"/>
    <n v="672"/>
    <n v="560"/>
    <n v="628"/>
    <n v="679"/>
    <n v="706"/>
    <n v="673"/>
    <n v="937"/>
    <n v="618"/>
    <n v="717"/>
    <n v="260"/>
    <n v="125"/>
    <n v="1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still gas, consumed by the industrial sector (through 1985)"/>
    <x v="0"/>
    <x v="0"/>
    <x v="1"/>
  </r>
  <r>
    <s v="2018P"/>
    <x v="34"/>
    <s v="GDPRX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976940"/>
    <n v="996663"/>
    <n v="1048059"/>
    <n v="1088005"/>
    <n v="1112239"/>
    <n v="1102140"/>
    <n v="1104937"/>
    <n v="1132504"/>
    <n v="1171051"/>
    <n v="1199904"/>
    <n v="1202726"/>
    <n v="1175471"/>
    <n v="1223229"/>
    <n v="1269486"/>
    <n v="1269245"/>
    <n v="1322448"/>
    <n v="1319298"/>
    <n v="1349268"/>
    <n v="1372163"/>
    <n v="1389681"/>
    <n v="1418942"/>
    <n v="1435636"/>
    <s v="Real gross domestic product"/>
    <x v="1"/>
    <x v="1"/>
    <x v="1"/>
  </r>
  <r>
    <s v="2018P"/>
    <x v="34"/>
    <s v="GE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"/>
    <n v="30"/>
    <n v="49"/>
    <n v="67"/>
    <n v="84"/>
    <n v="105"/>
    <n v="123"/>
    <n v="159"/>
    <n v="178"/>
    <n v="236"/>
    <n v="243"/>
    <n v="243"/>
    <n v="258"/>
    <n v="281"/>
    <n v="383"/>
    <n v="432"/>
    <n v="506"/>
    <n v="539"/>
    <n v="571"/>
    <n v="613"/>
    <n v="702"/>
    <n v="792"/>
    <n v="581"/>
    <n v="751"/>
    <n v="751"/>
    <n v="751"/>
    <n v="751"/>
    <n v="751"/>
    <n v="751"/>
    <n v="751"/>
    <s v="Geothermal energy consumed by the commercial sector"/>
    <x v="0"/>
    <x v="3"/>
    <x v="1"/>
  </r>
  <r>
    <s v="2018P"/>
    <x v="34"/>
    <s v="GE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eothermal energy consumed for electricity generation by the electric power sector"/>
    <x v="0"/>
    <x v="4"/>
    <x v="5"/>
  </r>
  <r>
    <s v="2018P"/>
    <x v="34"/>
    <s v="GE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eothermal energy consumed by the industrial sector"/>
    <x v="0"/>
    <x v="0"/>
    <x v="1"/>
  </r>
  <r>
    <s v="2018P"/>
    <x v="34"/>
    <s v="GE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"/>
    <n v="43"/>
    <n v="46"/>
    <n v="50"/>
    <n v="53"/>
    <n v="48"/>
    <n v="51"/>
    <n v="54"/>
    <n v="58"/>
    <n v="59"/>
    <n v="66"/>
    <n v="66"/>
    <n v="70"/>
    <n v="76"/>
    <n v="98"/>
    <n v="106"/>
    <n v="121"/>
    <n v="139"/>
    <n v="168"/>
    <n v="199"/>
    <n v="248"/>
    <n v="279"/>
    <n v="701"/>
    <n v="434"/>
    <n v="434"/>
    <n v="434"/>
    <n v="434"/>
    <n v="434"/>
    <n v="434"/>
    <n v="434"/>
    <s v="Geothermal energy consumed by the residential sector"/>
    <x v="0"/>
    <x v="5"/>
    <x v="1"/>
  </r>
  <r>
    <s v="2018P"/>
    <x v="34"/>
    <s v="GE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"/>
    <n v="73"/>
    <n v="95"/>
    <n v="117"/>
    <n v="137"/>
    <n v="154"/>
    <n v="174"/>
    <n v="213"/>
    <n v="236"/>
    <n v="296"/>
    <n v="310"/>
    <n v="310"/>
    <n v="328"/>
    <n v="358"/>
    <n v="481"/>
    <n v="538"/>
    <n v="627"/>
    <n v="678"/>
    <n v="739"/>
    <n v="812"/>
    <n v="950"/>
    <n v="1070"/>
    <n v="1283"/>
    <n v="1185"/>
    <n v="1185"/>
    <n v="1185"/>
    <n v="1185"/>
    <n v="1185"/>
    <n v="1185"/>
    <n v="1185"/>
    <s v="Geothermal energy total consumption"/>
    <x v="0"/>
    <x v="1"/>
    <x v="1"/>
  </r>
  <r>
    <s v="2018P"/>
    <x v="34"/>
    <s v="GE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"/>
    <n v="73"/>
    <n v="95"/>
    <n v="117"/>
    <n v="137"/>
    <n v="154"/>
    <n v="174"/>
    <n v="213"/>
    <n v="236"/>
    <n v="296"/>
    <n v="310"/>
    <n v="310"/>
    <n v="328"/>
    <n v="358"/>
    <n v="481"/>
    <n v="538"/>
    <n v="627"/>
    <n v="678"/>
    <n v="739"/>
    <n v="812"/>
    <n v="950"/>
    <n v="1070"/>
    <n v="1283"/>
    <n v="1185"/>
    <n v="1185"/>
    <n v="1185"/>
    <n v="1185"/>
    <n v="1185"/>
    <n v="1185"/>
    <n v="1185"/>
    <s v="Geothermal energy total end-use consumption"/>
    <x v="0"/>
    <x v="1"/>
    <x v="1"/>
  </r>
  <r>
    <s v="2018P"/>
    <x v="34"/>
    <s v="HLACB"/>
    <n v="69"/>
    <n v="92"/>
    <n v="121"/>
    <n v="130"/>
    <n v="149"/>
    <n v="147"/>
    <n v="215"/>
    <n v="244"/>
    <n v="241"/>
    <n v="283"/>
    <n v="412"/>
    <n v="530"/>
    <n v="554"/>
    <n v="587"/>
    <n v="565"/>
    <n v="482"/>
    <n v="600"/>
    <n v="668"/>
    <n v="689"/>
    <n v="443"/>
    <n v="303"/>
    <n v="612"/>
    <n v="540"/>
    <n v="640"/>
    <n v="805"/>
    <n v="565"/>
    <n v="414"/>
    <n v="334"/>
    <n v="468"/>
    <n v="590"/>
    <n v="577"/>
    <n v="606"/>
    <n v="551"/>
    <n v="488"/>
    <n v="1099"/>
    <n v="531"/>
    <n v="473"/>
    <n v="347"/>
    <n v="2047"/>
    <n v="97"/>
    <n v="901"/>
    <n v="94"/>
    <n v="254"/>
    <n v="210"/>
    <n v="254"/>
    <n v="289"/>
    <n v="380"/>
    <n v="213"/>
    <n v="988"/>
    <n v="372"/>
    <n v="179"/>
    <n v="170"/>
    <n v="173"/>
    <n v="168"/>
    <n v="150"/>
    <n v="132"/>
    <n v="137"/>
    <n v="290"/>
    <n v="167"/>
    <s v="Hydrocarbon gas liquids consumed by the transportation sector"/>
    <x v="0"/>
    <x v="2"/>
    <x v="3"/>
  </r>
  <r>
    <s v="2018P"/>
    <x v="34"/>
    <s v="HLCCB"/>
    <n v="2127"/>
    <n v="2100"/>
    <n v="2193"/>
    <n v="2382"/>
    <n v="2803"/>
    <n v="2251"/>
    <n v="2281"/>
    <n v="2167"/>
    <n v="2316"/>
    <n v="2825"/>
    <n v="2779"/>
    <n v="2865"/>
    <n v="3211"/>
    <n v="3090"/>
    <n v="2820"/>
    <n v="3073"/>
    <n v="3218"/>
    <n v="3306"/>
    <n v="3065"/>
    <n v="2557"/>
    <n v="2507"/>
    <n v="2664"/>
    <n v="2498"/>
    <n v="2970"/>
    <n v="2959"/>
    <n v="3223"/>
    <n v="3277"/>
    <n v="3829"/>
    <n v="3713"/>
    <n v="3926"/>
    <n v="4074"/>
    <n v="5044"/>
    <n v="4958"/>
    <n v="4287"/>
    <n v="4344"/>
    <n v="4510"/>
    <n v="4930"/>
    <n v="4373"/>
    <n v="4317"/>
    <n v="4685"/>
    <n v="6203"/>
    <n v="4692"/>
    <n v="5434"/>
    <n v="5407"/>
    <n v="7272"/>
    <n v="4254"/>
    <n v="4396"/>
    <n v="4901"/>
    <n v="6302"/>
    <n v="6624"/>
    <n v="6598"/>
    <n v="6903"/>
    <n v="5983"/>
    <n v="6505"/>
    <n v="6823"/>
    <n v="7267"/>
    <n v="7915"/>
    <n v="7770"/>
    <n v="8136"/>
    <s v="Hydrocarbon gas liquids consumed by the commercial sector"/>
    <x v="0"/>
    <x v="3"/>
    <x v="3"/>
  </r>
  <r>
    <s v="2018P"/>
    <x v="34"/>
    <s v="HLICB"/>
    <n v="1230"/>
    <n v="1209"/>
    <n v="1262"/>
    <n v="1629"/>
    <n v="1601"/>
    <n v="1836"/>
    <n v="2115"/>
    <n v="2407"/>
    <n v="3390"/>
    <n v="3756"/>
    <n v="4106"/>
    <n v="4521"/>
    <n v="4976"/>
    <n v="4979"/>
    <n v="4580"/>
    <n v="5095"/>
    <n v="5760"/>
    <n v="6222"/>
    <n v="7370"/>
    <n v="8970"/>
    <n v="9161"/>
    <n v="6668"/>
    <n v="6175"/>
    <n v="4237"/>
    <n v="4644"/>
    <n v="3351"/>
    <n v="3164"/>
    <n v="3082"/>
    <n v="2599"/>
    <n v="2836"/>
    <n v="2264"/>
    <n v="3801"/>
    <n v="3776"/>
    <n v="3291"/>
    <n v="3299"/>
    <n v="3050"/>
    <n v="3925"/>
    <n v="4982"/>
    <n v="5816"/>
    <n v="6096"/>
    <n v="7895"/>
    <n v="5342"/>
    <n v="3929"/>
    <n v="4740"/>
    <n v="5359"/>
    <n v="8298"/>
    <n v="5997"/>
    <n v="4216"/>
    <n v="2537"/>
    <n v="1931"/>
    <n v="2276"/>
    <n v="2694"/>
    <n v="3404"/>
    <n v="3338"/>
    <n v="3653"/>
    <n v="3201"/>
    <n v="3422"/>
    <n v="2546"/>
    <n v="2661"/>
    <s v="Hydrocarbon gas liquids consumed by the industrial sector"/>
    <x v="0"/>
    <x v="0"/>
    <x v="3"/>
  </r>
  <r>
    <s v="2018P"/>
    <x v="34"/>
    <s v="HLRCB"/>
    <n v="7499"/>
    <n v="7401"/>
    <n v="7729"/>
    <n v="8397"/>
    <n v="9882"/>
    <n v="7933"/>
    <n v="8041"/>
    <n v="7639"/>
    <n v="8163"/>
    <n v="9957"/>
    <n v="9794"/>
    <n v="10099"/>
    <n v="11317"/>
    <n v="10893"/>
    <n v="9941"/>
    <n v="10833"/>
    <n v="11342"/>
    <n v="11655"/>
    <n v="10803"/>
    <n v="9012"/>
    <n v="8838"/>
    <n v="9391"/>
    <n v="8805"/>
    <n v="10468"/>
    <n v="10431"/>
    <n v="11360"/>
    <n v="11552"/>
    <n v="13495"/>
    <n v="13089"/>
    <n v="13839"/>
    <n v="14360"/>
    <n v="17779"/>
    <n v="17476"/>
    <n v="15112"/>
    <n v="15311"/>
    <n v="15897"/>
    <n v="17379"/>
    <n v="15413"/>
    <n v="15219"/>
    <n v="16512"/>
    <n v="21865"/>
    <n v="16538"/>
    <n v="19155"/>
    <n v="18949"/>
    <n v="19662"/>
    <n v="17903"/>
    <n v="15958"/>
    <n v="18326"/>
    <n v="22605"/>
    <n v="22815"/>
    <n v="22205"/>
    <n v="19767"/>
    <n v="16826"/>
    <n v="19400"/>
    <n v="24824"/>
    <n v="22466"/>
    <n v="21238"/>
    <n v="21885"/>
    <n v="27265"/>
    <s v="Hydrocarbon gas liquids consumed by the residential sector"/>
    <x v="0"/>
    <x v="5"/>
    <x v="3"/>
  </r>
  <r>
    <s v="2018P"/>
    <x v="34"/>
    <s v="HLTCB"/>
    <n v="10926"/>
    <n v="10803"/>
    <n v="11304"/>
    <n v="12539"/>
    <n v="14435"/>
    <n v="12166"/>
    <n v="12653"/>
    <n v="12457"/>
    <n v="14109"/>
    <n v="16821"/>
    <n v="17090"/>
    <n v="18015"/>
    <n v="20058"/>
    <n v="19550"/>
    <n v="17906"/>
    <n v="19484"/>
    <n v="20920"/>
    <n v="21851"/>
    <n v="21927"/>
    <n v="20981"/>
    <n v="20810"/>
    <n v="19334"/>
    <n v="18017"/>
    <n v="18315"/>
    <n v="18840"/>
    <n v="18498"/>
    <n v="18408"/>
    <n v="20739"/>
    <n v="19869"/>
    <n v="21191"/>
    <n v="21276"/>
    <n v="27230"/>
    <n v="26761"/>
    <n v="23179"/>
    <n v="24053"/>
    <n v="23988"/>
    <n v="26708"/>
    <n v="25115"/>
    <n v="27400"/>
    <n v="27390"/>
    <n v="36864"/>
    <n v="26666"/>
    <n v="28771"/>
    <n v="29306"/>
    <n v="32548"/>
    <n v="30744"/>
    <n v="26731"/>
    <n v="27656"/>
    <n v="32432"/>
    <n v="31742"/>
    <n v="31259"/>
    <n v="29535"/>
    <n v="26385"/>
    <n v="29411"/>
    <n v="35451"/>
    <n v="33066"/>
    <n v="32712"/>
    <n v="32492"/>
    <n v="38229"/>
    <s v="Hydrocarbon gas liquids total consumption"/>
    <x v="0"/>
    <x v="1"/>
    <x v="3"/>
  </r>
  <r>
    <s v="2018P"/>
    <x v="34"/>
    <s v="HLTXB"/>
    <n v="10926"/>
    <n v="10803"/>
    <n v="11304"/>
    <n v="12539"/>
    <n v="14435"/>
    <n v="12166"/>
    <n v="12653"/>
    <n v="12457"/>
    <n v="14109"/>
    <n v="16821"/>
    <n v="17090"/>
    <n v="18015"/>
    <n v="20058"/>
    <n v="19550"/>
    <n v="17906"/>
    <n v="19484"/>
    <n v="20920"/>
    <n v="21851"/>
    <n v="21927"/>
    <n v="20981"/>
    <n v="20810"/>
    <n v="19334"/>
    <n v="18017"/>
    <n v="18315"/>
    <n v="18840"/>
    <n v="18498"/>
    <n v="18408"/>
    <n v="20739"/>
    <n v="19869"/>
    <n v="21191"/>
    <n v="21276"/>
    <n v="27230"/>
    <n v="26761"/>
    <n v="23179"/>
    <n v="24053"/>
    <n v="23988"/>
    <n v="26708"/>
    <n v="25115"/>
    <n v="27400"/>
    <n v="27390"/>
    <n v="36864"/>
    <n v="26666"/>
    <n v="28771"/>
    <n v="29306"/>
    <n v="32548"/>
    <n v="30744"/>
    <n v="26731"/>
    <n v="27656"/>
    <n v="32432"/>
    <n v="31742"/>
    <n v="31259"/>
    <n v="29535"/>
    <n v="26385"/>
    <n v="29411"/>
    <n v="35451"/>
    <n v="33066"/>
    <n v="32712"/>
    <n v="32492"/>
    <n v="38229"/>
    <s v="Hydrocarbon gas liquids total end-use consumption"/>
    <x v="0"/>
    <x v="1"/>
    <x v="3"/>
  </r>
  <r>
    <s v="2018P"/>
    <x v="34"/>
    <s v="H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1"/>
    <n v="71"/>
    <n v="71"/>
    <n v="68"/>
    <n v="47"/>
    <n v="45"/>
    <n v="67"/>
    <n v="54"/>
    <n v="43"/>
    <n v="31"/>
    <n v="39"/>
    <n v="0"/>
    <n v="0"/>
    <n v="0"/>
    <n v="49"/>
    <n v="32"/>
    <n v="51"/>
    <n v="35"/>
    <n v="0"/>
    <n v="41"/>
    <n v="29"/>
    <n v="54"/>
    <n v="36"/>
    <n v="54"/>
    <n v="25"/>
    <n v="42"/>
    <n v="40"/>
    <n v="56"/>
    <n v="56"/>
    <s v="Hydropower consumed by the commercial sector"/>
    <x v="0"/>
    <x v="3"/>
    <x v="1"/>
  </r>
  <r>
    <s v="2018P"/>
    <x v="34"/>
    <s v="HYEGB"/>
    <n v="126387"/>
    <n v="190307"/>
    <n v="217478"/>
    <n v="199900"/>
    <n v="187723"/>
    <n v="201757"/>
    <n v="226511"/>
    <n v="241144"/>
    <n v="257138"/>
    <n v="275246"/>
    <n v="260056"/>
    <n v="263806"/>
    <n v="285862"/>
    <n v="302899"/>
    <n v="299051"/>
    <n v="292771"/>
    <n v="296701"/>
    <n v="265478"/>
    <n v="267641"/>
    <n v="271666"/>
    <n v="272594"/>
    <n v="268206"/>
    <n v="264794"/>
    <n v="275223"/>
    <n v="277560"/>
    <n v="281608"/>
    <n v="307945"/>
    <n v="287002"/>
    <n v="246750"/>
    <n v="257637"/>
    <n v="291798"/>
    <n v="282286"/>
    <n v="288749"/>
    <n v="302096"/>
    <n v="285299"/>
    <n v="267031"/>
    <n v="298098"/>
    <n v="311472"/>
    <n v="297780"/>
    <n v="252050"/>
    <n v="253175"/>
    <n v="237808"/>
    <n v="254130"/>
    <n v="244909"/>
    <n v="239452"/>
    <n v="257173"/>
    <n v="270313"/>
    <n v="248983"/>
    <n v="262654"/>
    <n v="268306"/>
    <n v="247911"/>
    <n v="271241"/>
    <n v="233980"/>
    <n v="237628"/>
    <n v="247409"/>
    <n v="241811"/>
    <n v="247667"/>
    <n v="277025"/>
    <n v="269158"/>
    <s v="Hydropower consumed for electricity generation by the electric power sector"/>
    <x v="0"/>
    <x v="4"/>
    <x v="5"/>
  </r>
  <r>
    <s v="2018P"/>
    <x v="34"/>
    <s v="HYICB"/>
    <n v="3664"/>
    <n v="3072"/>
    <n v="3176"/>
    <n v="3000"/>
    <n v="2733"/>
    <n v="2876"/>
    <n v="3345"/>
    <n v="3401"/>
    <n v="3041"/>
    <n v="2899"/>
    <n v="2828"/>
    <n v="2650"/>
    <n v="2610"/>
    <n v="2167"/>
    <n v="1813"/>
    <n v="1958"/>
    <n v="2508"/>
    <n v="2474"/>
    <n v="2510"/>
    <n v="2514"/>
    <n v="2422"/>
    <n v="2437"/>
    <n v="2437"/>
    <n v="2452"/>
    <n v="2434"/>
    <n v="2435"/>
    <n v="2435"/>
    <n v="2429"/>
    <n v="2407"/>
    <n v="1262"/>
    <n v="1345"/>
    <n v="1211"/>
    <n v="1342"/>
    <n v="1367"/>
    <n v="1348"/>
    <n v="966"/>
    <n v="1191"/>
    <n v="1176"/>
    <n v="1109"/>
    <n v="1036"/>
    <n v="889"/>
    <n v="718"/>
    <n v="683"/>
    <n v="811"/>
    <n v="779"/>
    <n v="594"/>
    <n v="867"/>
    <n v="578"/>
    <n v="676"/>
    <n v="1177"/>
    <n v="562"/>
    <n v="724"/>
    <n v="577"/>
    <n v="587"/>
    <n v="652"/>
    <n v="576"/>
    <n v="526"/>
    <n v="644"/>
    <n v="537"/>
    <s v="Hydropower consumed by the industrial sector"/>
    <x v="0"/>
    <x v="0"/>
    <x v="1"/>
  </r>
  <r>
    <s v="2018P"/>
    <x v="34"/>
    <s v="HYTCB"/>
    <n v="130051"/>
    <n v="193379"/>
    <n v="220654"/>
    <n v="202901"/>
    <n v="190456"/>
    <n v="204632"/>
    <n v="229856"/>
    <n v="244545"/>
    <n v="260179"/>
    <n v="278145"/>
    <n v="262884"/>
    <n v="266456"/>
    <n v="288472"/>
    <n v="305067"/>
    <n v="300864"/>
    <n v="294729"/>
    <n v="299209"/>
    <n v="267952"/>
    <n v="270151"/>
    <n v="274181"/>
    <n v="275016"/>
    <n v="270643"/>
    <n v="267231"/>
    <n v="277676"/>
    <n v="279993"/>
    <n v="284044"/>
    <n v="310381"/>
    <n v="289431"/>
    <n v="249157"/>
    <n v="258900"/>
    <n v="293214"/>
    <n v="283568"/>
    <n v="290162"/>
    <n v="303531"/>
    <n v="286695"/>
    <n v="268042"/>
    <n v="299356"/>
    <n v="312702"/>
    <n v="298933"/>
    <n v="253117"/>
    <n v="254103"/>
    <n v="238527"/>
    <n v="254812"/>
    <n v="245720"/>
    <n v="240280"/>
    <n v="257799"/>
    <n v="271232"/>
    <n v="249596"/>
    <n v="263330"/>
    <n v="269523"/>
    <n v="248502"/>
    <n v="272019"/>
    <n v="234593"/>
    <n v="238270"/>
    <n v="248086"/>
    <n v="242429"/>
    <n v="248232"/>
    <n v="277725"/>
    <n v="269752"/>
    <s v="Hydropower total consumption"/>
    <x v="0"/>
    <x v="1"/>
    <x v="1"/>
  </r>
  <r>
    <s v="2018P"/>
    <x v="34"/>
    <s v="HYTXB"/>
    <n v="3664"/>
    <n v="3072"/>
    <n v="3176"/>
    <n v="3000"/>
    <n v="2733"/>
    <n v="2876"/>
    <n v="3345"/>
    <n v="3401"/>
    <n v="3041"/>
    <n v="2899"/>
    <n v="2828"/>
    <n v="2650"/>
    <n v="2610"/>
    <n v="2167"/>
    <n v="1813"/>
    <n v="1958"/>
    <n v="2508"/>
    <n v="2474"/>
    <n v="2510"/>
    <n v="2514"/>
    <n v="2422"/>
    <n v="2437"/>
    <n v="2437"/>
    <n v="2452"/>
    <n v="2434"/>
    <n v="2435"/>
    <n v="2435"/>
    <n v="2429"/>
    <n v="2407"/>
    <n v="1262"/>
    <n v="1416"/>
    <n v="1282"/>
    <n v="1412"/>
    <n v="1435"/>
    <n v="1395"/>
    <n v="1011"/>
    <n v="1258"/>
    <n v="1230"/>
    <n v="1153"/>
    <n v="1068"/>
    <n v="928"/>
    <n v="718"/>
    <n v="683"/>
    <n v="811"/>
    <n v="828"/>
    <n v="626"/>
    <n v="919"/>
    <n v="613"/>
    <n v="676"/>
    <n v="1218"/>
    <n v="591"/>
    <n v="778"/>
    <n v="613"/>
    <n v="642"/>
    <n v="678"/>
    <n v="618"/>
    <n v="565"/>
    <n v="700"/>
    <n v="593"/>
    <s v="Hydropower total end-use consumption"/>
    <x v="0"/>
    <x v="1"/>
    <x v="1"/>
  </r>
  <r>
    <s v="2018P"/>
    <x v="34"/>
    <s v="I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ane consumed by the industrial sector"/>
    <x v="0"/>
    <x v="0"/>
    <x v="1"/>
  </r>
  <r>
    <s v="2018P"/>
    <x v="34"/>
    <s v="I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ane total consumption"/>
    <x v="0"/>
    <x v="1"/>
    <x v="1"/>
  </r>
  <r>
    <s v="2018P"/>
    <x v="34"/>
    <s v="I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ylene from refineries consumed by the industrial sector"/>
    <x v="0"/>
    <x v="0"/>
    <x v="1"/>
  </r>
  <r>
    <s v="2018P"/>
    <x v="34"/>
    <s v="I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ylene from refineries total consumption"/>
    <x v="0"/>
    <x v="1"/>
    <x v="1"/>
  </r>
  <r>
    <s v="2018P"/>
    <x v="34"/>
    <s v="JFACB"/>
    <n v="52639"/>
    <n v="68235"/>
    <n v="92702"/>
    <n v="98400"/>
    <n v="105593"/>
    <n v="133236"/>
    <n v="146802"/>
    <n v="181621"/>
    <n v="196216"/>
    <n v="217885"/>
    <n v="216737"/>
    <n v="222050"/>
    <n v="224300"/>
    <n v="229865"/>
    <n v="203427"/>
    <n v="210682"/>
    <n v="208636"/>
    <n v="216116"/>
    <n v="216576"/>
    <n v="199825"/>
    <n v="203181"/>
    <n v="143485"/>
    <n v="26897"/>
    <n v="21055"/>
    <n v="21514"/>
    <n v="21351"/>
    <n v="20759"/>
    <n v="16002"/>
    <n v="27390"/>
    <n v="33833"/>
    <n v="30433"/>
    <n v="29551"/>
    <n v="29894"/>
    <n v="28703"/>
    <n v="32320"/>
    <n v="43627"/>
    <n v="65384"/>
    <n v="68822"/>
    <n v="83916"/>
    <n v="51719"/>
    <n v="53957"/>
    <n v="83091"/>
    <n v="87479"/>
    <n v="97909"/>
    <n v="109431"/>
    <n v="113488"/>
    <n v="115336"/>
    <n v="113268"/>
    <n v="122799"/>
    <n v="95030"/>
    <n v="83736"/>
    <n v="87624"/>
    <n v="146415"/>
    <n v="154792"/>
    <n v="164233"/>
    <n v="177608"/>
    <n v="201171"/>
    <n v="196941"/>
    <n v="191751"/>
    <s v="Jet fuel consumed by the transportation sector"/>
    <x v="0"/>
    <x v="2"/>
    <x v="0"/>
  </r>
  <r>
    <s v="2018P"/>
    <x v="34"/>
    <s v="JFTCB"/>
    <n v="52639"/>
    <n v="68235"/>
    <n v="92702"/>
    <n v="98400"/>
    <n v="105593"/>
    <n v="133236"/>
    <n v="146802"/>
    <n v="181621"/>
    <n v="196216"/>
    <n v="217885"/>
    <n v="216737"/>
    <n v="222050"/>
    <n v="246073"/>
    <n v="245537"/>
    <n v="216190"/>
    <n v="218518"/>
    <n v="218202"/>
    <n v="221712"/>
    <n v="220097"/>
    <n v="202201"/>
    <n v="203294"/>
    <n v="143497"/>
    <n v="26965"/>
    <n v="21055"/>
    <n v="21514"/>
    <n v="21351"/>
    <n v="20759"/>
    <n v="16002"/>
    <n v="27390"/>
    <n v="33833"/>
    <n v="30433"/>
    <n v="29551"/>
    <n v="29894"/>
    <n v="28703"/>
    <n v="32320"/>
    <n v="43627"/>
    <n v="65384"/>
    <n v="68822"/>
    <n v="83916"/>
    <n v="51719"/>
    <n v="53957"/>
    <n v="83091"/>
    <n v="87479"/>
    <n v="97909"/>
    <n v="109431"/>
    <n v="113488"/>
    <n v="115336"/>
    <n v="113268"/>
    <n v="122799"/>
    <n v="95030"/>
    <n v="83736"/>
    <n v="87624"/>
    <n v="146415"/>
    <n v="154792"/>
    <n v="164233"/>
    <n v="177608"/>
    <n v="201171"/>
    <n v="196941"/>
    <n v="191751"/>
    <s v="Jet fuel total consumption"/>
    <x v="0"/>
    <x v="1"/>
    <x v="0"/>
  </r>
  <r>
    <s v="2018P"/>
    <x v="34"/>
    <s v="JFTXB"/>
    <n v="52639"/>
    <n v="68235"/>
    <n v="92702"/>
    <n v="98400"/>
    <n v="105593"/>
    <n v="133236"/>
    <n v="146802"/>
    <n v="181621"/>
    <n v="196216"/>
    <n v="217885"/>
    <n v="216737"/>
    <n v="222050"/>
    <n v="224300"/>
    <n v="229865"/>
    <n v="203427"/>
    <n v="210682"/>
    <n v="208636"/>
    <n v="216116"/>
    <n v="216576"/>
    <n v="199825"/>
    <n v="203181"/>
    <n v="143485"/>
    <n v="26897"/>
    <n v="21055"/>
    <n v="21514"/>
    <n v="21351"/>
    <n v="20759"/>
    <n v="16002"/>
    <n v="27390"/>
    <n v="33833"/>
    <n v="30433"/>
    <n v="29551"/>
    <n v="29894"/>
    <n v="28703"/>
    <n v="32320"/>
    <n v="43627"/>
    <n v="65384"/>
    <n v="68822"/>
    <n v="83916"/>
    <n v="51719"/>
    <n v="53957"/>
    <n v="83091"/>
    <n v="87479"/>
    <n v="97909"/>
    <n v="109431"/>
    <n v="113488"/>
    <n v="115336"/>
    <n v="113268"/>
    <n v="122799"/>
    <n v="95030"/>
    <n v="83736"/>
    <n v="87624"/>
    <n v="146415"/>
    <n v="154792"/>
    <n v="164233"/>
    <n v="177608"/>
    <n v="201171"/>
    <n v="196941"/>
    <n v="191751"/>
    <s v="Jet fuel total end-use consumption"/>
    <x v="0"/>
    <x v="1"/>
    <x v="0"/>
  </r>
  <r>
    <s v="2018P"/>
    <x v="34"/>
    <s v="KSCCB"/>
    <n v="2654"/>
    <n v="3309"/>
    <n v="2902"/>
    <n v="2802"/>
    <n v="2578"/>
    <n v="2645"/>
    <n v="2423"/>
    <n v="2453"/>
    <n v="3173"/>
    <n v="3376"/>
    <n v="3548"/>
    <n v="3677"/>
    <n v="3802"/>
    <n v="3094"/>
    <n v="2702"/>
    <n v="2382"/>
    <n v="3259"/>
    <n v="2485"/>
    <n v="2221"/>
    <n v="1247"/>
    <n v="958"/>
    <n v="896"/>
    <n v="1128"/>
    <n v="7310"/>
    <n v="8082"/>
    <n v="4889"/>
    <n v="1295"/>
    <n v="1802"/>
    <n v="1176"/>
    <n v="2945"/>
    <n v="1525"/>
    <n v="1208"/>
    <n v="2315"/>
    <n v="3493"/>
    <n v="3052"/>
    <n v="4051"/>
    <n v="4260"/>
    <n v="4544"/>
    <n v="5565"/>
    <n v="3866"/>
    <n v="5374"/>
    <n v="4955"/>
    <n v="2797"/>
    <n v="3770"/>
    <n v="4223"/>
    <n v="4305"/>
    <n v="2009"/>
    <n v="1386"/>
    <n v="726"/>
    <n v="960"/>
    <n v="874"/>
    <n v="953"/>
    <n v="338"/>
    <n v="159"/>
    <n v="304"/>
    <n v="158"/>
    <n v="326"/>
    <n v="175"/>
    <n v="234"/>
    <s v="Kerosene consumed by the commercial sector"/>
    <x v="0"/>
    <x v="3"/>
    <x v="1"/>
  </r>
  <r>
    <s v="2018P"/>
    <x v="34"/>
    <s v="KSICB"/>
    <n v="3741"/>
    <n v="4753"/>
    <n v="3711"/>
    <n v="3845"/>
    <n v="4771"/>
    <n v="5646"/>
    <n v="5735"/>
    <n v="7281"/>
    <n v="4616"/>
    <n v="4065"/>
    <n v="4464"/>
    <n v="6850"/>
    <n v="6115"/>
    <n v="3023"/>
    <n v="3791"/>
    <n v="5893"/>
    <n v="6285"/>
    <n v="7822"/>
    <n v="9216"/>
    <n v="8159"/>
    <n v="2364"/>
    <n v="2296"/>
    <n v="2983"/>
    <n v="4085"/>
    <n v="4606"/>
    <n v="7020"/>
    <n v="3535"/>
    <n v="3560"/>
    <n v="5063"/>
    <n v="8546"/>
    <n v="1411"/>
    <n v="1899"/>
    <n v="1141"/>
    <n v="1365"/>
    <n v="2012"/>
    <n v="2320"/>
    <n v="3869"/>
    <n v="2046"/>
    <n v="2896"/>
    <n v="437"/>
    <n v="854"/>
    <n v="1023"/>
    <n v="1350"/>
    <n v="5049"/>
    <n v="2111"/>
    <n v="3797"/>
    <n v="2392"/>
    <n v="1219"/>
    <n v="230"/>
    <n v="429"/>
    <n v="3108"/>
    <n v="928"/>
    <n v="818"/>
    <n v="476"/>
    <n v="868"/>
    <n v="719"/>
    <n v="1001"/>
    <n v="329"/>
    <n v="702"/>
    <s v="Kerosene consumed by the industrial sector"/>
    <x v="0"/>
    <x v="0"/>
    <x v="1"/>
  </r>
  <r>
    <s v="2018P"/>
    <x v="34"/>
    <s v="KSRCB"/>
    <n v="23667"/>
    <n v="29512"/>
    <n v="25881"/>
    <n v="24985"/>
    <n v="22991"/>
    <n v="23591"/>
    <n v="21610"/>
    <n v="21874"/>
    <n v="28296"/>
    <n v="30107"/>
    <n v="31643"/>
    <n v="32792"/>
    <n v="33911"/>
    <n v="27596"/>
    <n v="24102"/>
    <n v="21242"/>
    <n v="29065"/>
    <n v="22163"/>
    <n v="19805"/>
    <n v="11125"/>
    <n v="9769"/>
    <n v="8556"/>
    <n v="10411"/>
    <n v="8486"/>
    <n v="20157"/>
    <n v="18250"/>
    <n v="12525"/>
    <n v="18214"/>
    <n v="23606"/>
    <n v="15711"/>
    <n v="10008"/>
    <n v="11897"/>
    <n v="7101"/>
    <n v="8871"/>
    <n v="7913"/>
    <n v="7033"/>
    <n v="8221"/>
    <n v="9890"/>
    <n v="10583"/>
    <n v="13195"/>
    <n v="13292"/>
    <n v="13553"/>
    <n v="9312"/>
    <n v="9292"/>
    <n v="11711"/>
    <n v="12490"/>
    <n v="10225"/>
    <n v="7471"/>
    <n v="3745"/>
    <n v="5516"/>
    <n v="5663"/>
    <n v="4117"/>
    <n v="2072"/>
    <n v="2236"/>
    <n v="3808"/>
    <n v="2597"/>
    <n v="3415"/>
    <n v="2280"/>
    <n v="2132"/>
    <s v="Kerosene consumed by the residential sector"/>
    <x v="0"/>
    <x v="5"/>
    <x v="1"/>
  </r>
  <r>
    <s v="2018P"/>
    <x v="34"/>
    <s v="KSTCB"/>
    <n v="30062"/>
    <n v="37574"/>
    <n v="32493"/>
    <n v="31631"/>
    <n v="30341"/>
    <n v="31883"/>
    <n v="29769"/>
    <n v="31608"/>
    <n v="36085"/>
    <n v="37549"/>
    <n v="39656"/>
    <n v="43319"/>
    <n v="43828"/>
    <n v="33714"/>
    <n v="30595"/>
    <n v="29517"/>
    <n v="38609"/>
    <n v="32470"/>
    <n v="31242"/>
    <n v="20531"/>
    <n v="13092"/>
    <n v="11748"/>
    <n v="14522"/>
    <n v="19880"/>
    <n v="32845"/>
    <n v="30159"/>
    <n v="17355"/>
    <n v="23576"/>
    <n v="29844"/>
    <n v="27202"/>
    <n v="12944"/>
    <n v="15004"/>
    <n v="10557"/>
    <n v="13729"/>
    <n v="12976"/>
    <n v="13404"/>
    <n v="16350"/>
    <n v="16480"/>
    <n v="19044"/>
    <n v="17497"/>
    <n v="19520"/>
    <n v="19532"/>
    <n v="13459"/>
    <n v="18111"/>
    <n v="18045"/>
    <n v="20592"/>
    <n v="14626"/>
    <n v="10076"/>
    <n v="4702"/>
    <n v="6905"/>
    <n v="9645"/>
    <n v="5997"/>
    <n v="3227"/>
    <n v="2871"/>
    <n v="4980"/>
    <n v="3474"/>
    <n v="4741"/>
    <n v="2784"/>
    <n v="3069"/>
    <s v="Kerosene total consumption"/>
    <x v="0"/>
    <x v="1"/>
    <x v="1"/>
  </r>
  <r>
    <s v="2018P"/>
    <x v="34"/>
    <s v="KSTXB"/>
    <n v="30062"/>
    <n v="37574"/>
    <n v="32493"/>
    <n v="31631"/>
    <n v="30341"/>
    <n v="31883"/>
    <n v="29769"/>
    <n v="31608"/>
    <n v="36085"/>
    <n v="37549"/>
    <n v="39656"/>
    <n v="43319"/>
    <n v="43828"/>
    <n v="33714"/>
    <n v="30595"/>
    <n v="29517"/>
    <n v="38609"/>
    <n v="32470"/>
    <n v="31242"/>
    <n v="20531"/>
    <n v="13092"/>
    <n v="11748"/>
    <n v="14522"/>
    <n v="19880"/>
    <n v="32845"/>
    <n v="30159"/>
    <n v="17355"/>
    <n v="23576"/>
    <n v="29844"/>
    <n v="27202"/>
    <n v="12944"/>
    <n v="15004"/>
    <n v="10557"/>
    <n v="13729"/>
    <n v="12976"/>
    <n v="13404"/>
    <n v="16350"/>
    <n v="16480"/>
    <n v="19044"/>
    <n v="17497"/>
    <n v="19520"/>
    <n v="19532"/>
    <n v="13459"/>
    <n v="18111"/>
    <n v="18045"/>
    <n v="20592"/>
    <n v="14626"/>
    <n v="10076"/>
    <n v="4702"/>
    <n v="6905"/>
    <n v="9645"/>
    <n v="5997"/>
    <n v="3227"/>
    <n v="2871"/>
    <n v="4980"/>
    <n v="3474"/>
    <n v="4741"/>
    <n v="2784"/>
    <n v="3069"/>
    <s v="Kerosene total end-use consumption"/>
    <x v="0"/>
    <x v="1"/>
    <x v="1"/>
  </r>
  <r>
    <s v="2018P"/>
    <x v="34"/>
    <s v="LOACB"/>
    <n v="17256"/>
    <n v="17048"/>
    <n v="16919"/>
    <n v="17051"/>
    <n v="17334"/>
    <n v="17465"/>
    <n v="16850"/>
    <n v="17840"/>
    <n v="18455"/>
    <n v="18809"/>
    <n v="19530"/>
    <n v="19023"/>
    <n v="18570"/>
    <n v="17926"/>
    <n v="16976"/>
    <n v="16834"/>
    <n v="16299"/>
    <n v="17288"/>
    <n v="16190"/>
    <n v="15671"/>
    <n v="17590"/>
    <n v="16451"/>
    <n v="16688"/>
    <n v="19433"/>
    <n v="20893"/>
    <n v="19086"/>
    <n v="19909"/>
    <n v="20340"/>
    <n v="20562"/>
    <n v="22254"/>
    <n v="23090"/>
    <n v="21847"/>
    <n v="21452"/>
    <n v="21007"/>
    <n v="20837"/>
    <n v="20517"/>
    <n v="19981"/>
    <n v="20156"/>
    <n v="20286"/>
    <n v="21660"/>
    <n v="21268"/>
    <n v="19928"/>
    <n v="19772"/>
    <n v="20831"/>
    <n v="20818"/>
    <n v="21742"/>
    <n v="20496"/>
    <n v="23642"/>
    <n v="19960"/>
    <n v="20720"/>
    <n v="20185"/>
    <n v="19693"/>
    <n v="16903"/>
    <n v="17695"/>
    <n v="17641"/>
    <n v="16948"/>
    <n v="16462"/>
    <n v="16664"/>
    <n v="17755"/>
    <s v="The transportation sector's share of electrical system energy losses"/>
    <x v="0"/>
    <x v="2"/>
    <x v="1"/>
  </r>
  <r>
    <s v="2018P"/>
    <x v="34"/>
    <s v="LOCCB"/>
    <n v="148052"/>
    <n v="108735"/>
    <n v="111858"/>
    <n v="168232"/>
    <n v="179389"/>
    <n v="191641"/>
    <n v="206023"/>
    <n v="218358"/>
    <n v="233347"/>
    <n v="250053"/>
    <n v="270654"/>
    <n v="282001"/>
    <n v="295855"/>
    <n v="310854"/>
    <n v="300118"/>
    <n v="309593"/>
    <n v="312499"/>
    <n v="314249"/>
    <n v="325789"/>
    <n v="324738"/>
    <n v="331730"/>
    <n v="341048"/>
    <n v="345291"/>
    <n v="351860"/>
    <n v="370356"/>
    <n v="381478"/>
    <n v="386017"/>
    <n v="394627"/>
    <n v="417808"/>
    <n v="441511"/>
    <n v="462782"/>
    <n v="454007"/>
    <n v="455029"/>
    <n v="450758"/>
    <n v="437178"/>
    <n v="465169"/>
    <n v="475713"/>
    <n v="502799"/>
    <n v="517616"/>
    <n v="554693"/>
    <n v="543931"/>
    <n v="541162"/>
    <n v="548821"/>
    <n v="561579"/>
    <n v="584327"/>
    <n v="586800"/>
    <n v="555288"/>
    <n v="517232"/>
    <n v="529534"/>
    <n v="516109"/>
    <n v="533847"/>
    <n v="504732"/>
    <n v="467616"/>
    <n v="471595"/>
    <n v="473235"/>
    <n v="463443"/>
    <n v="457060"/>
    <n v="453742"/>
    <n v="461225"/>
    <s v="The commercial sector's share of electrical system energy losses"/>
    <x v="0"/>
    <x v="3"/>
    <x v="1"/>
  </r>
  <r>
    <s v="2018P"/>
    <x v="34"/>
    <s v="LOICB"/>
    <n v="121742"/>
    <n v="169470"/>
    <n v="208347"/>
    <n v="166820"/>
    <n v="173188"/>
    <n v="188163"/>
    <n v="200167"/>
    <n v="204123"/>
    <n v="204861"/>
    <n v="222228"/>
    <n v="224120"/>
    <n v="222202"/>
    <n v="225045"/>
    <n v="241962"/>
    <n v="246317"/>
    <n v="223001"/>
    <n v="233916"/>
    <n v="252115"/>
    <n v="264872"/>
    <n v="267913"/>
    <n v="263197"/>
    <n v="257593"/>
    <n v="245930"/>
    <n v="252153"/>
    <n v="224000"/>
    <n v="223958"/>
    <n v="215145"/>
    <n v="216933"/>
    <n v="227811"/>
    <n v="247715"/>
    <n v="263743"/>
    <n v="250407"/>
    <n v="251757"/>
    <n v="237015"/>
    <n v="219077"/>
    <n v="188402"/>
    <n v="196982"/>
    <n v="198542"/>
    <n v="198274"/>
    <n v="210842"/>
    <n v="199585"/>
    <n v="191684"/>
    <n v="188554"/>
    <n v="168442"/>
    <n v="162427"/>
    <n v="152361"/>
    <n v="109383"/>
    <n v="140658"/>
    <n v="100450"/>
    <n v="91900"/>
    <n v="93128"/>
    <n v="88653"/>
    <n v="84307"/>
    <n v="110643"/>
    <n v="111308"/>
    <n v="108806"/>
    <n v="105797"/>
    <n v="107280"/>
    <n v="108638"/>
    <s v="The industrial sector's share of electrical system energy losses"/>
    <x v="0"/>
    <x v="0"/>
    <x v="1"/>
  </r>
  <r>
    <s v="2018P"/>
    <x v="34"/>
    <s v="LORCB"/>
    <n v="105437"/>
    <n v="112033"/>
    <n v="115011"/>
    <n v="121845"/>
    <n v="128954"/>
    <n v="138693"/>
    <n v="149779"/>
    <n v="159758"/>
    <n v="174157"/>
    <n v="189276"/>
    <n v="210420"/>
    <n v="219607"/>
    <n v="226989"/>
    <n v="238928"/>
    <n v="232607"/>
    <n v="234979"/>
    <n v="240544"/>
    <n v="242864"/>
    <n v="247397"/>
    <n v="246003"/>
    <n v="250680"/>
    <n v="245300"/>
    <n v="247076"/>
    <n v="255197"/>
    <n v="255485"/>
    <n v="255988"/>
    <n v="258503"/>
    <n v="266535"/>
    <n v="282998"/>
    <n v="298365"/>
    <n v="318632"/>
    <n v="315327"/>
    <n v="314172"/>
    <n v="313257"/>
    <n v="298168"/>
    <n v="296828"/>
    <n v="305824"/>
    <n v="314554"/>
    <n v="318924"/>
    <n v="350263"/>
    <n v="332285"/>
    <n v="333176"/>
    <n v="348324"/>
    <n v="364980"/>
    <n v="372217"/>
    <n v="385993"/>
    <n v="353693"/>
    <n v="349628"/>
    <n v="335400"/>
    <n v="330472"/>
    <n v="351950"/>
    <n v="338485"/>
    <n v="311823"/>
    <n v="313671"/>
    <n v="308984"/>
    <n v="307010"/>
    <n v="303671"/>
    <n v="295619"/>
    <n v="313431"/>
    <s v="The residential sector's share of electrical system energy losses"/>
    <x v="0"/>
    <x v="5"/>
    <x v="1"/>
  </r>
  <r>
    <s v="2018P"/>
    <x v="34"/>
    <s v="LOTCB"/>
    <n v="392488"/>
    <n v="407285"/>
    <n v="452135"/>
    <n v="473949"/>
    <n v="498865"/>
    <n v="535962"/>
    <n v="572819"/>
    <n v="600078"/>
    <n v="630820"/>
    <n v="680366"/>
    <n v="724724"/>
    <n v="742832"/>
    <n v="766458"/>
    <n v="809669"/>
    <n v="796017"/>
    <n v="784406"/>
    <n v="803257"/>
    <n v="826516"/>
    <n v="854248"/>
    <n v="854325"/>
    <n v="863197"/>
    <n v="860392"/>
    <n v="854985"/>
    <n v="878643"/>
    <n v="870733"/>
    <n v="880510"/>
    <n v="879574"/>
    <n v="898435"/>
    <n v="949179"/>
    <n v="1009846"/>
    <n v="1068246"/>
    <n v="1041588"/>
    <n v="1042410"/>
    <n v="1022037"/>
    <n v="975260"/>
    <n v="970915"/>
    <n v="998500"/>
    <n v="1036052"/>
    <n v="1055100"/>
    <n v="1137458"/>
    <n v="1097069"/>
    <n v="1085950"/>
    <n v="1105470"/>
    <n v="1115832"/>
    <n v="1139788"/>
    <n v="1146895"/>
    <n v="1038860"/>
    <n v="1031160"/>
    <n v="985344"/>
    <n v="959202"/>
    <n v="999109"/>
    <n v="951563"/>
    <n v="880650"/>
    <n v="913603"/>
    <n v="911168"/>
    <n v="896207"/>
    <n v="882989"/>
    <n v="873305"/>
    <n v="901049"/>
    <s v="Total electrical system energy losses"/>
    <x v="0"/>
    <x v="1"/>
    <x v="1"/>
  </r>
  <r>
    <s v="2018P"/>
    <x v="34"/>
    <s v="LOTXB"/>
    <n v="392488"/>
    <n v="407285"/>
    <n v="452135"/>
    <n v="473949"/>
    <n v="498865"/>
    <n v="535962"/>
    <n v="572819"/>
    <n v="600078"/>
    <n v="630820"/>
    <n v="680366"/>
    <n v="724724"/>
    <n v="742832"/>
    <n v="766458"/>
    <n v="809669"/>
    <n v="796017"/>
    <n v="784406"/>
    <n v="803257"/>
    <n v="826516"/>
    <n v="854248"/>
    <n v="854325"/>
    <n v="863197"/>
    <n v="860392"/>
    <n v="854985"/>
    <n v="878643"/>
    <n v="870733"/>
    <n v="880510"/>
    <n v="879574"/>
    <n v="898435"/>
    <n v="949179"/>
    <n v="1009846"/>
    <n v="1068246"/>
    <n v="1041588"/>
    <n v="1042410"/>
    <n v="1022037"/>
    <n v="975260"/>
    <n v="970915"/>
    <n v="998500"/>
    <n v="1036052"/>
    <n v="1055100"/>
    <n v="1137458"/>
    <n v="1097069"/>
    <n v="1085950"/>
    <n v="1105470"/>
    <n v="1115832"/>
    <n v="1139788"/>
    <n v="1146895"/>
    <n v="1038860"/>
    <n v="1031160"/>
    <n v="985344"/>
    <n v="959202"/>
    <n v="999109"/>
    <n v="951563"/>
    <n v="880650"/>
    <n v="913603"/>
    <n v="911168"/>
    <n v="896207"/>
    <n v="882989"/>
    <n v="873305"/>
    <n v="901049"/>
    <s v="Total electrical system energy losses allocated to the end-use sectors"/>
    <x v="0"/>
    <x v="1"/>
    <x v="1"/>
  </r>
  <r>
    <s v="2018P"/>
    <x v="34"/>
    <s v="LUACB"/>
    <n v="8298"/>
    <n v="8076"/>
    <n v="7325"/>
    <n v="7322"/>
    <n v="7689"/>
    <n v="6807"/>
    <n v="7071"/>
    <n v="6583"/>
    <n v="7231"/>
    <n v="7120"/>
    <n v="7253"/>
    <n v="6603"/>
    <n v="7070"/>
    <n v="6359"/>
    <n v="6090"/>
    <n v="5761"/>
    <n v="6400"/>
    <n v="6449"/>
    <n v="6926"/>
    <n v="7247"/>
    <n v="6453"/>
    <n v="6189"/>
    <n v="5644"/>
    <n v="5909"/>
    <n v="6301"/>
    <n v="5873"/>
    <n v="5742"/>
    <n v="6492"/>
    <n v="6260"/>
    <n v="6421"/>
    <n v="6608"/>
    <n v="5911"/>
    <n v="6027"/>
    <n v="6137"/>
    <n v="6414"/>
    <n v="6304"/>
    <n v="6118"/>
    <n v="6463"/>
    <n v="6766"/>
    <n v="6837"/>
    <n v="6734"/>
    <n v="6170"/>
    <n v="6097"/>
    <n v="5637"/>
    <n v="5710"/>
    <n v="5681"/>
    <n v="5535"/>
    <n v="5715"/>
    <n v="5306"/>
    <n v="4771"/>
    <n v="5858"/>
    <n v="5213"/>
    <n v="4760"/>
    <n v="4988"/>
    <n v="5532"/>
    <n v="5576"/>
    <n v="5415"/>
    <n v="4954"/>
    <n v="4830"/>
    <s v="Lubricants consumed by the transportation sector"/>
    <x v="0"/>
    <x v="2"/>
    <x v="3"/>
  </r>
  <r>
    <s v="2018P"/>
    <x v="34"/>
    <s v="LUICB"/>
    <n v="5723"/>
    <n v="5570"/>
    <n v="6062"/>
    <n v="6060"/>
    <n v="6364"/>
    <n v="6664"/>
    <n v="6923"/>
    <n v="6435"/>
    <n v="7068"/>
    <n v="5973"/>
    <n v="6085"/>
    <n v="6971"/>
    <n v="7465"/>
    <n v="6152"/>
    <n v="5892"/>
    <n v="6053"/>
    <n v="6724"/>
    <n v="6227"/>
    <n v="6687"/>
    <n v="6997"/>
    <n v="6231"/>
    <n v="5975"/>
    <n v="5449"/>
    <n v="5705"/>
    <n v="6084"/>
    <n v="5670"/>
    <n v="5544"/>
    <n v="6268"/>
    <n v="6044"/>
    <n v="6199"/>
    <n v="6380"/>
    <n v="5707"/>
    <n v="5819"/>
    <n v="5925"/>
    <n v="6193"/>
    <n v="6086"/>
    <n v="5907"/>
    <n v="6240"/>
    <n v="6532"/>
    <n v="6601"/>
    <n v="6502"/>
    <n v="5957"/>
    <n v="5886"/>
    <n v="5442"/>
    <n v="5513"/>
    <n v="5484"/>
    <n v="5343"/>
    <n v="5518"/>
    <n v="5123"/>
    <n v="4606"/>
    <n v="4342"/>
    <n v="3626"/>
    <n v="3265"/>
    <n v="3285"/>
    <n v="3367"/>
    <n v="3548"/>
    <n v="3419"/>
    <n v="3040"/>
    <n v="2968"/>
    <s v="Lubricants consumed by the industrial sector"/>
    <x v="0"/>
    <x v="0"/>
    <x v="3"/>
  </r>
  <r>
    <s v="2018P"/>
    <x v="34"/>
    <s v="LUTCB"/>
    <n v="14021"/>
    <n v="13646"/>
    <n v="13386"/>
    <n v="13382"/>
    <n v="14053"/>
    <n v="13471"/>
    <n v="13994"/>
    <n v="13018"/>
    <n v="14299"/>
    <n v="13093"/>
    <n v="13338"/>
    <n v="13574"/>
    <n v="14535"/>
    <n v="12511"/>
    <n v="11982"/>
    <n v="11814"/>
    <n v="13124"/>
    <n v="12676"/>
    <n v="13612"/>
    <n v="14244"/>
    <n v="12684"/>
    <n v="12164"/>
    <n v="11093"/>
    <n v="11614"/>
    <n v="12385"/>
    <n v="11542"/>
    <n v="11286"/>
    <n v="12759"/>
    <n v="12304"/>
    <n v="12620"/>
    <n v="12987"/>
    <n v="11619"/>
    <n v="11846"/>
    <n v="12062"/>
    <n v="12607"/>
    <n v="12391"/>
    <n v="12025"/>
    <n v="12703"/>
    <n v="13298"/>
    <n v="13437"/>
    <n v="13236"/>
    <n v="12127"/>
    <n v="11983"/>
    <n v="11079"/>
    <n v="11224"/>
    <n v="11165"/>
    <n v="10878"/>
    <n v="11233"/>
    <n v="10429"/>
    <n v="9376"/>
    <n v="10201"/>
    <n v="8840"/>
    <n v="8025"/>
    <n v="8273"/>
    <n v="8899"/>
    <n v="9124"/>
    <n v="8834"/>
    <n v="7994"/>
    <n v="7798"/>
    <s v="Lubricants total consumption"/>
    <x v="0"/>
    <x v="1"/>
    <x v="3"/>
  </r>
  <r>
    <s v="2018P"/>
    <x v="34"/>
    <s v="LUTXB"/>
    <n v="14021"/>
    <n v="13646"/>
    <n v="13386"/>
    <n v="13382"/>
    <n v="14053"/>
    <n v="13471"/>
    <n v="13994"/>
    <n v="13018"/>
    <n v="14299"/>
    <n v="13093"/>
    <n v="13338"/>
    <n v="13574"/>
    <n v="14535"/>
    <n v="12511"/>
    <n v="11982"/>
    <n v="11814"/>
    <n v="13124"/>
    <n v="12676"/>
    <n v="13612"/>
    <n v="14244"/>
    <n v="12684"/>
    <n v="12164"/>
    <n v="11093"/>
    <n v="11614"/>
    <n v="12385"/>
    <n v="11542"/>
    <n v="11286"/>
    <n v="12759"/>
    <n v="12304"/>
    <n v="12620"/>
    <n v="12987"/>
    <n v="11619"/>
    <n v="11846"/>
    <n v="12062"/>
    <n v="12607"/>
    <n v="12391"/>
    <n v="12025"/>
    <n v="12703"/>
    <n v="13298"/>
    <n v="13437"/>
    <n v="13236"/>
    <n v="12127"/>
    <n v="11983"/>
    <n v="11079"/>
    <n v="11224"/>
    <n v="11165"/>
    <n v="10878"/>
    <n v="11233"/>
    <n v="10429"/>
    <n v="9376"/>
    <n v="10201"/>
    <n v="8840"/>
    <n v="8025"/>
    <n v="8273"/>
    <n v="8899"/>
    <n v="9124"/>
    <n v="8834"/>
    <n v="7994"/>
    <n v="7798"/>
    <s v="Lubricants total end-use consumption"/>
    <x v="0"/>
    <x v="1"/>
    <x v="3"/>
  </r>
  <r>
    <s v="2018P"/>
    <x v="34"/>
    <s v="M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537"/>
    <n v="-570"/>
    <n v="-406"/>
    <n v="0"/>
    <n v="0"/>
    <n v="0"/>
    <n v="-358"/>
    <n v="-164"/>
    <n v="158"/>
    <n v="15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Motor gasoline blending components consumed by the industrial sector"/>
    <x v="0"/>
    <x v="0"/>
    <x v="7"/>
  </r>
  <r>
    <s v="2018P"/>
    <x v="34"/>
    <s v="MGACB"/>
    <n v="481706"/>
    <n v="488713"/>
    <n v="511635"/>
    <n v="524118"/>
    <n v="533539"/>
    <n v="549939"/>
    <n v="573942"/>
    <n v="586910"/>
    <n v="610371"/>
    <n v="652407"/>
    <n v="663995"/>
    <n v="697711"/>
    <n v="715995"/>
    <n v="741709"/>
    <n v="689245"/>
    <n v="687868"/>
    <n v="740588"/>
    <n v="725976"/>
    <n v="744529"/>
    <n v="707553"/>
    <n v="655850"/>
    <n v="653633"/>
    <n v="671203"/>
    <n v="658412"/>
    <n v="586043"/>
    <n v="699672"/>
    <n v="702275"/>
    <n v="736780"/>
    <n v="672049"/>
    <n v="686804"/>
    <n v="718791"/>
    <n v="690760"/>
    <n v="668563"/>
    <n v="680965"/>
    <n v="662012"/>
    <n v="683254"/>
    <n v="675684"/>
    <n v="674333"/>
    <n v="677570"/>
    <n v="689375"/>
    <n v="684960"/>
    <n v="685306"/>
    <n v="695755"/>
    <n v="704737"/>
    <n v="701714"/>
    <n v="700432"/>
    <n v="711949"/>
    <n v="702981"/>
    <n v="685255"/>
    <n v="682440"/>
    <n v="686939"/>
    <n v="652968"/>
    <n v="635083"/>
    <n v="632530"/>
    <n v="655932"/>
    <n v="627516"/>
    <n v="652057"/>
    <n v="659778"/>
    <n v="666515"/>
    <s v="Motor gasoline consumed by the transportation sector"/>
    <x v="0"/>
    <x v="2"/>
    <x v="7"/>
  </r>
  <r>
    <s v="2018P"/>
    <x v="34"/>
    <s v="MGCCB"/>
    <n v="3343"/>
    <n v="3588"/>
    <n v="3607"/>
    <n v="4001"/>
    <n v="4194"/>
    <n v="4348"/>
    <n v="4538"/>
    <n v="4889"/>
    <n v="4600"/>
    <n v="5222"/>
    <n v="5529"/>
    <n v="5740"/>
    <n v="6005"/>
    <n v="5853"/>
    <n v="5856"/>
    <n v="6105"/>
    <n v="5916"/>
    <n v="5786"/>
    <n v="5963"/>
    <n v="6127"/>
    <n v="5435"/>
    <n v="6009"/>
    <n v="5490"/>
    <n v="5118"/>
    <n v="5635"/>
    <n v="10041"/>
    <n v="9749"/>
    <n v="7204"/>
    <n v="5797"/>
    <n v="7082"/>
    <n v="6307"/>
    <n v="3760"/>
    <n v="3580"/>
    <n v="1031"/>
    <n v="938"/>
    <n v="1080"/>
    <n v="1044"/>
    <n v="1015"/>
    <n v="1103"/>
    <n v="1042"/>
    <n v="1051"/>
    <n v="1135"/>
    <n v="4446"/>
    <n v="1525"/>
    <n v="1021"/>
    <n v="1220"/>
    <n v="1473"/>
    <n v="1354"/>
    <n v="1065"/>
    <n v="1078"/>
    <n v="914"/>
    <n v="942"/>
    <n v="882"/>
    <n v="957"/>
    <n v="976"/>
    <n v="15688"/>
    <n v="15571"/>
    <n v="15511"/>
    <n v="15488"/>
    <s v="Motor gasoline consumed by the commercial sector"/>
    <x v="0"/>
    <x v="3"/>
    <x v="7"/>
  </r>
  <r>
    <s v="2018P"/>
    <x v="34"/>
    <s v="MGICB"/>
    <n v="17696"/>
    <n v="17649"/>
    <n v="14427"/>
    <n v="15098"/>
    <n v="17841"/>
    <n v="19477"/>
    <n v="18323"/>
    <n v="15532"/>
    <n v="14066"/>
    <n v="18998"/>
    <n v="17236"/>
    <n v="16206"/>
    <n v="18482"/>
    <n v="14640"/>
    <n v="10601"/>
    <n v="7098"/>
    <n v="7084"/>
    <n v="9347"/>
    <n v="10800"/>
    <n v="6416"/>
    <n v="8063"/>
    <n v="21827"/>
    <n v="5499"/>
    <n v="4357"/>
    <n v="3221"/>
    <n v="6430"/>
    <n v="6578"/>
    <n v="6761"/>
    <n v="7405"/>
    <n v="7299"/>
    <n v="6016"/>
    <n v="5764"/>
    <n v="5829"/>
    <n v="5135"/>
    <n v="5628"/>
    <n v="5859"/>
    <n v="5804"/>
    <n v="6108"/>
    <n v="5361"/>
    <n v="4678"/>
    <n v="4840"/>
    <n v="9057"/>
    <n v="10313"/>
    <n v="10977"/>
    <n v="11146"/>
    <n v="11493"/>
    <n v="12581"/>
    <n v="11125"/>
    <n v="8633"/>
    <n v="8320"/>
    <n v="11836"/>
    <n v="7917"/>
    <n v="11473"/>
    <n v="11465"/>
    <n v="10591"/>
    <n v="13745"/>
    <n v="13781"/>
    <n v="14010"/>
    <n v="14224"/>
    <s v="Motor gasoline consumed by the industrial sector"/>
    <x v="0"/>
    <x v="0"/>
    <x v="7"/>
  </r>
  <r>
    <s v="2018P"/>
    <x v="34"/>
    <s v="MGTCB"/>
    <n v="502745"/>
    <n v="509951"/>
    <n v="529670"/>
    <n v="543217"/>
    <n v="555574"/>
    <n v="573764"/>
    <n v="596803"/>
    <n v="607330"/>
    <n v="629037"/>
    <n v="676627"/>
    <n v="686759"/>
    <n v="719657"/>
    <n v="740481"/>
    <n v="762203"/>
    <n v="705701"/>
    <n v="701071"/>
    <n v="753588"/>
    <n v="741109"/>
    <n v="761292"/>
    <n v="720097"/>
    <n v="669348"/>
    <n v="681470"/>
    <n v="682192"/>
    <n v="667887"/>
    <n v="594899"/>
    <n v="716143"/>
    <n v="718602"/>
    <n v="750746"/>
    <n v="685251"/>
    <n v="701185"/>
    <n v="731114"/>
    <n v="700285"/>
    <n v="677971"/>
    <n v="687131"/>
    <n v="668578"/>
    <n v="690193"/>
    <n v="682531"/>
    <n v="681456"/>
    <n v="684033"/>
    <n v="695095"/>
    <n v="690852"/>
    <n v="695498"/>
    <n v="710514"/>
    <n v="717239"/>
    <n v="713882"/>
    <n v="713146"/>
    <n v="726002"/>
    <n v="715460"/>
    <n v="694953"/>
    <n v="691837"/>
    <n v="699688"/>
    <n v="661827"/>
    <n v="647438"/>
    <n v="644952"/>
    <n v="667499"/>
    <n v="656949"/>
    <n v="681408"/>
    <n v="689298"/>
    <n v="696227"/>
    <s v="Motor gasoline total consumption"/>
    <x v="0"/>
    <x v="1"/>
    <x v="7"/>
  </r>
  <r>
    <s v="2018P"/>
    <x v="34"/>
    <s v="MGTXB"/>
    <n v="502745"/>
    <n v="509951"/>
    <n v="529670"/>
    <n v="543217"/>
    <n v="555574"/>
    <n v="573764"/>
    <n v="596803"/>
    <n v="607330"/>
    <n v="629037"/>
    <n v="676627"/>
    <n v="686759"/>
    <n v="719657"/>
    <n v="740481"/>
    <n v="762203"/>
    <n v="705701"/>
    <n v="701071"/>
    <n v="753588"/>
    <n v="741109"/>
    <n v="761292"/>
    <n v="720097"/>
    <n v="669348"/>
    <n v="681470"/>
    <n v="682192"/>
    <n v="667887"/>
    <n v="594899"/>
    <n v="716143"/>
    <n v="718602"/>
    <n v="750746"/>
    <n v="685251"/>
    <n v="701185"/>
    <n v="731114"/>
    <n v="700285"/>
    <n v="677971"/>
    <n v="687131"/>
    <n v="668578"/>
    <n v="690193"/>
    <n v="682531"/>
    <n v="681456"/>
    <n v="684033"/>
    <n v="695095"/>
    <n v="690852"/>
    <n v="695498"/>
    <n v="710514"/>
    <n v="717239"/>
    <n v="713882"/>
    <n v="713146"/>
    <n v="726002"/>
    <n v="715460"/>
    <n v="694953"/>
    <n v="691837"/>
    <n v="699688"/>
    <n v="661827"/>
    <n v="647438"/>
    <n v="644952"/>
    <n v="667499"/>
    <n v="656949"/>
    <n v="681408"/>
    <n v="689298"/>
    <n v="696227"/>
    <s v="Motor gasoline total end-use consumption"/>
    <x v="0"/>
    <x v="1"/>
    <x v="7"/>
  </r>
  <r>
    <s v="2018P"/>
    <x v="34"/>
    <s v="MMTCB"/>
    <n v="502745"/>
    <n v="509951"/>
    <n v="529670"/>
    <n v="543217"/>
    <n v="555574"/>
    <n v="573764"/>
    <n v="596803"/>
    <n v="607330"/>
    <n v="629037"/>
    <n v="676627"/>
    <n v="686759"/>
    <n v="719657"/>
    <n v="740481"/>
    <n v="762203"/>
    <n v="705701"/>
    <n v="701071"/>
    <n v="753588"/>
    <n v="741109"/>
    <n v="761292"/>
    <n v="720097"/>
    <n v="669348"/>
    <n v="681470"/>
    <n v="682192"/>
    <n v="667887"/>
    <n v="594899"/>
    <n v="716143"/>
    <n v="718602"/>
    <n v="750746"/>
    <n v="685251"/>
    <n v="701185"/>
    <n v="731114"/>
    <n v="700285"/>
    <n v="677971"/>
    <n v="686843"/>
    <n v="667868"/>
    <n v="687924"/>
    <n v="680618"/>
    <n v="679612"/>
    <n v="682665"/>
    <n v="693914"/>
    <n v="689545"/>
    <n v="695126"/>
    <n v="710183"/>
    <n v="715334"/>
    <n v="689522"/>
    <n v="705094"/>
    <n v="704997"/>
    <n v="689050"/>
    <n v="660389"/>
    <n v="650219"/>
    <n v="652935"/>
    <n v="617583"/>
    <n v="603595"/>
    <n v="600679"/>
    <n v="621918"/>
    <n v="612247"/>
    <n v="634765"/>
    <n v="641350"/>
    <n v="647417"/>
    <s v="Motor gasoline total consumption, excluding fuel ethanol"/>
    <x v="0"/>
    <x v="1"/>
    <x v="6"/>
  </r>
  <r>
    <s v="2018P"/>
    <x v="34"/>
    <s v="MSICB"/>
    <n v="4307"/>
    <n v="4809"/>
    <n v="5278"/>
    <n v="2794"/>
    <n v="2794"/>
    <n v="2726"/>
    <n v="3381"/>
    <n v="3158"/>
    <n v="3523"/>
    <n v="3281"/>
    <n v="2931"/>
    <n v="2749"/>
    <n v="2817"/>
    <n v="3489"/>
    <n v="4471"/>
    <n v="6022"/>
    <n v="5911"/>
    <n v="6686"/>
    <n v="5816"/>
    <n v="5383"/>
    <n v="5104"/>
    <n v="4438"/>
    <n v="3890"/>
    <n v="3487"/>
    <n v="2994"/>
    <n v="3015"/>
    <n v="3117"/>
    <n v="3130"/>
    <n v="3796"/>
    <n v="3492"/>
    <n v="3142"/>
    <n v="3302"/>
    <n v="2165"/>
    <n v="2049"/>
    <n v="2290"/>
    <n v="2101"/>
    <n v="5401"/>
    <n v="5930"/>
    <n v="7219"/>
    <n v="6789"/>
    <n v="7232"/>
    <n v="1722"/>
    <n v="1850"/>
    <n v="1736"/>
    <n v="1563"/>
    <n v="1555"/>
    <n v="1355"/>
    <n v="1329"/>
    <n v="1415"/>
    <n v="1512"/>
    <n v="1581"/>
    <n v="1641"/>
    <n v="1609"/>
    <n v="1518"/>
    <n v="1621"/>
    <n v="1676"/>
    <n v="1697"/>
    <n v="1764"/>
    <n v="1756"/>
    <s v="Miscellaneous petroleum products consumed by the industrial sector"/>
    <x v="0"/>
    <x v="0"/>
    <x v="1"/>
  </r>
  <r>
    <s v="2018P"/>
    <x v="34"/>
    <s v="NA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consumed by the industrial sector (through 1983)"/>
    <x v="0"/>
    <x v="0"/>
    <x v="8"/>
  </r>
  <r>
    <s v="2018P"/>
    <x v="34"/>
    <s v="NGACB"/>
    <n v="2365"/>
    <n v="2486"/>
    <n v="2775"/>
    <n v="3002"/>
    <n v="2875"/>
    <n v="3395"/>
    <n v="3744"/>
    <n v="6883"/>
    <n v="3394"/>
    <n v="2755"/>
    <n v="3248"/>
    <n v="3489"/>
    <n v="3469"/>
    <n v="3117"/>
    <n v="3085"/>
    <n v="2960"/>
    <n v="3022"/>
    <n v="2689"/>
    <n v="3435"/>
    <n v="3399"/>
    <n v="3608"/>
    <n v="3929"/>
    <n v="4196"/>
    <n v="3379"/>
    <n v="5053"/>
    <n v="3646"/>
    <n v="3456"/>
    <n v="6777"/>
    <n v="4893"/>
    <n v="5440"/>
    <n v="4873"/>
    <n v="5173"/>
    <n v="6183"/>
    <n v="6434"/>
    <n v="6388"/>
    <n v="8594"/>
    <n v="8382"/>
    <n v="7749"/>
    <n v="8168"/>
    <n v="8818"/>
    <n v="8516"/>
    <n v="6210"/>
    <n v="9165"/>
    <n v="8574"/>
    <n v="8932"/>
    <n v="13112"/>
    <n v="14546"/>
    <n v="15955"/>
    <n v="16319"/>
    <n v="15805"/>
    <n v="19150"/>
    <n v="23307"/>
    <n v="22156"/>
    <n v="20833"/>
    <n v="34463"/>
    <n v="36242"/>
    <n v="28620"/>
    <n v="26794"/>
    <n v="28389"/>
    <s v="Natural gas consumed by the transportation sector "/>
    <x v="0"/>
    <x v="2"/>
    <x v="8"/>
  </r>
  <r>
    <s v="2018P"/>
    <x v="34"/>
    <s v="NGCCB"/>
    <n v="65213"/>
    <n v="73332"/>
    <n v="76754"/>
    <n v="83617"/>
    <n v="83333"/>
    <n v="88790"/>
    <n v="120446"/>
    <n v="124857"/>
    <n v="125466"/>
    <n v="130976"/>
    <n v="142427"/>
    <n v="148513"/>
    <n v="150259"/>
    <n v="147034"/>
    <n v="139432"/>
    <n v="130166"/>
    <n v="145525"/>
    <n v="132322"/>
    <n v="144684"/>
    <n v="145448"/>
    <n v="165497"/>
    <n v="170182"/>
    <n v="168291"/>
    <n v="165987"/>
    <n v="174685"/>
    <n v="170006"/>
    <n v="172098"/>
    <n v="172193"/>
    <n v="193404"/>
    <n v="201859"/>
    <n v="200703"/>
    <n v="205021"/>
    <n v="223575"/>
    <n v="227176"/>
    <n v="229568"/>
    <n v="238543"/>
    <n v="259905"/>
    <n v="329539"/>
    <n v="345255"/>
    <n v="370435"/>
    <n v="377693"/>
    <n v="358876"/>
    <n v="371263"/>
    <n v="348799"/>
    <n v="368891"/>
    <n v="282994"/>
    <n v="265681"/>
    <n v="291865"/>
    <n v="296435"/>
    <n v="286839"/>
    <n v="294137"/>
    <n v="298879"/>
    <n v="278947"/>
    <n v="311216"/>
    <n v="330862"/>
    <n v="321411"/>
    <n v="312179"/>
    <n v="320407"/>
    <n v="341037"/>
    <s v="Natural gas consumed by (delivered to) the commercial sector"/>
    <x v="0"/>
    <x v="3"/>
    <x v="8"/>
  </r>
  <r>
    <s v="2018P"/>
    <x v="34"/>
    <s v="NGEIB"/>
    <n v="59843"/>
    <n v="63095"/>
    <n v="71293"/>
    <n v="84315"/>
    <n v="79501"/>
    <n v="76118"/>
    <n v="73178"/>
    <n v="86327"/>
    <n v="104282"/>
    <n v="109513"/>
    <n v="108370"/>
    <n v="100605"/>
    <n v="77201"/>
    <n v="71597"/>
    <n v="39263"/>
    <n v="13953"/>
    <n v="5425"/>
    <n v="4203"/>
    <n v="1258"/>
    <n v="78243"/>
    <n v="128869"/>
    <n v="134683"/>
    <n v="157154"/>
    <n v="140021"/>
    <n v="175218"/>
    <n v="178673"/>
    <n v="138389"/>
    <n v="178527"/>
    <n v="153096"/>
    <n v="188553"/>
    <n v="236776"/>
    <n v="235665"/>
    <n v="261582"/>
    <n v="247591"/>
    <n v="297020"/>
    <n v="440396"/>
    <n v="326937"/>
    <n v="422897"/>
    <n v="386314"/>
    <n v="442966"/>
    <n v="380101"/>
    <n v="364136"/>
    <n v="372540"/>
    <n v="267121"/>
    <n v="264240"/>
    <n v="310587"/>
    <n v="395505"/>
    <n v="416890"/>
    <n v="407253"/>
    <n v="375594"/>
    <n v="433703"/>
    <n v="443569"/>
    <n v="513642"/>
    <n v="469493"/>
    <n v="466028"/>
    <n v="485977"/>
    <n v="486453"/>
    <n v="397383"/>
    <n v="428066"/>
    <s v="Natural gas consumed by the electric power sector"/>
    <x v="0"/>
    <x v="4"/>
    <x v="8"/>
  </r>
  <r>
    <s v="2018P"/>
    <x v="34"/>
    <s v="NGICB"/>
    <n v="74243"/>
    <n v="63724"/>
    <n v="76725"/>
    <n v="78397"/>
    <n v="85309"/>
    <n v="95323"/>
    <n v="116832"/>
    <n v="63733"/>
    <n v="94154"/>
    <n v="116519"/>
    <n v="117958"/>
    <n v="119512"/>
    <n v="105701"/>
    <n v="128349"/>
    <n v="111358"/>
    <n v="106241"/>
    <n v="105628"/>
    <n v="99519"/>
    <n v="92210"/>
    <n v="89222"/>
    <n v="116400"/>
    <n v="124166"/>
    <n v="113126"/>
    <n v="100119"/>
    <n v="110579"/>
    <n v="103618"/>
    <n v="90047"/>
    <n v="99968"/>
    <n v="94287"/>
    <n v="100187"/>
    <n v="105117"/>
    <n v="123278"/>
    <n v="152833"/>
    <n v="146524"/>
    <n v="166305"/>
    <n v="221206"/>
    <n v="221398"/>
    <n v="212108"/>
    <n v="177783"/>
    <n v="105175"/>
    <n v="100233"/>
    <n v="87898"/>
    <n v="95443"/>
    <n v="85843"/>
    <n v="81061"/>
    <n v="83635"/>
    <n v="80185"/>
    <n v="79799"/>
    <n v="82400"/>
    <n v="74754"/>
    <n v="77834"/>
    <n v="77677"/>
    <n v="76960"/>
    <n v="82933"/>
    <n v="87403"/>
    <n v="86068"/>
    <n v="83640"/>
    <n v="85731"/>
    <n v="94622"/>
    <s v="Natural gas consumed by (delivered to) the industrial sector"/>
    <x v="0"/>
    <x v="0"/>
    <x v="8"/>
  </r>
  <r>
    <s v="2018P"/>
    <x v="34"/>
    <s v="NGRCB"/>
    <n v="232462"/>
    <n v="247992"/>
    <n v="263508"/>
    <n v="271381"/>
    <n v="276873"/>
    <n v="295031"/>
    <n v="331486"/>
    <n v="320870"/>
    <n v="325987"/>
    <n v="338284"/>
    <n v="353810"/>
    <n v="359479"/>
    <n v="370648"/>
    <n v="352924"/>
    <n v="348787"/>
    <n v="332216"/>
    <n v="344674"/>
    <n v="329146"/>
    <n v="334893"/>
    <n v="317250"/>
    <n v="341505"/>
    <n v="342711"/>
    <n v="350329"/>
    <n v="330342"/>
    <n v="345806"/>
    <n v="328792"/>
    <n v="345948"/>
    <n v="344450"/>
    <n v="367456"/>
    <n v="374888"/>
    <n v="347891"/>
    <n v="348100"/>
    <n v="389777"/>
    <n v="395439"/>
    <n v="396303"/>
    <n v="386660"/>
    <n v="414148"/>
    <n v="385799"/>
    <n v="349548"/>
    <n v="381258"/>
    <n v="413147"/>
    <n v="388767"/>
    <n v="378814"/>
    <n v="421029"/>
    <n v="403479"/>
    <n v="416890"/>
    <n v="364281"/>
    <n v="409857"/>
    <n v="402734"/>
    <n v="413629"/>
    <n v="399660"/>
    <n v="404324"/>
    <n v="369245"/>
    <n v="430809"/>
    <n v="473621"/>
    <n v="466993"/>
    <n v="425563"/>
    <n v="446631"/>
    <n v="501614"/>
    <s v="Natural gas consumed by (delivered to) the residential sector"/>
    <x v="0"/>
    <x v="5"/>
    <x v="8"/>
  </r>
  <r>
    <s v="2018P"/>
    <x v="34"/>
    <s v="NGTCB"/>
    <n v="434127"/>
    <n v="450630"/>
    <n v="491055"/>
    <n v="520712"/>
    <n v="527890"/>
    <n v="558658"/>
    <n v="645684"/>
    <n v="602670"/>
    <n v="653282"/>
    <n v="698046"/>
    <n v="725813"/>
    <n v="731597"/>
    <n v="707277"/>
    <n v="703023"/>
    <n v="641925"/>
    <n v="585536"/>
    <n v="604276"/>
    <n v="567877"/>
    <n v="576482"/>
    <n v="633562"/>
    <n v="755879"/>
    <n v="775672"/>
    <n v="793099"/>
    <n v="739849"/>
    <n v="811341"/>
    <n v="784737"/>
    <n v="749938"/>
    <n v="801915"/>
    <n v="813134"/>
    <n v="870928"/>
    <n v="895361"/>
    <n v="917236"/>
    <n v="1033951"/>
    <n v="1023167"/>
    <n v="1095583"/>
    <n v="1295400"/>
    <n v="1230771"/>
    <n v="1358091"/>
    <n v="1267065"/>
    <n v="1308656"/>
    <n v="1279693"/>
    <n v="1205883"/>
    <n v="1227224"/>
    <n v="1131362"/>
    <n v="1126605"/>
    <n v="1107220"/>
    <n v="1120200"/>
    <n v="1214362"/>
    <n v="1205144"/>
    <n v="1166620"/>
    <n v="1224485"/>
    <n v="1247757"/>
    <n v="1260950"/>
    <n v="1315282"/>
    <n v="1392378"/>
    <n v="1396693"/>
    <n v="1336455"/>
    <n v="1276946"/>
    <n v="1393724"/>
    <s v="Natural gas total consumption"/>
    <x v="0"/>
    <x v="1"/>
    <x v="8"/>
  </r>
  <r>
    <s v="2018P"/>
    <x v="34"/>
    <s v="NGTPB"/>
    <n v="26"/>
    <n v="26"/>
    <n v="28"/>
    <n v="30"/>
    <n v="30"/>
    <n v="32"/>
    <n v="36"/>
    <n v="34"/>
    <n v="36"/>
    <n v="39"/>
    <n v="40"/>
    <n v="40"/>
    <n v="39"/>
    <n v="39"/>
    <n v="36"/>
    <n v="33"/>
    <n v="34"/>
    <n v="32"/>
    <n v="33"/>
    <n v="36"/>
    <n v="43"/>
    <n v="44"/>
    <n v="45"/>
    <n v="42"/>
    <n v="46"/>
    <n v="44"/>
    <n v="42"/>
    <n v="45"/>
    <n v="45"/>
    <n v="48"/>
    <n v="50"/>
    <n v="51"/>
    <n v="57"/>
    <n v="56"/>
    <n v="59"/>
    <n v="70"/>
    <n v="66"/>
    <n v="73"/>
    <n v="68"/>
    <n v="69"/>
    <n v="67"/>
    <n v="63"/>
    <n v="64"/>
    <n v="59"/>
    <n v="59"/>
    <n v="58"/>
    <n v="59"/>
    <n v="63"/>
    <n v="63"/>
    <n v="60"/>
    <n v="63"/>
    <n v="64"/>
    <n v="64"/>
    <n v="67"/>
    <n v="71"/>
    <n v="71"/>
    <n v="68"/>
    <n v="65"/>
    <n v="71"/>
    <s v="Natural gas total consumption per capita"/>
    <x v="2"/>
    <x v="1"/>
    <x v="8"/>
  </r>
  <r>
    <s v="2018P"/>
    <x v="34"/>
    <s v="NGTXB"/>
    <n v="374284"/>
    <n v="387534"/>
    <n v="419762"/>
    <n v="436397"/>
    <n v="448389"/>
    <n v="482540"/>
    <n v="572507"/>
    <n v="516343"/>
    <n v="549000"/>
    <n v="588533"/>
    <n v="617444"/>
    <n v="630992"/>
    <n v="630077"/>
    <n v="631423"/>
    <n v="602662"/>
    <n v="571584"/>
    <n v="598850"/>
    <n v="563676"/>
    <n v="575222"/>
    <n v="555319"/>
    <n v="627011"/>
    <n v="640987"/>
    <n v="635942"/>
    <n v="599827"/>
    <n v="636123"/>
    <n v="606061"/>
    <n v="611549"/>
    <n v="623388"/>
    <n v="660040"/>
    <n v="682374"/>
    <n v="658584"/>
    <n v="681571"/>
    <n v="772368"/>
    <n v="775573"/>
    <n v="798564"/>
    <n v="855003"/>
    <n v="903833"/>
    <n v="935195"/>
    <n v="880755"/>
    <n v="865686"/>
    <n v="899589"/>
    <n v="841750"/>
    <n v="854684"/>
    <n v="864246"/>
    <n v="862363"/>
    <n v="796631"/>
    <n v="724692"/>
    <n v="797476"/>
    <n v="797888"/>
    <n v="791027"/>
    <n v="790781"/>
    <n v="804188"/>
    <n v="747309"/>
    <n v="845791"/>
    <n v="926348"/>
    <n v="910713"/>
    <n v="850001"/>
    <n v="879564"/>
    <n v="965663"/>
    <s v="Natural gas total end-use consumption"/>
    <x v="0"/>
    <x v="1"/>
    <x v="8"/>
  </r>
  <r>
    <s v="2018P"/>
    <x v="34"/>
    <s v="NNTCB"/>
    <n v="434127"/>
    <n v="450630"/>
    <n v="491055"/>
    <n v="520712"/>
    <n v="527890"/>
    <n v="558658"/>
    <n v="645684"/>
    <n v="602670"/>
    <n v="653282"/>
    <n v="698046"/>
    <n v="725813"/>
    <n v="731597"/>
    <n v="707277"/>
    <n v="703023"/>
    <n v="641925"/>
    <n v="585536"/>
    <n v="604276"/>
    <n v="567877"/>
    <n v="576482"/>
    <n v="633562"/>
    <n v="752573"/>
    <n v="770856"/>
    <n v="790695"/>
    <n v="738159"/>
    <n v="809500"/>
    <n v="782888"/>
    <n v="749210"/>
    <n v="801487"/>
    <n v="812385"/>
    <n v="869652"/>
    <n v="894964"/>
    <n v="916539"/>
    <n v="1032726"/>
    <n v="1021481"/>
    <n v="1094082"/>
    <n v="1293868"/>
    <n v="1229479"/>
    <n v="1357187"/>
    <n v="1266346"/>
    <n v="1308185"/>
    <n v="1278811"/>
    <n v="1204885"/>
    <n v="1227223"/>
    <n v="1131344"/>
    <n v="1126597"/>
    <n v="1107206"/>
    <n v="1120196"/>
    <n v="1214349"/>
    <n v="1205137"/>
    <n v="1166614"/>
    <n v="1224484"/>
    <n v="1247757"/>
    <n v="1260950"/>
    <n v="1315282"/>
    <n v="1392378"/>
    <n v="1396693"/>
    <n v="1336455"/>
    <n v="1276946"/>
    <n v="1393724"/>
    <s v="Natural gas total consumption (excluding supplemental gaseous fuels)"/>
    <x v="0"/>
    <x v="1"/>
    <x v="8"/>
  </r>
  <r>
    <s v="2018P"/>
    <x v="34"/>
    <s v="NUEGB"/>
    <n v="0"/>
    <n v="0"/>
    <n v="706"/>
    <n v="7017"/>
    <n v="4555"/>
    <n v="8585"/>
    <n v="9274"/>
    <n v="13321"/>
    <n v="12131"/>
    <n v="14042"/>
    <n v="46908"/>
    <n v="70670"/>
    <n v="69775"/>
    <n v="78793"/>
    <n v="103490"/>
    <n v="144387"/>
    <n v="172988"/>
    <n v="221730"/>
    <n v="237431"/>
    <n v="201340"/>
    <n v="210259"/>
    <n v="192412"/>
    <n v="159870"/>
    <n v="178577"/>
    <n v="229730"/>
    <n v="255910"/>
    <n v="233632"/>
    <n v="239397"/>
    <n v="256306"/>
    <n v="241794"/>
    <n v="249982"/>
    <n v="298252"/>
    <n v="252926"/>
    <n v="282445"/>
    <n v="305527"/>
    <n v="276714"/>
    <n v="369977"/>
    <n v="310304"/>
    <n v="328512"/>
    <n v="386844"/>
    <n v="328597"/>
    <n v="421845"/>
    <n v="413686"/>
    <n v="423959"/>
    <n v="423797"/>
    <n v="442937"/>
    <n v="440606"/>
    <n v="445288"/>
    <n v="451622"/>
    <n v="454806"/>
    <n v="437620"/>
    <n v="446761"/>
    <n v="427277"/>
    <n v="467651"/>
    <n v="450141"/>
    <n v="466457"/>
    <n v="434791"/>
    <n v="441029"/>
    <n v="448718"/>
    <s v="Nuclear energy consumed for electricity generation by the electric power sector"/>
    <x v="0"/>
    <x v="4"/>
    <x v="5"/>
  </r>
  <r>
    <s v="2018P"/>
    <x v="34"/>
    <s v="NUETB"/>
    <n v="0"/>
    <n v="0"/>
    <n v="706"/>
    <n v="7017"/>
    <n v="4555"/>
    <n v="8585"/>
    <n v="9274"/>
    <n v="13321"/>
    <n v="12131"/>
    <n v="14042"/>
    <n v="46908"/>
    <n v="70670"/>
    <n v="69775"/>
    <n v="78793"/>
    <n v="103490"/>
    <n v="144387"/>
    <n v="172988"/>
    <n v="221730"/>
    <n v="237431"/>
    <n v="201340"/>
    <n v="210259"/>
    <n v="192412"/>
    <n v="159870"/>
    <n v="178577"/>
    <n v="229730"/>
    <n v="255910"/>
    <n v="233632"/>
    <n v="239397"/>
    <n v="256306"/>
    <n v="241794"/>
    <n v="249982"/>
    <n v="298252"/>
    <n v="252926"/>
    <n v="282445"/>
    <n v="305527"/>
    <n v="276714"/>
    <n v="369977"/>
    <n v="310304"/>
    <n v="328512"/>
    <n v="386844"/>
    <n v="328597"/>
    <n v="421845"/>
    <n v="413686"/>
    <n v="423959"/>
    <n v="423797"/>
    <n v="442937"/>
    <n v="440606"/>
    <n v="445288"/>
    <n v="451622"/>
    <n v="454806"/>
    <n v="437620"/>
    <n v="446761"/>
    <n v="427277"/>
    <n v="467651"/>
    <n v="450141"/>
    <n v="466457"/>
    <n v="434791"/>
    <n v="441029"/>
    <n v="448718"/>
    <s v="Nuclear energy consumed for electricity generation, total"/>
    <x v="0"/>
    <x v="1"/>
    <x v="5"/>
  </r>
  <r>
    <s v="2018P"/>
    <x v="34"/>
    <s v="OPICB"/>
    <n v="13646"/>
    <n v="13882"/>
    <n v="14352"/>
    <n v="11933"/>
    <n v="19814"/>
    <n v="18605"/>
    <n v="19737"/>
    <n v="18024"/>
    <n v="19577"/>
    <n v="21119"/>
    <n v="21504"/>
    <n v="20782"/>
    <n v="22038"/>
    <n v="23213"/>
    <n v="23865"/>
    <n v="23861"/>
    <n v="22437"/>
    <n v="23282"/>
    <n v="26311"/>
    <n v="25903"/>
    <n v="24953"/>
    <n v="14127"/>
    <n v="10710"/>
    <n v="11638"/>
    <n v="10272"/>
    <n v="8864"/>
    <n v="8044"/>
    <n v="11131"/>
    <n v="11514"/>
    <n v="11063"/>
    <n v="10705"/>
    <n v="6568"/>
    <n v="5857"/>
    <n v="5858"/>
    <n v="5646"/>
    <n v="5250"/>
    <n v="8005"/>
    <n v="8333"/>
    <n v="9990"/>
    <n v="9840"/>
    <n v="9558"/>
    <n v="4606"/>
    <n v="5112"/>
    <n v="4490"/>
    <n v="3673"/>
    <n v="3931"/>
    <n v="3442"/>
    <n v="3464"/>
    <n v="3614"/>
    <n v="2756"/>
    <n v="2551"/>
    <n v="2489"/>
    <n v="2305"/>
    <n v="4528"/>
    <n v="4748"/>
    <n v="4565"/>
    <n v="4450"/>
    <n v="4627"/>
    <n v="4459"/>
    <s v="Other petroleum products consumed by the industrial sector"/>
    <x v="0"/>
    <x v="0"/>
    <x v="1"/>
  </r>
  <r>
    <s v="2018P"/>
    <x v="34"/>
    <s v="OPTCB"/>
    <n v="13646"/>
    <n v="13882"/>
    <n v="14352"/>
    <n v="11933"/>
    <n v="19814"/>
    <n v="18605"/>
    <n v="19737"/>
    <n v="18024"/>
    <n v="19577"/>
    <n v="21119"/>
    <n v="21504"/>
    <n v="20782"/>
    <n v="22038"/>
    <n v="23213"/>
    <n v="23865"/>
    <n v="23861"/>
    <n v="22437"/>
    <n v="23282"/>
    <n v="26311"/>
    <n v="25903"/>
    <n v="24953"/>
    <n v="14127"/>
    <n v="10710"/>
    <n v="11638"/>
    <n v="10272"/>
    <n v="8864"/>
    <n v="8044"/>
    <n v="11131"/>
    <n v="11514"/>
    <n v="11063"/>
    <n v="10705"/>
    <n v="6568"/>
    <n v="5857"/>
    <n v="5858"/>
    <n v="5646"/>
    <n v="5250"/>
    <n v="8005"/>
    <n v="8333"/>
    <n v="9990"/>
    <n v="9840"/>
    <n v="9558"/>
    <n v="4606"/>
    <n v="5112"/>
    <n v="4490"/>
    <n v="3673"/>
    <n v="3931"/>
    <n v="3442"/>
    <n v="3464"/>
    <n v="3614"/>
    <n v="2756"/>
    <n v="2551"/>
    <n v="2489"/>
    <n v="2305"/>
    <n v="4528"/>
    <n v="4748"/>
    <n v="4565"/>
    <n v="4450"/>
    <n v="4627"/>
    <n v="4459"/>
    <s v="Other petroleum products total consumption"/>
    <x v="0"/>
    <x v="1"/>
    <x v="1"/>
  </r>
  <r>
    <s v="2018P"/>
    <x v="34"/>
    <s v="OPTXB"/>
    <n v="13646"/>
    <n v="13882"/>
    <n v="14352"/>
    <n v="11933"/>
    <n v="19814"/>
    <n v="18605"/>
    <n v="19737"/>
    <n v="18024"/>
    <n v="19577"/>
    <n v="21119"/>
    <n v="21504"/>
    <n v="20782"/>
    <n v="22038"/>
    <n v="23213"/>
    <n v="23865"/>
    <n v="23861"/>
    <n v="22437"/>
    <n v="23282"/>
    <n v="26311"/>
    <n v="25903"/>
    <n v="24953"/>
    <n v="14127"/>
    <n v="10710"/>
    <n v="11638"/>
    <n v="10272"/>
    <n v="8864"/>
    <n v="8044"/>
    <n v="11131"/>
    <n v="11514"/>
    <n v="11063"/>
    <n v="10705"/>
    <n v="6568"/>
    <n v="5857"/>
    <n v="5858"/>
    <n v="5646"/>
    <n v="5250"/>
    <n v="8005"/>
    <n v="8333"/>
    <n v="9990"/>
    <n v="9840"/>
    <n v="9558"/>
    <n v="4606"/>
    <n v="5112"/>
    <n v="4490"/>
    <n v="3673"/>
    <n v="3931"/>
    <n v="3442"/>
    <n v="3464"/>
    <n v="3614"/>
    <n v="2756"/>
    <n v="2551"/>
    <n v="2489"/>
    <n v="2305"/>
    <n v="4528"/>
    <n v="4748"/>
    <n v="4565"/>
    <n v="4450"/>
    <n v="4627"/>
    <n v="4459"/>
    <s v="Other petroleum products total end-use consumption"/>
    <x v="0"/>
    <x v="1"/>
    <x v="1"/>
  </r>
  <r>
    <s v="2018P"/>
    <x v="34"/>
    <s v="P1ICB"/>
    <n v="62313"/>
    <n v="68421"/>
    <n v="72924"/>
    <n v="75523"/>
    <n v="78188"/>
    <n v="83290"/>
    <n v="85707"/>
    <n v="79149"/>
    <n v="75195"/>
    <n v="78622"/>
    <n v="78323"/>
    <n v="82270"/>
    <n v="84382"/>
    <n v="93541"/>
    <n v="88121"/>
    <n v="83882"/>
    <n v="83298"/>
    <n v="88884"/>
    <n v="94922"/>
    <n v="89202"/>
    <n v="74750"/>
    <n v="72876"/>
    <n v="67068"/>
    <n v="67484"/>
    <n v="65096"/>
    <n v="78472"/>
    <n v="68158"/>
    <n v="78604"/>
    <n v="90823"/>
    <n v="72278"/>
    <n v="68727"/>
    <n v="69076"/>
    <n v="76867"/>
    <n v="76669"/>
    <n v="72870"/>
    <n v="69725"/>
    <n v="69645"/>
    <n v="66148"/>
    <n v="79157"/>
    <n v="80196"/>
    <n v="70765"/>
    <n v="79232"/>
    <n v="71494"/>
    <n v="71944"/>
    <n v="88478"/>
    <n v="89266"/>
    <n v="86130"/>
    <n v="76231"/>
    <n v="76328"/>
    <n v="75575"/>
    <n v="62138"/>
    <n v="58469"/>
    <n v="57509"/>
    <n v="54982"/>
    <n v="54484"/>
    <n v="57715"/>
    <n v="61651"/>
    <n v="55187"/>
    <n v="54071"/>
    <s v="Asphalt and road oil, kerosene, lubricants, petroleum coke, and &quot;other petroleum products&quot; consumed by the industrial sector"/>
    <x v="0"/>
    <x v="0"/>
    <x v="3"/>
  </r>
  <r>
    <s v="2018P"/>
    <x v="34"/>
    <s v="P1TCB"/>
    <n v="166238"/>
    <n v="193351"/>
    <n v="134369"/>
    <n v="133203"/>
    <n v="130593"/>
    <n v="128586"/>
    <n v="124084"/>
    <n v="113327"/>
    <n v="116002"/>
    <n v="120765"/>
    <n v="122023"/>
    <n v="126448"/>
    <n v="130088"/>
    <n v="131414"/>
    <n v="124403"/>
    <n v="114651"/>
    <n v="123303"/>
    <n v="121355"/>
    <n v="125273"/>
    <n v="110396"/>
    <n v="93549"/>
    <n v="89887"/>
    <n v="85249"/>
    <n v="90323"/>
    <n v="100590"/>
    <n v="108599"/>
    <n v="89013"/>
    <n v="105746"/>
    <n v="122390"/>
    <n v="97804"/>
    <n v="87259"/>
    <n v="88421"/>
    <n v="92684"/>
    <n v="95471"/>
    <n v="90747"/>
    <n v="87497"/>
    <n v="88716"/>
    <n v="87387"/>
    <n v="104594"/>
    <n v="108400"/>
    <n v="98156"/>
    <n v="105398"/>
    <n v="91962"/>
    <n v="91904"/>
    <n v="114204"/>
    <n v="126032"/>
    <n v="108943"/>
    <n v="94575"/>
    <n v="88956"/>
    <n v="88681"/>
    <n v="79955"/>
    <n v="71654"/>
    <n v="64889"/>
    <n v="62550"/>
    <n v="64473"/>
    <n v="66419"/>
    <n v="71176"/>
    <n v="62990"/>
    <n v="61683"/>
    <s v="Asphalt and road oil, aviation gasoline, kerosene, lubricants, petroleum coke, and &quot;other petroleum products&quot; total consumption"/>
    <x v="0"/>
    <x v="1"/>
    <x v="0"/>
  </r>
  <r>
    <s v="2018P"/>
    <x v="34"/>
    <s v="P1TXB"/>
    <n v="166238"/>
    <n v="193351"/>
    <n v="134369"/>
    <n v="133203"/>
    <n v="130593"/>
    <n v="128586"/>
    <n v="124084"/>
    <n v="113327"/>
    <n v="116002"/>
    <n v="120765"/>
    <n v="122023"/>
    <n v="126448"/>
    <n v="130088"/>
    <n v="131414"/>
    <n v="122100"/>
    <n v="114651"/>
    <n v="123303"/>
    <n v="121355"/>
    <n v="125273"/>
    <n v="110396"/>
    <n v="93549"/>
    <n v="89887"/>
    <n v="85249"/>
    <n v="90323"/>
    <n v="100590"/>
    <n v="108599"/>
    <n v="89013"/>
    <n v="105746"/>
    <n v="122390"/>
    <n v="97804"/>
    <n v="87259"/>
    <n v="88421"/>
    <n v="92684"/>
    <n v="95471"/>
    <n v="90747"/>
    <n v="87497"/>
    <n v="88579"/>
    <n v="87387"/>
    <n v="103272"/>
    <n v="104518"/>
    <n v="96545"/>
    <n v="105167"/>
    <n v="90583"/>
    <n v="90735"/>
    <n v="111262"/>
    <n v="113129"/>
    <n v="104026"/>
    <n v="91738"/>
    <n v="86882"/>
    <n v="86972"/>
    <n v="74733"/>
    <n v="68969"/>
    <n v="64889"/>
    <n v="62550"/>
    <n v="64473"/>
    <n v="66419"/>
    <n v="71176"/>
    <n v="62990"/>
    <n v="61683"/>
    <s v="Asphalt and road oil, aviation gasoline, kerosene, lubricants, petroleum coke, and &quot;other petroleum products&quot; total end-use consumption"/>
    <x v="0"/>
    <x v="1"/>
    <x v="0"/>
  </r>
  <r>
    <s v="2018P"/>
    <x v="34"/>
    <s v="PAACB"/>
    <n v="770288"/>
    <n v="792981"/>
    <n v="789619"/>
    <n v="809201"/>
    <n v="830466"/>
    <n v="855228"/>
    <n v="902057"/>
    <n v="949925"/>
    <n v="987391"/>
    <n v="1046073"/>
    <n v="1067702"/>
    <n v="1105343"/>
    <n v="1103218"/>
    <n v="1156311"/>
    <n v="1042323"/>
    <n v="1022982"/>
    <n v="1082434"/>
    <n v="1067704"/>
    <n v="1076369"/>
    <n v="1063203"/>
    <n v="998779"/>
    <n v="934083"/>
    <n v="834679"/>
    <n v="758243"/>
    <n v="689650"/>
    <n v="814192"/>
    <n v="829474"/>
    <n v="873625"/>
    <n v="834340"/>
    <n v="838058"/>
    <n v="891737"/>
    <n v="867475"/>
    <n v="844542"/>
    <n v="858739"/>
    <n v="847134"/>
    <n v="872731"/>
    <n v="915492"/>
    <n v="915350"/>
    <n v="922243"/>
    <n v="927488"/>
    <n v="932114"/>
    <n v="932943"/>
    <n v="952087"/>
    <n v="1020300"/>
    <n v="1063783"/>
    <n v="1023086"/>
    <n v="1044920"/>
    <n v="1036101"/>
    <n v="1038972"/>
    <n v="1016441"/>
    <n v="1016060"/>
    <n v="943263"/>
    <n v="977116"/>
    <n v="984382"/>
    <n v="1036704"/>
    <n v="1010997"/>
    <n v="1071249"/>
    <n v="1068106"/>
    <n v="1078759"/>
    <s v="All petroleum products consumed by the transportation sector"/>
    <x v="0"/>
    <x v="2"/>
    <x v="1"/>
  </r>
  <r>
    <s v="2018P"/>
    <x v="34"/>
    <s v="PACCB"/>
    <n v="274151"/>
    <n v="300597"/>
    <n v="313739"/>
    <n v="306462"/>
    <n v="284284"/>
    <n v="358840"/>
    <n v="376677"/>
    <n v="416886"/>
    <n v="411889"/>
    <n v="405291"/>
    <n v="402888"/>
    <n v="379433"/>
    <n v="375766"/>
    <n v="378759"/>
    <n v="336978"/>
    <n v="301102"/>
    <n v="346331"/>
    <n v="354436"/>
    <n v="333831"/>
    <n v="238109"/>
    <n v="253199"/>
    <n v="169479"/>
    <n v="206371"/>
    <n v="163103"/>
    <n v="205189"/>
    <n v="199979"/>
    <n v="246743"/>
    <n v="230555"/>
    <n v="222989"/>
    <n v="213105"/>
    <n v="211090"/>
    <n v="202921"/>
    <n v="204157"/>
    <n v="211549"/>
    <n v="203759"/>
    <n v="186298"/>
    <n v="181042"/>
    <n v="156899"/>
    <n v="122849"/>
    <n v="137516"/>
    <n v="159937"/>
    <n v="154143"/>
    <n v="154705"/>
    <n v="193609"/>
    <n v="200264"/>
    <n v="178289"/>
    <n v="148340"/>
    <n v="146962"/>
    <n v="134136"/>
    <n v="132227"/>
    <n v="115685"/>
    <n v="112856"/>
    <n v="83447"/>
    <n v="80507"/>
    <n v="62028"/>
    <n v="80582"/>
    <n v="72373"/>
    <n v="70928"/>
    <n v="71553"/>
    <s v="All petroleum products consumed by the commercial sector"/>
    <x v="0"/>
    <x v="3"/>
    <x v="1"/>
  </r>
  <r>
    <s v="2018P"/>
    <x v="34"/>
    <s v="PAEIB"/>
    <n v="65080"/>
    <n v="84123"/>
    <n v="100789"/>
    <n v="109188"/>
    <n v="112467"/>
    <n v="141442"/>
    <n v="185249"/>
    <n v="195932"/>
    <n v="219851"/>
    <n v="274038"/>
    <n v="375310"/>
    <n v="476197"/>
    <n v="563249"/>
    <n v="577675"/>
    <n v="543996"/>
    <n v="561006"/>
    <n v="547058"/>
    <n v="556170"/>
    <n v="557764"/>
    <n v="434232"/>
    <n v="406085"/>
    <n v="396700"/>
    <n v="352938"/>
    <n v="364141"/>
    <n v="308722"/>
    <n v="276505"/>
    <n v="335436"/>
    <n v="329638"/>
    <n v="407671"/>
    <n v="428078"/>
    <n v="344618"/>
    <n v="285067"/>
    <n v="183888"/>
    <n v="152648"/>
    <n v="125206"/>
    <n v="86571"/>
    <n v="101447"/>
    <n v="89684"/>
    <n v="154484"/>
    <n v="142800"/>
    <n v="158572"/>
    <n v="175837"/>
    <n v="122765"/>
    <n v="201453"/>
    <n v="218790"/>
    <n v="242509"/>
    <n v="69851"/>
    <n v="84504"/>
    <n v="37775"/>
    <n v="26464"/>
    <n v="20157"/>
    <n v="11042"/>
    <n v="5148"/>
    <n v="8445"/>
    <n v="18807"/>
    <n v="17024"/>
    <n v="5906"/>
    <n v="5553"/>
    <n v="14705"/>
    <s v="All petroleum products consumed by the electric power sector"/>
    <x v="0"/>
    <x v="4"/>
    <x v="1"/>
  </r>
  <r>
    <s v="2018P"/>
    <x v="34"/>
    <s v="PAICB"/>
    <n v="297661"/>
    <n v="321970"/>
    <n v="332748"/>
    <n v="331054"/>
    <n v="318905"/>
    <n v="386764"/>
    <n v="401710"/>
    <n v="423039"/>
    <n v="411820"/>
    <n v="415678"/>
    <n v="409433"/>
    <n v="395412"/>
    <n v="400842"/>
    <n v="412516"/>
    <n v="369335"/>
    <n v="332730"/>
    <n v="371236"/>
    <n v="390016"/>
    <n v="379207"/>
    <n v="367473"/>
    <n v="239518"/>
    <n v="187291"/>
    <n v="178331"/>
    <n v="130698"/>
    <n v="142153"/>
    <n v="154490"/>
    <n v="136271"/>
    <n v="147062"/>
    <n v="156460"/>
    <n v="134526"/>
    <n v="130182"/>
    <n v="114053"/>
    <n v="126820"/>
    <n v="134504"/>
    <n v="121515"/>
    <n v="109014"/>
    <n v="112583"/>
    <n v="106597"/>
    <n v="119627"/>
    <n v="121195"/>
    <n v="115224"/>
    <n v="120682"/>
    <n v="111111"/>
    <n v="115364"/>
    <n v="134557"/>
    <n v="137072"/>
    <n v="132982"/>
    <n v="121724"/>
    <n v="115046"/>
    <n v="105803"/>
    <n v="92618"/>
    <n v="93108"/>
    <n v="90449"/>
    <n v="87362"/>
    <n v="83730"/>
    <n v="89070"/>
    <n v="92503"/>
    <n v="86093"/>
    <n v="84754"/>
    <s v="All petroleum products consumed by the industrial sector"/>
    <x v="0"/>
    <x v="0"/>
    <x v="1"/>
  </r>
  <r>
    <s v="2018P"/>
    <x v="34"/>
    <s v="PARCB"/>
    <n v="292867"/>
    <n v="317985"/>
    <n v="346807"/>
    <n v="346825"/>
    <n v="342394"/>
    <n v="367177"/>
    <n v="355173"/>
    <n v="368895"/>
    <n v="385891"/>
    <n v="389295"/>
    <n v="391684"/>
    <n v="388698"/>
    <n v="404117"/>
    <n v="401503"/>
    <n v="369808"/>
    <n v="358078"/>
    <n v="398996"/>
    <n v="394348"/>
    <n v="390445"/>
    <n v="279090"/>
    <n v="238150"/>
    <n v="222087"/>
    <n v="203636"/>
    <n v="190232"/>
    <n v="232036"/>
    <n v="231203"/>
    <n v="245288"/>
    <n v="272699"/>
    <n v="279588"/>
    <n v="254806"/>
    <n v="207970"/>
    <n v="198387"/>
    <n v="214200"/>
    <n v="202330"/>
    <n v="196477"/>
    <n v="189524"/>
    <n v="201596"/>
    <n v="196218"/>
    <n v="180803"/>
    <n v="194657"/>
    <n v="240157"/>
    <n v="242498"/>
    <n v="219870"/>
    <n v="231181"/>
    <n v="230712"/>
    <n v="234335"/>
    <n v="181686"/>
    <n v="199903"/>
    <n v="188993"/>
    <n v="148235"/>
    <n v="142104"/>
    <n v="130366"/>
    <n v="145441"/>
    <n v="126516"/>
    <n v="142061"/>
    <n v="146874"/>
    <n v="113949"/>
    <n v="107749"/>
    <n v="137065"/>
    <s v="All petroleum products consumed by the residential sector"/>
    <x v="0"/>
    <x v="5"/>
    <x v="1"/>
  </r>
  <r>
    <s v="2018P"/>
    <x v="34"/>
    <s v="PATCB"/>
    <n v="1700047"/>
    <n v="1817656"/>
    <n v="1883701"/>
    <n v="1902730"/>
    <n v="1888516"/>
    <n v="2109451"/>
    <n v="2220867"/>
    <n v="2354677"/>
    <n v="2416843"/>
    <n v="2530375"/>
    <n v="2647016"/>
    <n v="2745083"/>
    <n v="2847192"/>
    <n v="2926764"/>
    <n v="2662440"/>
    <n v="2575898"/>
    <n v="2746055"/>
    <n v="2762674"/>
    <n v="2737616"/>
    <n v="2382107"/>
    <n v="2135731"/>
    <n v="1909639"/>
    <n v="1775955"/>
    <n v="1606417"/>
    <n v="1577749"/>
    <n v="1676368"/>
    <n v="1793211"/>
    <n v="1853579"/>
    <n v="1901048"/>
    <n v="1868573"/>
    <n v="1785597"/>
    <n v="1667903"/>
    <n v="1573605"/>
    <n v="1559770"/>
    <n v="1494091"/>
    <n v="1444138"/>
    <n v="1512160"/>
    <n v="1464748"/>
    <n v="1500007"/>
    <n v="1523657"/>
    <n v="1606004"/>
    <n v="1626103"/>
    <n v="1560538"/>
    <n v="1761907"/>
    <n v="1848106"/>
    <n v="1815291"/>
    <n v="1577779"/>
    <n v="1589194"/>
    <n v="1514922"/>
    <n v="1429170"/>
    <n v="1386624"/>
    <n v="1290636"/>
    <n v="1301601"/>
    <n v="1287212"/>
    <n v="1343330"/>
    <n v="1344548"/>
    <n v="1355980"/>
    <n v="1338428"/>
    <n v="1386837"/>
    <s v="All petroleum products total consumption"/>
    <x v="0"/>
    <x v="1"/>
    <x v="1"/>
  </r>
  <r>
    <s v="2018P"/>
    <x v="34"/>
    <s v="PATPB"/>
    <n v="101"/>
    <n v="107"/>
    <n v="109"/>
    <n v="109"/>
    <n v="107"/>
    <n v="119"/>
    <n v="124"/>
    <n v="131"/>
    <n v="134"/>
    <n v="140"/>
    <n v="145"/>
    <n v="150"/>
    <n v="155"/>
    <n v="161"/>
    <n v="148"/>
    <n v="143"/>
    <n v="153"/>
    <n v="155"/>
    <n v="155"/>
    <n v="135"/>
    <n v="122"/>
    <n v="109"/>
    <n v="101"/>
    <n v="91"/>
    <n v="89"/>
    <n v="94"/>
    <n v="101"/>
    <n v="104"/>
    <n v="106"/>
    <n v="104"/>
    <n v="99"/>
    <n v="92"/>
    <n v="86"/>
    <n v="85"/>
    <n v="81"/>
    <n v="78"/>
    <n v="81"/>
    <n v="79"/>
    <n v="80"/>
    <n v="81"/>
    <n v="85"/>
    <n v="85"/>
    <n v="82"/>
    <n v="92"/>
    <n v="96"/>
    <n v="95"/>
    <n v="83"/>
    <n v="83"/>
    <n v="79"/>
    <n v="74"/>
    <n v="71"/>
    <n v="66"/>
    <n v="67"/>
    <n v="66"/>
    <n v="68"/>
    <n v="68"/>
    <n v="69"/>
    <n v="68"/>
    <n v="71"/>
    <s v="All petroleum products total consumption per capita"/>
    <x v="2"/>
    <x v="1"/>
    <x v="1"/>
  </r>
  <r>
    <s v="2018P"/>
    <x v="34"/>
    <s v="PATXB"/>
    <n v="1634967"/>
    <n v="1733533"/>
    <n v="1782913"/>
    <n v="1793542"/>
    <n v="1776049"/>
    <n v="1968009"/>
    <n v="2035617"/>
    <n v="2158745"/>
    <n v="2196991"/>
    <n v="2256337"/>
    <n v="2271706"/>
    <n v="2268886"/>
    <n v="2283943"/>
    <n v="2349088"/>
    <n v="2118443"/>
    <n v="2014892"/>
    <n v="2198997"/>
    <n v="2206504"/>
    <n v="2179852"/>
    <n v="1947875"/>
    <n v="1729645"/>
    <n v="1512940"/>
    <n v="1423017"/>
    <n v="1242277"/>
    <n v="1269027"/>
    <n v="1399863"/>
    <n v="1457775"/>
    <n v="1523941"/>
    <n v="1493377"/>
    <n v="1440495"/>
    <n v="1440979"/>
    <n v="1382836"/>
    <n v="1389718"/>
    <n v="1407122"/>
    <n v="1368885"/>
    <n v="1357567"/>
    <n v="1410713"/>
    <n v="1375065"/>
    <n v="1345523"/>
    <n v="1380857"/>
    <n v="1447432"/>
    <n v="1450266"/>
    <n v="1437774"/>
    <n v="1560454"/>
    <n v="1629316"/>
    <n v="1572782"/>
    <n v="1507928"/>
    <n v="1504690"/>
    <n v="1477147"/>
    <n v="1402706"/>
    <n v="1366467"/>
    <n v="1279594"/>
    <n v="1296453"/>
    <n v="1278767"/>
    <n v="1324523"/>
    <n v="1327524"/>
    <n v="1350074"/>
    <n v="1332875"/>
    <n v="1372132"/>
    <s v="All petroleum products total end-use consumption"/>
    <x v="0"/>
    <x v="1"/>
    <x v="1"/>
  </r>
  <r>
    <s v="2018P"/>
    <x v="34"/>
    <s v="PC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consumed by the commercial sector"/>
    <x v="0"/>
    <x v="3"/>
    <x v="1"/>
  </r>
  <r>
    <s v="2018P"/>
    <x v="34"/>
    <s v="PCEIB"/>
    <n v="0"/>
    <n v="0"/>
    <n v="0"/>
    <n v="0"/>
    <n v="0"/>
    <n v="0"/>
    <n v="0"/>
    <n v="0"/>
    <n v="0"/>
    <n v="0"/>
    <n v="0"/>
    <n v="0"/>
    <n v="0"/>
    <n v="0"/>
    <n v="23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7"/>
    <n v="0"/>
    <n v="1322"/>
    <n v="3882"/>
    <n v="1611"/>
    <n v="231"/>
    <n v="1379"/>
    <n v="1169"/>
    <n v="2942"/>
    <n v="12903"/>
    <n v="4917"/>
    <n v="2837"/>
    <n v="2074"/>
    <n v="1709"/>
    <n v="5222"/>
    <n v="2684"/>
    <n v="0"/>
    <n v="0"/>
    <n v="0"/>
    <n v="0"/>
    <n v="0"/>
    <n v="0"/>
    <n v="0"/>
    <s v="Petroleum coke consumed by the electric power sector"/>
    <x v="0"/>
    <x v="4"/>
    <x v="1"/>
  </r>
  <r>
    <s v="2018P"/>
    <x v="34"/>
    <s v="PCICB"/>
    <n v="3210"/>
    <n v="9887"/>
    <n v="11192"/>
    <n v="12474"/>
    <n v="10198"/>
    <n v="11008"/>
    <n v="10994"/>
    <n v="11490"/>
    <n v="10054"/>
    <n v="11833"/>
    <n v="9028"/>
    <n v="9425"/>
    <n v="11157"/>
    <n v="10998"/>
    <n v="9218"/>
    <n v="10033"/>
    <n v="11265"/>
    <n v="14425"/>
    <n v="12329"/>
    <n v="10589"/>
    <n v="8133"/>
    <n v="14486"/>
    <n v="12091"/>
    <n v="8016"/>
    <n v="8386"/>
    <n v="9085"/>
    <n v="8309"/>
    <n v="14156"/>
    <n v="15189"/>
    <n v="13510"/>
    <n v="13574"/>
    <n v="12597"/>
    <n v="18238"/>
    <n v="9982"/>
    <n v="9657"/>
    <n v="9136"/>
    <n v="10828"/>
    <n v="7540"/>
    <n v="15782"/>
    <n v="21684"/>
    <n v="14787"/>
    <n v="28367"/>
    <n v="24982"/>
    <n v="21163"/>
    <n v="26296"/>
    <n v="30461"/>
    <n v="32369"/>
    <n v="28651"/>
    <n v="30790"/>
    <n v="25713"/>
    <n v="9804"/>
    <n v="11638"/>
    <n v="15325"/>
    <n v="8022"/>
    <n v="5432"/>
    <n v="8573"/>
    <n v="12013"/>
    <n v="8392"/>
    <n v="9382"/>
    <s v="Petroleum coke consumed by the industrial sector"/>
    <x v="0"/>
    <x v="0"/>
    <x v="1"/>
  </r>
  <r>
    <s v="2018P"/>
    <x v="34"/>
    <s v="PCTCB"/>
    <n v="3210"/>
    <n v="9887"/>
    <n v="11192"/>
    <n v="12474"/>
    <n v="10198"/>
    <n v="11008"/>
    <n v="10994"/>
    <n v="11490"/>
    <n v="10054"/>
    <n v="11833"/>
    <n v="9028"/>
    <n v="9425"/>
    <n v="11157"/>
    <n v="10998"/>
    <n v="11521"/>
    <n v="10033"/>
    <n v="11265"/>
    <n v="14425"/>
    <n v="12329"/>
    <n v="10589"/>
    <n v="8133"/>
    <n v="14486"/>
    <n v="12091"/>
    <n v="8016"/>
    <n v="8386"/>
    <n v="9085"/>
    <n v="8309"/>
    <n v="14156"/>
    <n v="15189"/>
    <n v="13510"/>
    <n v="13574"/>
    <n v="12597"/>
    <n v="18238"/>
    <n v="9982"/>
    <n v="9657"/>
    <n v="9136"/>
    <n v="10965"/>
    <n v="7540"/>
    <n v="17104"/>
    <n v="25566"/>
    <n v="16398"/>
    <n v="28598"/>
    <n v="26361"/>
    <n v="22332"/>
    <n v="29237"/>
    <n v="43364"/>
    <n v="37286"/>
    <n v="31488"/>
    <n v="32864"/>
    <n v="27422"/>
    <n v="15026"/>
    <n v="14322"/>
    <n v="15325"/>
    <n v="8022"/>
    <n v="5432"/>
    <n v="8573"/>
    <n v="12013"/>
    <n v="8392"/>
    <n v="9382"/>
    <s v="Petroleum coke total consumption"/>
    <x v="0"/>
    <x v="1"/>
    <x v="1"/>
  </r>
  <r>
    <s v="2018P"/>
    <x v="34"/>
    <s v="PCTXB"/>
    <n v="3210"/>
    <n v="9887"/>
    <n v="11192"/>
    <n v="12474"/>
    <n v="10198"/>
    <n v="11008"/>
    <n v="10994"/>
    <n v="11490"/>
    <n v="10054"/>
    <n v="11833"/>
    <n v="9028"/>
    <n v="9425"/>
    <n v="11157"/>
    <n v="10998"/>
    <n v="9218"/>
    <n v="10033"/>
    <n v="11265"/>
    <n v="14425"/>
    <n v="12329"/>
    <n v="10589"/>
    <n v="8133"/>
    <n v="14486"/>
    <n v="12091"/>
    <n v="8016"/>
    <n v="8386"/>
    <n v="9085"/>
    <n v="8309"/>
    <n v="14156"/>
    <n v="15189"/>
    <n v="13510"/>
    <n v="13574"/>
    <n v="12597"/>
    <n v="18238"/>
    <n v="9982"/>
    <n v="9657"/>
    <n v="9136"/>
    <n v="10828"/>
    <n v="7540"/>
    <n v="15782"/>
    <n v="21684"/>
    <n v="14787"/>
    <n v="28367"/>
    <n v="24982"/>
    <n v="21163"/>
    <n v="26296"/>
    <n v="30461"/>
    <n v="32369"/>
    <n v="28651"/>
    <n v="30790"/>
    <n v="25713"/>
    <n v="9804"/>
    <n v="11638"/>
    <n v="15325"/>
    <n v="8022"/>
    <n v="5432"/>
    <n v="8573"/>
    <n v="12013"/>
    <n v="8392"/>
    <n v="9382"/>
    <s v="Petroleum coke total end-use consumption"/>
    <x v="0"/>
    <x v="1"/>
    <x v="1"/>
  </r>
  <r>
    <s v="2018P"/>
    <x v="34"/>
    <s v="PL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lant condensate consumed by the industrial sector (through 1983)"/>
    <x v="0"/>
    <x v="0"/>
    <x v="1"/>
  </r>
  <r>
    <s v="2018P"/>
    <x v="34"/>
    <s v="PMTCB"/>
    <n v="1700047"/>
    <n v="1817656"/>
    <n v="1883701"/>
    <n v="1902730"/>
    <n v="1888516"/>
    <n v="2109451"/>
    <n v="2220867"/>
    <n v="2354677"/>
    <n v="2416843"/>
    <n v="2530375"/>
    <n v="2647016"/>
    <n v="2745083"/>
    <n v="2847192"/>
    <n v="2926764"/>
    <n v="2662440"/>
    <n v="2575898"/>
    <n v="2746055"/>
    <n v="2762674"/>
    <n v="2737616"/>
    <n v="2382107"/>
    <n v="2135731"/>
    <n v="1909639"/>
    <n v="1775955"/>
    <n v="1606417"/>
    <n v="1577749"/>
    <n v="1676368"/>
    <n v="1793211"/>
    <n v="1853579"/>
    <n v="1901048"/>
    <n v="1868573"/>
    <n v="1785597"/>
    <n v="1667903"/>
    <n v="1573605"/>
    <n v="1559483"/>
    <n v="1493381"/>
    <n v="1441869"/>
    <n v="1510247"/>
    <n v="1462905"/>
    <n v="1498639"/>
    <n v="1522476"/>
    <n v="1604698"/>
    <n v="1625732"/>
    <n v="1560207"/>
    <n v="1760002"/>
    <n v="1823746"/>
    <n v="1807239"/>
    <n v="1556773"/>
    <n v="1562784"/>
    <n v="1480358"/>
    <n v="1385199"/>
    <n v="1337969"/>
    <n v="1239914"/>
    <n v="1251216"/>
    <n v="1236873"/>
    <n v="1291425"/>
    <n v="1293097"/>
    <n v="1301628"/>
    <n v="1282468"/>
    <n v="1328868"/>
    <s v="All petroleum products total consumption, excluding biofuels"/>
    <x v="0"/>
    <x v="1"/>
    <x v="1"/>
  </r>
  <r>
    <s v="2018P"/>
    <x v="34"/>
    <s v="PP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(pentanes plus) consumed by the industrial sector"/>
    <x v="0"/>
    <x v="0"/>
    <x v="8"/>
  </r>
  <r>
    <s v="2018P"/>
    <x v="34"/>
    <s v="PP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(pentanes plus) total consumption"/>
    <x v="0"/>
    <x v="1"/>
    <x v="8"/>
  </r>
  <r>
    <s v="2018P"/>
    <x v="34"/>
    <s v="PQA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79"/>
    <n v="170"/>
    <n v="173"/>
    <n v="168"/>
    <n v="150"/>
    <n v="132"/>
    <n v="137"/>
    <n v="290"/>
    <n v="167"/>
    <s v="Propane consumed by the transportation sector"/>
    <x v="0"/>
    <x v="2"/>
    <x v="9"/>
  </r>
  <r>
    <s v="2018P"/>
    <x v="34"/>
    <s v="PQC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6598"/>
    <n v="6903"/>
    <n v="5983"/>
    <n v="6505"/>
    <n v="6823"/>
    <n v="7267"/>
    <n v="7915"/>
    <n v="7770"/>
    <n v="8136"/>
    <s v="Propane consumed by the commercial sector"/>
    <x v="0"/>
    <x v="3"/>
    <x v="9"/>
  </r>
  <r>
    <s v="2018P"/>
    <x v="34"/>
    <s v="P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276"/>
    <n v="2694"/>
    <n v="3404"/>
    <n v="3338"/>
    <n v="3653"/>
    <n v="3201"/>
    <n v="3422"/>
    <n v="2546"/>
    <n v="2661"/>
    <s v="Propane consumed by the industrial sector"/>
    <x v="0"/>
    <x v="0"/>
    <x v="9"/>
  </r>
  <r>
    <s v="2018P"/>
    <x v="34"/>
    <s v="PQR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2205"/>
    <n v="19767"/>
    <n v="16826"/>
    <n v="19400"/>
    <n v="24824"/>
    <n v="22466"/>
    <n v="21238"/>
    <n v="21885"/>
    <n v="27265"/>
    <s v="Propane consumed by the residential sector"/>
    <x v="0"/>
    <x v="5"/>
    <x v="9"/>
  </r>
  <r>
    <s v="2018P"/>
    <x v="34"/>
    <s v="P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1259"/>
    <n v="29535"/>
    <n v="26385"/>
    <n v="29411"/>
    <n v="35451"/>
    <n v="33066"/>
    <n v="32712"/>
    <n v="32492"/>
    <n v="38229"/>
    <s v="Propane total consumption"/>
    <x v="0"/>
    <x v="1"/>
    <x v="9"/>
  </r>
  <r>
    <s v="2018P"/>
    <x v="34"/>
    <s v="PQTX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1259"/>
    <n v="29535"/>
    <n v="26385"/>
    <n v="29411"/>
    <n v="35451"/>
    <n v="33066"/>
    <n v="32712"/>
    <n v="32492"/>
    <n v="38229"/>
    <s v="Propane total end-use consumption"/>
    <x v="0"/>
    <x v="1"/>
    <x v="9"/>
  </r>
  <r>
    <s v="2018P"/>
    <x v="34"/>
    <s v="P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Propylene from refineries consumed by the industrial sector"/>
    <x v="0"/>
    <x v="0"/>
    <x v="1"/>
  </r>
  <r>
    <s v="2018P"/>
    <x v="34"/>
    <s v="P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Propylene from refineries total consumption"/>
    <x v="0"/>
    <x v="1"/>
    <x v="1"/>
  </r>
  <r>
    <s v="2018P"/>
    <x v="34"/>
    <s v="RETCB"/>
    <n v="189314"/>
    <n v="250832"/>
    <n v="277979"/>
    <n v="260059"/>
    <n v="247409"/>
    <n v="262743"/>
    <n v="288582"/>
    <n v="301664"/>
    <n v="320307"/>
    <n v="339647"/>
    <n v="325491"/>
    <n v="326609"/>
    <n v="347985"/>
    <n v="364685"/>
    <n v="362988"/>
    <n v="354900"/>
    <n v="368500"/>
    <n v="342161"/>
    <n v="354864"/>
    <n v="368358"/>
    <n v="404671"/>
    <n v="413896"/>
    <n v="397442"/>
    <n v="435889"/>
    <n v="409565"/>
    <n v="415540"/>
    <n v="429134"/>
    <n v="400041"/>
    <n v="365628"/>
    <n v="379021"/>
    <n v="390950"/>
    <n v="379052"/>
    <n v="395108"/>
    <n v="421586"/>
    <n v="409947"/>
    <n v="393535"/>
    <n v="441204"/>
    <n v="493002"/>
    <n v="460180"/>
    <n v="420327"/>
    <n v="430513"/>
    <n v="351195"/>
    <n v="364411"/>
    <n v="359376"/>
    <n v="383435"/>
    <n v="374257"/>
    <n v="401540"/>
    <n v="392388"/>
    <n v="428758"/>
    <n v="409748"/>
    <n v="406281"/>
    <n v="441037"/>
    <n v="401415"/>
    <n v="418510"/>
    <n v="438924"/>
    <n v="449716"/>
    <n v="454453"/>
    <n v="491405"/>
    <n v="490276"/>
    <s v="Renewable energy total consumption"/>
    <x v="0"/>
    <x v="1"/>
    <x v="1"/>
  </r>
  <r>
    <s v="2018P"/>
    <x v="34"/>
    <s v="RFACB"/>
    <n v="107256"/>
    <n v="95623"/>
    <n v="107008"/>
    <n v="106588"/>
    <n v="112554"/>
    <n v="101587"/>
    <n v="111022"/>
    <n v="111982"/>
    <n v="116234"/>
    <n v="106040"/>
    <n v="115995"/>
    <n v="116993"/>
    <n v="94032"/>
    <n v="107411"/>
    <n v="78607"/>
    <n v="55713"/>
    <n v="55148"/>
    <n v="47621"/>
    <n v="38720"/>
    <n v="76626"/>
    <n v="71321"/>
    <n v="73790"/>
    <n v="70505"/>
    <n v="13205"/>
    <n v="12497"/>
    <n v="5559"/>
    <n v="9597"/>
    <n v="13675"/>
    <n v="19233"/>
    <n v="3309"/>
    <n v="8535"/>
    <n v="24822"/>
    <n v="23188"/>
    <n v="20217"/>
    <n v="19628"/>
    <n v="14573"/>
    <n v="40496"/>
    <n v="32119"/>
    <n v="25297"/>
    <n v="39214"/>
    <n v="51086"/>
    <n v="20163"/>
    <n v="24054"/>
    <n v="28816"/>
    <n v="36611"/>
    <n v="35735"/>
    <n v="41053"/>
    <n v="44407"/>
    <n v="64984"/>
    <n v="73830"/>
    <n v="76032"/>
    <n v="32429"/>
    <n v="31357"/>
    <n v="39605"/>
    <n v="48848"/>
    <n v="30788"/>
    <n v="31216"/>
    <n v="23490"/>
    <n v="20723"/>
    <s v="Residual fuel oil consumed by the transportation sector"/>
    <x v="0"/>
    <x v="2"/>
    <x v="10"/>
  </r>
  <r>
    <s v="2018P"/>
    <x v="34"/>
    <s v="RFCCB"/>
    <n v="177344"/>
    <n v="196352"/>
    <n v="198903"/>
    <n v="191060"/>
    <n v="169821"/>
    <n v="235853"/>
    <n v="257123"/>
    <n v="292369"/>
    <n v="283388"/>
    <n v="275523"/>
    <n v="272343"/>
    <n v="249966"/>
    <n v="241130"/>
    <n v="243706"/>
    <n v="211817"/>
    <n v="179069"/>
    <n v="212422"/>
    <n v="220684"/>
    <n v="200643"/>
    <n v="140424"/>
    <n v="159884"/>
    <n v="86526"/>
    <n v="118046"/>
    <n v="78224"/>
    <n v="106793"/>
    <n v="104846"/>
    <n v="125459"/>
    <n v="119372"/>
    <n v="114135"/>
    <n v="98965"/>
    <n v="109393"/>
    <n v="106890"/>
    <n v="99165"/>
    <n v="108782"/>
    <n v="100953"/>
    <n v="85222"/>
    <n v="80417"/>
    <n v="63528"/>
    <n v="42534"/>
    <n v="46771"/>
    <n v="59280"/>
    <n v="45223"/>
    <n v="54559"/>
    <n v="67798"/>
    <n v="71929"/>
    <n v="63283"/>
    <n v="49923"/>
    <n v="54842"/>
    <n v="48318"/>
    <n v="53884"/>
    <n v="49262"/>
    <n v="44569"/>
    <n v="26636"/>
    <n v="19734"/>
    <n v="5321"/>
    <n v="1961"/>
    <n v="1960"/>
    <n v="1791"/>
    <n v="984"/>
    <s v="Residual fuel oil consumed by the commercial sector"/>
    <x v="0"/>
    <x v="3"/>
    <x v="10"/>
  </r>
  <r>
    <s v="2018P"/>
    <x v="34"/>
    <s v="RFEIB"/>
    <n v="61933"/>
    <n v="80055"/>
    <n v="95914"/>
    <n v="103907"/>
    <n v="107028"/>
    <n v="134602"/>
    <n v="176290"/>
    <n v="186456"/>
    <n v="209219"/>
    <n v="260785"/>
    <n v="357022"/>
    <n v="433893"/>
    <n v="490494"/>
    <n v="519716"/>
    <n v="501393"/>
    <n v="530235"/>
    <n v="519172"/>
    <n v="536324"/>
    <n v="548140"/>
    <n v="427000"/>
    <n v="401726"/>
    <n v="391419"/>
    <n v="349126"/>
    <n v="360628"/>
    <n v="303989"/>
    <n v="271725"/>
    <n v="327576"/>
    <n v="321239"/>
    <n v="395076"/>
    <n v="406898"/>
    <n v="338242"/>
    <n v="279345"/>
    <n v="180978"/>
    <n v="147390"/>
    <n v="111818"/>
    <n v="77101"/>
    <n v="93929"/>
    <n v="80556"/>
    <n v="145072"/>
    <n v="126075"/>
    <n v="143273"/>
    <n v="158094"/>
    <n v="108414"/>
    <n v="186263"/>
    <n v="205725"/>
    <n v="220446"/>
    <n v="61326"/>
    <n v="73731"/>
    <n v="31024"/>
    <n v="20502"/>
    <n v="11256"/>
    <n v="6448"/>
    <n v="2887"/>
    <n v="5547"/>
    <n v="14008"/>
    <n v="12211"/>
    <n v="3925"/>
    <n v="4034"/>
    <n v="10158"/>
    <s v="Residual fuel oil consumed by the electric power sector"/>
    <x v="0"/>
    <x v="4"/>
    <x v="10"/>
  </r>
  <r>
    <s v="2018P"/>
    <x v="34"/>
    <s v="RFICB"/>
    <n v="141104"/>
    <n v="156272"/>
    <n v="157077"/>
    <n v="151985"/>
    <n v="135341"/>
    <n v="183665"/>
    <n v="200236"/>
    <n v="227772"/>
    <n v="222327"/>
    <n v="215095"/>
    <n v="211848"/>
    <n v="194738"/>
    <n v="189286"/>
    <n v="192331"/>
    <n v="168683"/>
    <n v="144847"/>
    <n v="172898"/>
    <n v="179415"/>
    <n v="160077"/>
    <n v="159719"/>
    <n v="93144"/>
    <n v="50216"/>
    <n v="64028"/>
    <n v="26178"/>
    <n v="35739"/>
    <n v="34913"/>
    <n v="37931"/>
    <n v="32893"/>
    <n v="30923"/>
    <n v="27210"/>
    <n v="29451"/>
    <n v="14895"/>
    <n v="19240"/>
    <n v="24265"/>
    <n v="19865"/>
    <n v="12509"/>
    <n v="15441"/>
    <n v="12353"/>
    <n v="11744"/>
    <n v="10204"/>
    <n v="12607"/>
    <n v="9706"/>
    <n v="8564"/>
    <n v="9957"/>
    <n v="9322"/>
    <n v="8404"/>
    <n v="8181"/>
    <n v="9186"/>
    <n v="7842"/>
    <n v="3048"/>
    <n v="3234"/>
    <n v="7821"/>
    <n v="3635"/>
    <n v="4472"/>
    <n v="3469"/>
    <n v="2709"/>
    <n v="2871"/>
    <n v="3389"/>
    <n v="2550"/>
    <s v="Residual fuel oil consumed by the industrial sector"/>
    <x v="0"/>
    <x v="0"/>
    <x v="10"/>
  </r>
  <r>
    <s v="2018P"/>
    <x v="34"/>
    <s v="RFTCB"/>
    <n v="487636"/>
    <n v="528302"/>
    <n v="558902"/>
    <n v="553540"/>
    <n v="524744"/>
    <n v="655706"/>
    <n v="744671"/>
    <n v="818580"/>
    <n v="831168"/>
    <n v="857443"/>
    <n v="957208"/>
    <n v="995591"/>
    <n v="1014943"/>
    <n v="1063164"/>
    <n v="960501"/>
    <n v="909864"/>
    <n v="959640"/>
    <n v="984044"/>
    <n v="947579"/>
    <n v="803769"/>
    <n v="726075"/>
    <n v="601952"/>
    <n v="601705"/>
    <n v="478235"/>
    <n v="459017"/>
    <n v="417042"/>
    <n v="500563"/>
    <n v="487179"/>
    <n v="559368"/>
    <n v="536382"/>
    <n v="485622"/>
    <n v="425952"/>
    <n v="322572"/>
    <n v="300654"/>
    <n v="252265"/>
    <n v="189404"/>
    <n v="230283"/>
    <n v="188557"/>
    <n v="224647"/>
    <n v="222264"/>
    <n v="266247"/>
    <n v="233186"/>
    <n v="195590"/>
    <n v="292834"/>
    <n v="323587"/>
    <n v="327868"/>
    <n v="160483"/>
    <n v="182167"/>
    <n v="152169"/>
    <n v="151263"/>
    <n v="139783"/>
    <n v="91266"/>
    <n v="64515"/>
    <n v="69358"/>
    <n v="71646"/>
    <n v="47669"/>
    <n v="39972"/>
    <n v="32705"/>
    <n v="34415"/>
    <s v="Residual fuel oil total consumption"/>
    <x v="0"/>
    <x v="1"/>
    <x v="10"/>
  </r>
  <r>
    <s v="2018P"/>
    <x v="34"/>
    <s v="RFTXB"/>
    <n v="425704"/>
    <n v="448247"/>
    <n v="462988"/>
    <n v="449633"/>
    <n v="417716"/>
    <n v="521104"/>
    <n v="568381"/>
    <n v="632123"/>
    <n v="621949"/>
    <n v="596658"/>
    <n v="600185"/>
    <n v="561698"/>
    <n v="524448"/>
    <n v="543448"/>
    <n v="459108"/>
    <n v="379628"/>
    <n v="440468"/>
    <n v="447720"/>
    <n v="399439"/>
    <n v="376768"/>
    <n v="324349"/>
    <n v="210533"/>
    <n v="252579"/>
    <n v="117607"/>
    <n v="155029"/>
    <n v="145318"/>
    <n v="172987"/>
    <n v="165940"/>
    <n v="164292"/>
    <n v="129484"/>
    <n v="147380"/>
    <n v="146607"/>
    <n v="141593"/>
    <n v="153264"/>
    <n v="140446"/>
    <n v="112303"/>
    <n v="136354"/>
    <n v="108001"/>
    <n v="79575"/>
    <n v="96189"/>
    <n v="122974"/>
    <n v="75092"/>
    <n v="87176"/>
    <n v="106571"/>
    <n v="117861"/>
    <n v="107422"/>
    <n v="99157"/>
    <n v="108436"/>
    <n v="121145"/>
    <n v="130761"/>
    <n v="128528"/>
    <n v="84818"/>
    <n v="61628"/>
    <n v="63811"/>
    <n v="57638"/>
    <n v="35458"/>
    <n v="36047"/>
    <n v="28671"/>
    <n v="24257"/>
    <s v="Residual fuel oil total end-use consumption"/>
    <x v="0"/>
    <x v="1"/>
    <x v="10"/>
  </r>
  <r>
    <s v="2018P"/>
    <x v="34"/>
    <s v="SFCCB"/>
    <m/>
    <m/>
    <m/>
    <m/>
    <m/>
    <m/>
    <m/>
    <m/>
    <m/>
    <m/>
    <m/>
    <m/>
    <m/>
    <m/>
    <m/>
    <m/>
    <m/>
    <m/>
    <m/>
    <m/>
    <n v="728"/>
    <n v="1062"/>
    <n v="513"/>
    <n v="381"/>
    <n v="399"/>
    <n v="403"/>
    <n v="168"/>
    <n v="93"/>
    <n v="179"/>
    <n v="298"/>
    <n v="89"/>
    <n v="157"/>
    <n v="267"/>
    <n v="377"/>
    <n v="317"/>
    <n v="284"/>
    <n v="275"/>
    <n v="221"/>
    <n v="197"/>
    <n v="134"/>
    <n v="262"/>
    <n v="299"/>
    <n v="0"/>
    <n v="6"/>
    <n v="3"/>
    <n v="4"/>
    <n v="1"/>
    <n v="3"/>
    <n v="2"/>
    <n v="2"/>
    <n v="0"/>
    <n v="0"/>
    <n v="0"/>
    <n v="0"/>
    <n v="0"/>
    <n v="0"/>
    <n v="0"/>
    <n v="0"/>
    <n v="0"/>
    <s v="Supplemental gaseous fuels consumed by the commercial sector"/>
    <x v="0"/>
    <x v="3"/>
    <x v="1"/>
  </r>
  <r>
    <s v="2018P"/>
    <x v="34"/>
    <s v="SFEIB"/>
    <m/>
    <m/>
    <m/>
    <m/>
    <m/>
    <m/>
    <m/>
    <m/>
    <m/>
    <m/>
    <m/>
    <m/>
    <m/>
    <m/>
    <m/>
    <m/>
    <m/>
    <m/>
    <m/>
    <m/>
    <n v="567"/>
    <n v="841"/>
    <n v="479"/>
    <n v="322"/>
    <n v="400"/>
    <n v="424"/>
    <n v="135"/>
    <n v="96"/>
    <n v="142"/>
    <n v="278"/>
    <n v="106"/>
    <n v="180"/>
    <n v="312"/>
    <n v="411"/>
    <n v="410"/>
    <n v="525"/>
    <n v="346"/>
    <n v="283"/>
    <n v="221"/>
    <n v="161"/>
    <n v="264"/>
    <n v="303"/>
    <n v="0"/>
    <n v="4"/>
    <n v="2"/>
    <n v="4"/>
    <n v="2"/>
    <n v="5"/>
    <n v="2"/>
    <n v="2"/>
    <n v="1"/>
    <n v="0"/>
    <n v="0"/>
    <n v="0"/>
    <n v="0"/>
    <n v="0"/>
    <n v="0"/>
    <n v="0"/>
    <n v="0"/>
    <s v="Supplemental gaseous fuels consumed by the electric power sector"/>
    <x v="0"/>
    <x v="4"/>
    <x v="1"/>
  </r>
  <r>
    <s v="2018P"/>
    <x v="34"/>
    <s v="SFINB"/>
    <m/>
    <m/>
    <m/>
    <m/>
    <m/>
    <m/>
    <m/>
    <m/>
    <m/>
    <m/>
    <m/>
    <m/>
    <m/>
    <m/>
    <m/>
    <m/>
    <m/>
    <m/>
    <m/>
    <m/>
    <n v="511"/>
    <n v="775"/>
    <n v="343"/>
    <n v="229"/>
    <n v="251"/>
    <n v="243"/>
    <n v="87"/>
    <n v="53"/>
    <n v="87"/>
    <n v="147"/>
    <n v="46"/>
    <n v="93"/>
    <n v="181"/>
    <n v="242"/>
    <n v="228"/>
    <n v="262"/>
    <n v="233"/>
    <n v="141"/>
    <n v="101"/>
    <n v="38"/>
    <n v="69"/>
    <n v="73"/>
    <n v="0"/>
    <n v="1"/>
    <n v="1"/>
    <n v="1"/>
    <n v="0"/>
    <n v="1"/>
    <n v="1"/>
    <n v="0"/>
    <n v="0"/>
    <n v="0"/>
    <n v="0"/>
    <n v="0"/>
    <n v="0"/>
    <n v="0"/>
    <n v="0"/>
    <n v="0"/>
    <n v="0"/>
    <s v="Supplemental gaseous fuels consumed by the industrial sector"/>
    <x v="0"/>
    <x v="0"/>
    <x v="1"/>
  </r>
  <r>
    <s v="2018P"/>
    <x v="34"/>
    <s v="SFRCB"/>
    <m/>
    <m/>
    <m/>
    <m/>
    <m/>
    <m/>
    <m/>
    <m/>
    <m/>
    <m/>
    <m/>
    <m/>
    <m/>
    <m/>
    <m/>
    <m/>
    <m/>
    <m/>
    <m/>
    <m/>
    <n v="1501"/>
    <n v="2139"/>
    <n v="1068"/>
    <n v="759"/>
    <n v="790"/>
    <n v="779"/>
    <n v="338"/>
    <n v="186"/>
    <n v="341"/>
    <n v="553"/>
    <n v="155"/>
    <n v="266"/>
    <n v="465"/>
    <n v="656"/>
    <n v="547"/>
    <n v="461"/>
    <n v="438"/>
    <n v="258"/>
    <n v="200"/>
    <n v="138"/>
    <n v="287"/>
    <n v="324"/>
    <n v="0"/>
    <n v="7"/>
    <n v="3"/>
    <n v="6"/>
    <n v="1"/>
    <n v="5"/>
    <n v="2"/>
    <n v="2"/>
    <n v="1"/>
    <n v="0"/>
    <n v="0"/>
    <n v="0"/>
    <n v="0"/>
    <n v="0"/>
    <n v="0"/>
    <n v="0"/>
    <n v="0"/>
    <s v="Supplemental gaseous fuels consumed by the residential sector"/>
    <x v="0"/>
    <x v="5"/>
    <x v="1"/>
  </r>
  <r>
    <s v="2018P"/>
    <x v="34"/>
    <s v="SFTCB"/>
    <m/>
    <m/>
    <m/>
    <m/>
    <m/>
    <m/>
    <m/>
    <m/>
    <m/>
    <m/>
    <m/>
    <m/>
    <m/>
    <m/>
    <m/>
    <m/>
    <m/>
    <m/>
    <m/>
    <m/>
    <n v="3307"/>
    <n v="4816"/>
    <n v="2404"/>
    <n v="1690"/>
    <n v="1840"/>
    <n v="1849"/>
    <n v="728"/>
    <n v="428"/>
    <n v="749"/>
    <n v="1275"/>
    <n v="396"/>
    <n v="697"/>
    <n v="1225"/>
    <n v="1685"/>
    <n v="1501"/>
    <n v="1531"/>
    <n v="1292"/>
    <n v="904"/>
    <n v="719"/>
    <n v="471"/>
    <n v="882"/>
    <n v="998"/>
    <n v="1"/>
    <n v="18"/>
    <n v="8"/>
    <n v="15"/>
    <n v="4"/>
    <n v="13"/>
    <n v="7"/>
    <n v="6"/>
    <n v="2"/>
    <n v="0"/>
    <n v="0"/>
    <n v="0"/>
    <n v="0"/>
    <n v="0"/>
    <n v="0"/>
    <n v="0"/>
    <n v="0"/>
    <s v="Supplemental gaseous fuels total consumption"/>
    <x v="0"/>
    <x v="1"/>
    <x v="1"/>
  </r>
  <r>
    <s v="2018P"/>
    <x v="34"/>
    <s v="SGICB"/>
    <n v="7301"/>
    <n v="7058"/>
    <n v="7254"/>
    <n v="6970"/>
    <n v="7208"/>
    <n v="5387"/>
    <n v="5659"/>
    <n v="5678"/>
    <n v="6134"/>
    <n v="7045"/>
    <n v="7148"/>
    <n v="7225"/>
    <n v="7824"/>
    <n v="7965"/>
    <n v="7676"/>
    <n v="7572"/>
    <n v="7312"/>
    <n v="7313"/>
    <n v="9386"/>
    <n v="9638"/>
    <n v="9246"/>
    <n v="7269"/>
    <n v="3268"/>
    <n v="3242"/>
    <n v="0"/>
    <n v="0"/>
    <n v="0"/>
    <n v="3921"/>
    <n v="4104"/>
    <n v="4145"/>
    <n v="41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till gas consumed by the industrial sector"/>
    <x v="0"/>
    <x v="0"/>
    <x v="1"/>
  </r>
  <r>
    <s v="2018P"/>
    <x v="34"/>
    <s v="SNICB"/>
    <n v="0"/>
    <n v="0"/>
    <n v="0"/>
    <n v="0"/>
    <n v="7739"/>
    <n v="8378"/>
    <n v="8708"/>
    <n v="7253"/>
    <n v="7772"/>
    <n v="8518"/>
    <n v="9033"/>
    <n v="8813"/>
    <n v="9436"/>
    <n v="9544"/>
    <n v="9469"/>
    <n v="8141"/>
    <n v="7247"/>
    <n v="7557"/>
    <n v="9087"/>
    <n v="9202"/>
    <n v="8848"/>
    <n v="4298"/>
    <n v="4002"/>
    <n v="4702"/>
    <n v="6285"/>
    <n v="4833"/>
    <n v="3937"/>
    <n v="4389"/>
    <n v="3457"/>
    <n v="3253"/>
    <n v="3246"/>
    <n v="1785"/>
    <n v="2121"/>
    <n v="2121"/>
    <n v="1644"/>
    <n v="1436"/>
    <n v="887"/>
    <n v="860"/>
    <n v="1276"/>
    <n v="1730"/>
    <n v="1158"/>
    <n v="1692"/>
    <n v="2207"/>
    <n v="1735"/>
    <n v="1100"/>
    <n v="1348"/>
    <n v="1400"/>
    <n v="1560"/>
    <n v="1697"/>
    <n v="923"/>
    <n v="522"/>
    <n v="452"/>
    <n v="294"/>
    <n v="2607"/>
    <n v="2766"/>
    <n v="2588"/>
    <n v="2439"/>
    <n v="2615"/>
    <n v="2399"/>
    <s v="Special naphthas consumed by the industrial sector"/>
    <x v="0"/>
    <x v="0"/>
    <x v="1"/>
  </r>
  <r>
    <s v="2018P"/>
    <x v="34"/>
    <s v="SO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"/>
    <n v="4"/>
    <n v="4"/>
    <n v="4"/>
    <n v="5"/>
    <n v="5"/>
    <n v="6"/>
    <n v="7"/>
    <n v="8"/>
    <n v="9"/>
    <n v="10"/>
    <n v="12"/>
    <n v="14"/>
    <n v="17"/>
    <n v="19"/>
    <n v="24"/>
    <n v="36"/>
    <n v="66"/>
    <n v="71"/>
    <n v="91"/>
    <n v="132"/>
    <n v="258"/>
    <n v="462"/>
    <n v="945"/>
    <n v="1189"/>
    <n v="1742"/>
    <n v="2439"/>
    <n v="2926"/>
    <n v="4045"/>
    <n v="5604"/>
    <s v="Solar energy consumed by the commercial sector"/>
    <x v="0"/>
    <x v="3"/>
    <x v="1"/>
  </r>
  <r>
    <s v="2018P"/>
    <x v="34"/>
    <s v="SO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3"/>
    <n v="502"/>
    <n v="639"/>
    <n v="672"/>
    <n v="913"/>
    <n v="1260"/>
    <n v="1642"/>
    <n v="2673"/>
    <s v="Solar energy consumed for electricity generation by the electric power sector"/>
    <x v="0"/>
    <x v="4"/>
    <x v="5"/>
  </r>
  <r>
    <s v="2018P"/>
    <x v="34"/>
    <s v="S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2"/>
    <n v="2"/>
    <n v="2"/>
    <n v="2"/>
    <n v="3"/>
    <n v="3"/>
    <n v="4"/>
    <n v="4"/>
    <n v="5"/>
    <n v="8"/>
    <n v="1"/>
    <n v="1"/>
    <n v="1"/>
    <n v="2"/>
    <n v="5"/>
    <n v="10"/>
    <n v="24"/>
    <n v="33"/>
    <n v="49"/>
    <n v="94"/>
    <n v="118"/>
    <n v="130"/>
    <n v="153"/>
    <s v="Solar energy consumed by the industrial sector"/>
    <x v="0"/>
    <x v="0"/>
    <x v="1"/>
  </r>
  <r>
    <s v="2018P"/>
    <x v="34"/>
    <s v="SO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5"/>
    <n v="272"/>
    <n v="287"/>
    <n v="309"/>
    <n v="331"/>
    <n v="391"/>
    <n v="444"/>
    <n v="506"/>
    <n v="529"/>
    <n v="542"/>
    <n v="546"/>
    <n v="539"/>
    <n v="538"/>
    <n v="549"/>
    <n v="561"/>
    <n v="651"/>
    <n v="805"/>
    <n v="958"/>
    <n v="1089"/>
    <n v="1255"/>
    <n v="1341"/>
    <n v="1472"/>
    <n v="1600"/>
    <n v="1760"/>
    <n v="1999"/>
    <n v="2836"/>
    <n v="4285"/>
    <n v="6372"/>
    <n v="8105"/>
    <n v="9265"/>
    <s v="Solar energy consumed by the residential sector"/>
    <x v="0"/>
    <x v="5"/>
    <x v="1"/>
  </r>
  <r>
    <s v="2018P"/>
    <x v="34"/>
    <s v="SO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9"/>
    <n v="276"/>
    <n v="292"/>
    <n v="314"/>
    <n v="337"/>
    <n v="397"/>
    <n v="451"/>
    <n v="514"/>
    <n v="538"/>
    <n v="553"/>
    <n v="559"/>
    <n v="553"/>
    <n v="555"/>
    <n v="570"/>
    <n v="585"/>
    <n v="680"/>
    <n v="849"/>
    <n v="1025"/>
    <n v="1160"/>
    <n v="1348"/>
    <n v="1475"/>
    <n v="1735"/>
    <n v="2134"/>
    <n v="3231"/>
    <n v="3860"/>
    <n v="5298"/>
    <n v="7731"/>
    <n v="10677"/>
    <n v="13922"/>
    <n v="17694"/>
    <s v="Solar energy total consumption"/>
    <x v="0"/>
    <x v="1"/>
    <x v="1"/>
  </r>
  <r>
    <s v="2018P"/>
    <x v="34"/>
    <s v="SO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9"/>
    <n v="276"/>
    <n v="292"/>
    <n v="314"/>
    <n v="337"/>
    <n v="397"/>
    <n v="451"/>
    <n v="514"/>
    <n v="538"/>
    <n v="553"/>
    <n v="559"/>
    <n v="553"/>
    <n v="555"/>
    <n v="570"/>
    <n v="585"/>
    <n v="680"/>
    <n v="849"/>
    <n v="1025"/>
    <n v="1160"/>
    <n v="1348"/>
    <n v="1475"/>
    <n v="1735"/>
    <n v="2072"/>
    <n v="2729"/>
    <n v="3220"/>
    <n v="4627"/>
    <n v="6818"/>
    <n v="9417"/>
    <n v="12280"/>
    <n v="15022"/>
    <s v="Solar energy total end-use consumption"/>
    <x v="0"/>
    <x v="1"/>
    <x v="1"/>
  </r>
  <r>
    <s v="2018P"/>
    <x v="34"/>
    <s v="TEACB"/>
    <n v="802177"/>
    <n v="820831"/>
    <n v="817509"/>
    <n v="837512"/>
    <n v="859258"/>
    <n v="884555"/>
    <n v="930721"/>
    <n v="982928"/>
    <n v="1017671"/>
    <n v="1076023"/>
    <n v="1099019"/>
    <n v="1136017"/>
    <n v="1133198"/>
    <n v="1185048"/>
    <n v="1069501"/>
    <n v="1049817"/>
    <n v="1108583"/>
    <n v="1094924"/>
    <n v="1102679"/>
    <n v="1088838"/>
    <n v="1027299"/>
    <n v="961488"/>
    <n v="862622"/>
    <n v="789318"/>
    <n v="724758"/>
    <n v="845257"/>
    <n v="861713"/>
    <n v="909932"/>
    <n v="869081"/>
    <n v="875391"/>
    <n v="929238"/>
    <n v="903756"/>
    <n v="881198"/>
    <n v="895308"/>
    <n v="883923"/>
    <n v="911249"/>
    <n v="952834"/>
    <n v="952014"/>
    <n v="959501"/>
    <n v="967022"/>
    <n v="971292"/>
    <n v="968183"/>
    <n v="990141"/>
    <n v="1058979"/>
    <n v="1102770"/>
    <n v="1068316"/>
    <n v="1091444"/>
    <n v="1089875"/>
    <n v="1087426"/>
    <n v="1063286"/>
    <n v="1065364"/>
    <n v="996434"/>
    <n v="1025551"/>
    <n v="1032684"/>
    <n v="1098543"/>
    <n v="1073795"/>
    <n v="1125732"/>
    <n v="1121004"/>
    <n v="1134984"/>
    <s v="Total energy consumed by the transportation sector"/>
    <x v="0"/>
    <x v="2"/>
    <x v="1"/>
  </r>
  <r>
    <s v="2018P"/>
    <x v="34"/>
    <s v="TEAPB"/>
    <n v="47.6"/>
    <n v="48.1"/>
    <n v="47.3"/>
    <n v="48"/>
    <n v="48.9"/>
    <n v="49.9"/>
    <n v="52.2"/>
    <n v="54.8"/>
    <n v="56.4"/>
    <n v="59.4"/>
    <n v="60.2"/>
    <n v="61.9"/>
    <n v="61.8"/>
    <n v="65.2"/>
    <n v="59.3"/>
    <n v="58.3"/>
    <n v="61.8"/>
    <n v="61.5"/>
    <n v="62.4"/>
    <n v="61.9"/>
    <n v="58.5"/>
    <n v="54.7"/>
    <n v="49"/>
    <n v="44.6"/>
    <n v="40.799999999999997"/>
    <n v="47.5"/>
    <n v="48.3"/>
    <n v="50.9"/>
    <n v="48.4"/>
    <n v="48.7"/>
    <n v="51.6"/>
    <n v="49.9"/>
    <n v="48.3"/>
    <n v="48.7"/>
    <n v="47.9"/>
    <n v="49.2"/>
    <n v="51.3"/>
    <n v="51"/>
    <n v="51.2"/>
    <n v="51.2"/>
    <n v="51.1"/>
    <n v="50.7"/>
    <n v="51.7"/>
    <n v="55.2"/>
    <n v="57.5"/>
    <n v="55.8"/>
    <n v="57.1"/>
    <n v="57"/>
    <n v="56.6"/>
    <n v="55.1"/>
    <n v="54.9"/>
    <n v="51.1"/>
    <n v="52.4"/>
    <n v="52.6"/>
    <n v="55.9"/>
    <n v="54.6"/>
    <n v="57.3"/>
    <n v="57.2"/>
    <n v="58.1"/>
    <s v="Total energy consumption per capita in the transportation sector"/>
    <x v="2"/>
    <x v="2"/>
    <x v="1"/>
  </r>
  <r>
    <s v="2018P"/>
    <x v="34"/>
    <s v="TECCB"/>
    <n v="567658"/>
    <n v="546430"/>
    <n v="566473"/>
    <n v="644474"/>
    <n v="636930"/>
    <n v="733465"/>
    <n v="800801"/>
    <n v="860998"/>
    <n v="877523"/>
    <n v="898776"/>
    <n v="935147"/>
    <n v="934756"/>
    <n v="952308"/>
    <n v="975036"/>
    <n v="908274"/>
    <n v="877111"/>
    <n v="940768"/>
    <n v="939128"/>
    <n v="947194"/>
    <n v="851084"/>
    <n v="896352"/>
    <n v="836943"/>
    <n v="879866"/>
    <n v="840513"/>
    <n v="923659"/>
    <n v="927419"/>
    <n v="987477"/>
    <n v="984879"/>
    <n v="1031037"/>
    <n v="1058702"/>
    <n v="1075543"/>
    <n v="1064645"/>
    <n v="1084342"/>
    <n v="1097396"/>
    <n v="1083091"/>
    <n v="1118570"/>
    <n v="1147636"/>
    <n v="1231073"/>
    <n v="1229622"/>
    <n v="1315510"/>
    <n v="1342235"/>
    <n v="1314011"/>
    <n v="1338256"/>
    <n v="1366357"/>
    <n v="1424023"/>
    <n v="1325120"/>
    <n v="1242635"/>
    <n v="1223811"/>
    <n v="1237588"/>
    <n v="1198763"/>
    <n v="1213503"/>
    <n v="1183095"/>
    <n v="1098242"/>
    <n v="1133300"/>
    <n v="1137388"/>
    <n v="1141606"/>
    <n v="1116471"/>
    <n v="1117261"/>
    <n v="1152309"/>
    <s v="Total energy consumed by the commercial sector"/>
    <x v="0"/>
    <x v="3"/>
    <x v="1"/>
  </r>
  <r>
    <s v="2018P"/>
    <x v="34"/>
    <s v="TECPB"/>
    <n v="33.700000000000003"/>
    <n v="32"/>
    <n v="32.700000000000003"/>
    <n v="36.9"/>
    <n v="36.200000000000003"/>
    <n v="41.4"/>
    <n v="44.9"/>
    <n v="48"/>
    <n v="48.6"/>
    <n v="49.6"/>
    <n v="51.2"/>
    <n v="50.9"/>
    <n v="51.9"/>
    <n v="53.6"/>
    <n v="50.3"/>
    <n v="48.7"/>
    <n v="52.4"/>
    <n v="52.7"/>
    <n v="53.6"/>
    <n v="48.4"/>
    <n v="51"/>
    <n v="47.6"/>
    <n v="50"/>
    <n v="47.5"/>
    <n v="52"/>
    <n v="52.1"/>
    <n v="55.4"/>
    <n v="55.1"/>
    <n v="57.5"/>
    <n v="58.9"/>
    <n v="59.7"/>
    <n v="58.7"/>
    <n v="59.4"/>
    <n v="59.7"/>
    <n v="58.7"/>
    <n v="60.4"/>
    <n v="61.7"/>
    <n v="66"/>
    <n v="65.599999999999994"/>
    <n v="69.7"/>
    <n v="70.599999999999994"/>
    <n v="68.900000000000006"/>
    <n v="69.900000000000006"/>
    <n v="71.3"/>
    <n v="74.3"/>
    <n v="69.3"/>
    <n v="65"/>
    <n v="64"/>
    <n v="64.400000000000006"/>
    <n v="62.1"/>
    <n v="62.6"/>
    <n v="60.7"/>
    <n v="56.1"/>
    <n v="57.7"/>
    <n v="57.9"/>
    <n v="58.1"/>
    <n v="56.9"/>
    <n v="57"/>
    <n v="59"/>
    <s v="Total energy consumption per capita in the commercial sector"/>
    <x v="2"/>
    <x v="3"/>
    <x v="1"/>
  </r>
  <r>
    <s v="2018P"/>
    <x v="34"/>
    <s v="TEEIB"/>
    <n v="589745"/>
    <n v="638582"/>
    <n v="679112"/>
    <n v="703499"/>
    <n v="741950"/>
    <n v="792165"/>
    <n v="843312"/>
    <n v="895875"/>
    <n v="945585"/>
    <n v="1006474"/>
    <n v="1068250"/>
    <n v="1112108"/>
    <n v="1149800"/>
    <n v="1182179"/>
    <n v="1152734"/>
    <n v="1164964"/>
    <n v="1177869"/>
    <n v="1218880"/>
    <n v="1231547"/>
    <n v="1180657"/>
    <n v="1200636"/>
    <n v="1197668"/>
    <n v="1151487"/>
    <n v="1194567"/>
    <n v="1246419"/>
    <n v="1247484"/>
    <n v="1228264"/>
    <n v="1287414"/>
    <n v="1339014"/>
    <n v="1414527"/>
    <n v="1414267"/>
    <n v="1404447"/>
    <n v="1312850"/>
    <n v="1282560"/>
    <n v="1333431"/>
    <n v="1366614"/>
    <n v="1393683"/>
    <n v="1426937"/>
    <n v="1467806"/>
    <n v="1511001"/>
    <n v="1446020"/>
    <n v="1493218"/>
    <n v="1460669"/>
    <n v="1423357"/>
    <n v="1424739"/>
    <n v="1519358"/>
    <n v="1460460"/>
    <n v="1490493"/>
    <n v="1442274"/>
    <n v="1344050"/>
    <n v="1361507"/>
    <n v="1364035"/>
    <n v="1340811"/>
    <n v="1355893"/>
    <n v="1353963"/>
    <n v="1360030"/>
    <n v="1320323"/>
    <n v="1255193"/>
    <n v="1289806"/>
    <s v="Total energy consumed by the electric power sector"/>
    <x v="0"/>
    <x v="4"/>
    <x v="1"/>
  </r>
  <r>
    <s v="2018P"/>
    <x v="34"/>
    <s v="TEICB"/>
    <n v="891279"/>
    <n v="951036"/>
    <n v="1032450"/>
    <n v="987965"/>
    <n v="1042081"/>
    <n v="1148346"/>
    <n v="1200590"/>
    <n v="1162111"/>
    <n v="1165850"/>
    <n v="1198906"/>
    <n v="1195699"/>
    <n v="1093206"/>
    <n v="1061060"/>
    <n v="1141596"/>
    <n v="1079603"/>
    <n v="950139"/>
    <n v="1062754"/>
    <n v="1061424"/>
    <n v="1032486"/>
    <n v="1043767"/>
    <n v="925491"/>
    <n v="870477"/>
    <n v="801164"/>
    <n v="739038"/>
    <n v="737691"/>
    <n v="733503"/>
    <n v="671637"/>
    <n v="698411"/>
    <n v="726313"/>
    <n v="714484"/>
    <n v="718493"/>
    <n v="698048"/>
    <n v="729906"/>
    <n v="717955"/>
    <n v="704951"/>
    <n v="699050"/>
    <n v="725506"/>
    <n v="711824"/>
    <n v="686813"/>
    <n v="628352"/>
    <n v="609630"/>
    <n v="568554"/>
    <n v="540786"/>
    <n v="500466"/>
    <n v="505476"/>
    <n v="498522"/>
    <n v="428197"/>
    <n v="462574"/>
    <n v="398726"/>
    <n v="358775"/>
    <n v="359588"/>
    <n v="365370"/>
    <n v="356211"/>
    <n v="396149"/>
    <n v="395920"/>
    <n v="398455"/>
    <n v="390154"/>
    <n v="387777"/>
    <n v="392823"/>
    <s v="Total energy consumed by the industrial sector"/>
    <x v="0"/>
    <x v="0"/>
    <x v="1"/>
  </r>
  <r>
    <s v="2018P"/>
    <x v="34"/>
    <s v="TEIPB"/>
    <n v="52.9"/>
    <n v="55.7"/>
    <n v="59.7"/>
    <n v="56.6"/>
    <n v="59.2"/>
    <n v="64.8"/>
    <n v="67.3"/>
    <n v="64.8"/>
    <n v="64.599999999999994"/>
    <n v="66.2"/>
    <n v="65.5"/>
    <n v="59.5"/>
    <n v="57.9"/>
    <n v="62.8"/>
    <n v="59.8"/>
    <n v="52.8"/>
    <n v="59.2"/>
    <n v="59.6"/>
    <n v="58.4"/>
    <n v="59.4"/>
    <n v="52.7"/>
    <n v="49.5"/>
    <n v="45.5"/>
    <n v="41.8"/>
    <n v="41.6"/>
    <n v="41.2"/>
    <n v="37.700000000000003"/>
    <n v="39.1"/>
    <n v="40.5"/>
    <n v="39.700000000000003"/>
    <n v="39.9"/>
    <n v="38.5"/>
    <n v="40"/>
    <n v="39.1"/>
    <n v="38.200000000000003"/>
    <n v="37.700000000000003"/>
    <n v="39"/>
    <n v="38.200000000000003"/>
    <n v="36.6"/>
    <n v="33.299999999999997"/>
    <n v="32.1"/>
    <n v="29.8"/>
    <n v="28.3"/>
    <n v="26.1"/>
    <n v="26.4"/>
    <n v="26.1"/>
    <n v="22.4"/>
    <n v="24.2"/>
    <n v="20.8"/>
    <n v="18.600000000000001"/>
    <n v="18.5"/>
    <n v="18.7"/>
    <n v="18.2"/>
    <n v="20.2"/>
    <n v="20.100000000000001"/>
    <n v="20.3"/>
    <n v="19.899999999999999"/>
    <n v="19.8"/>
    <n v="20.100000000000001"/>
    <s v="Total energy consumption per capita in the industrial sector"/>
    <x v="2"/>
    <x v="0"/>
    <x v="1"/>
  </r>
  <r>
    <s v="2018P"/>
    <x v="34"/>
    <s v="TERCB"/>
    <n v="727917"/>
    <n v="775541"/>
    <n v="822108"/>
    <n v="835972"/>
    <n v="843857"/>
    <n v="898307"/>
    <n v="935058"/>
    <n v="949794"/>
    <n v="991398"/>
    <n v="1026947"/>
    <n v="1073574"/>
    <n v="1087285"/>
    <n v="1123282"/>
    <n v="1117397"/>
    <n v="1070694"/>
    <n v="1048182"/>
    <n v="1112888"/>
    <n v="1099747"/>
    <n v="1113480"/>
    <n v="989112"/>
    <n v="1014133"/>
    <n v="1004835"/>
    <n v="986003"/>
    <n v="985052"/>
    <n v="1017842"/>
    <n v="1002347"/>
    <n v="1033835"/>
    <n v="1065286"/>
    <n v="1122400"/>
    <n v="1122520"/>
    <n v="1045663"/>
    <n v="1036687"/>
    <n v="1093217"/>
    <n v="1103069"/>
    <n v="1080738"/>
    <n v="1062221"/>
    <n v="1114362"/>
    <n v="1118314"/>
    <n v="1063171"/>
    <n v="1150290"/>
    <n v="1215507"/>
    <n v="1171065"/>
    <n v="1162205"/>
    <n v="1237747"/>
    <n v="1229562"/>
    <n v="1261240"/>
    <n v="1110969"/>
    <n v="1181763"/>
    <n v="1151130"/>
    <n v="1077880"/>
    <n v="1090036"/>
    <n v="1070428"/>
    <n v="1018476"/>
    <n v="1068620"/>
    <n v="1120654"/>
    <n v="1136630"/>
    <n v="1052848"/>
    <n v="1054311"/>
    <n v="1174072"/>
    <s v="Total energy consumed by the residential sector"/>
    <x v="0"/>
    <x v="5"/>
    <x v="1"/>
  </r>
  <r>
    <s v="2018P"/>
    <x v="34"/>
    <s v="TERPB"/>
    <n v="43.2"/>
    <n v="45.5"/>
    <n v="47.5"/>
    <n v="47.9"/>
    <n v="48"/>
    <n v="50.7"/>
    <n v="52.4"/>
    <n v="53"/>
    <n v="54.9"/>
    <n v="56.7"/>
    <n v="58.8"/>
    <n v="59.2"/>
    <n v="61.2"/>
    <n v="61.5"/>
    <n v="59.3"/>
    <n v="58.2"/>
    <n v="62"/>
    <n v="61.7"/>
    <n v="63"/>
    <n v="56.3"/>
    <n v="57.7"/>
    <n v="57.2"/>
    <n v="56.1"/>
    <n v="55.7"/>
    <n v="57.4"/>
    <n v="56.3"/>
    <n v="58"/>
    <n v="59.6"/>
    <n v="62.6"/>
    <n v="62.4"/>
    <n v="58"/>
    <n v="57.2"/>
    <n v="59.9"/>
    <n v="60"/>
    <n v="58.5"/>
    <n v="57.3"/>
    <n v="59.9"/>
    <n v="59.9"/>
    <n v="56.7"/>
    <n v="60.9"/>
    <n v="64"/>
    <n v="61.4"/>
    <n v="60.7"/>
    <n v="64.5"/>
    <n v="64.099999999999994"/>
    <n v="65.900000000000006"/>
    <n v="58.2"/>
    <n v="61.8"/>
    <n v="59.9"/>
    <n v="55.8"/>
    <n v="56.2"/>
    <n v="54.9"/>
    <n v="52"/>
    <n v="54.5"/>
    <n v="57"/>
    <n v="57.8"/>
    <n v="53.6"/>
    <n v="53.8"/>
    <n v="60.1"/>
    <s v="Total energy consumption per capita in the residential sector"/>
    <x v="2"/>
    <x v="5"/>
    <x v="1"/>
  </r>
  <r>
    <s v="2018P"/>
    <x v="34"/>
    <s v="TETCB"/>
    <n v="2989032"/>
    <n v="3093838"/>
    <n v="3238540"/>
    <n v="3305923"/>
    <n v="3382126"/>
    <n v="3664673"/>
    <n v="3867170"/>
    <n v="3955831"/>
    <n v="4052442"/>
    <n v="4200652"/>
    <n v="4303439"/>
    <n v="4251263"/>
    <n v="4269847"/>
    <n v="4419080"/>
    <n v="4128073"/>
    <n v="3925249"/>
    <n v="4224994"/>
    <n v="4195220"/>
    <n v="4195842"/>
    <n v="3972800"/>
    <n v="3863274"/>
    <n v="3673745"/>
    <n v="3529658"/>
    <n v="3353921"/>
    <n v="3403950"/>
    <n v="3508528"/>
    <n v="3554662"/>
    <n v="3658508"/>
    <n v="3748830"/>
    <n v="3771097"/>
    <n v="3768938"/>
    <n v="3703136"/>
    <n v="3788665"/>
    <n v="3813731"/>
    <n v="3752701"/>
    <n v="3791092"/>
    <n v="3940340"/>
    <n v="4013224"/>
    <n v="3939103"/>
    <n v="4061178"/>
    <n v="4138666"/>
    <n v="4021811"/>
    <n v="4031388"/>
    <n v="4163545"/>
    <n v="4261834"/>
    <n v="4153199"/>
    <n v="3873247"/>
    <n v="3958020"/>
    <n v="3874874"/>
    <n v="3698703"/>
    <n v="3728492"/>
    <n v="3615327"/>
    <n v="3498479"/>
    <n v="3630750"/>
    <n v="3752506"/>
    <n v="3750488"/>
    <n v="3685207"/>
    <n v="3680352"/>
    <n v="3854184"/>
    <s v="Total energy consumption"/>
    <x v="0"/>
    <x v="1"/>
    <x v="1"/>
  </r>
  <r>
    <s v="2018P"/>
    <x v="34"/>
    <s v="TETGR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4.1100000000000003"/>
    <n v="3.95"/>
    <n v="3.87"/>
    <n v="3.8"/>
    <n v="3.62"/>
    <n v="3.66"/>
    <n v="3.77"/>
    <n v="3.76"/>
    <n v="3.55"/>
    <n v="3.23"/>
    <n v="3.29"/>
    <n v="3.3"/>
    <n v="3.02"/>
    <n v="2.94"/>
    <n v="2.85"/>
    <n v="2.65"/>
    <n v="2.75"/>
    <n v="2.78"/>
    <n v="2.73"/>
    <n v="2.65"/>
    <n v="2.59"/>
    <n v="2.68"/>
    <s v="Total energy consumed per dollar of real gross domestic product"/>
    <x v="3"/>
    <x v="1"/>
    <x v="1"/>
  </r>
  <r>
    <s v="2018P"/>
    <x v="34"/>
    <s v="TETPB"/>
    <n v="177.5"/>
    <n v="181.3"/>
    <n v="187.2"/>
    <n v="189.3"/>
    <n v="192.3"/>
    <n v="206.6"/>
    <n v="216.7"/>
    <n v="220.6"/>
    <n v="224.5"/>
    <n v="232"/>
    <n v="235.6"/>
    <n v="231.6"/>
    <n v="232.8"/>
    <n v="243.1"/>
    <n v="228.7"/>
    <n v="218"/>
    <n v="235.5"/>
    <n v="235.5"/>
    <n v="237.3"/>
    <n v="225.9"/>
    <n v="219.9"/>
    <n v="209.1"/>
    <n v="200.7"/>
    <n v="189.6"/>
    <n v="191.8"/>
    <n v="197.2"/>
    <n v="199.3"/>
    <n v="204.7"/>
    <n v="208.9"/>
    <n v="209.7"/>
    <n v="209.1"/>
    <n v="204.3"/>
    <n v="207.6"/>
    <n v="207.6"/>
    <n v="203.3"/>
    <n v="204.7"/>
    <n v="212"/>
    <n v="215.1"/>
    <n v="210"/>
    <n v="215.1"/>
    <n v="217.8"/>
    <n v="210.8"/>
    <n v="210.7"/>
    <n v="217.1"/>
    <n v="222.3"/>
    <n v="217.1"/>
    <n v="202.7"/>
    <n v="206.9"/>
    <n v="201.7"/>
    <n v="191.6"/>
    <n v="192.2"/>
    <n v="185.4"/>
    <n v="178.7"/>
    <n v="185"/>
    <n v="191"/>
    <n v="190.8"/>
    <n v="187.7"/>
    <n v="187.9"/>
    <n v="197.3"/>
    <s v="Total energy consumption per capita"/>
    <x v="2"/>
    <x v="1"/>
    <x v="1"/>
  </r>
  <r>
    <s v="2018P"/>
    <x v="34"/>
    <s v="TETXB"/>
    <n v="2989032"/>
    <n v="3093838"/>
    <n v="3238540"/>
    <n v="3305923"/>
    <n v="3382126"/>
    <n v="3664673"/>
    <n v="3867170"/>
    <n v="3955831"/>
    <n v="4052442"/>
    <n v="4200652"/>
    <n v="4303439"/>
    <n v="4251263"/>
    <n v="4269848"/>
    <n v="4419078"/>
    <n v="4128073"/>
    <n v="3925250"/>
    <n v="4224993"/>
    <n v="4195222"/>
    <n v="4195840"/>
    <n v="3972800"/>
    <n v="3863275"/>
    <n v="3673742"/>
    <n v="3529655"/>
    <n v="3353920"/>
    <n v="3403951"/>
    <n v="3508526"/>
    <n v="3554662"/>
    <n v="3658508"/>
    <n v="3748832"/>
    <n v="3771097"/>
    <n v="3768937"/>
    <n v="3703137"/>
    <n v="3788664"/>
    <n v="3813728"/>
    <n v="3752703"/>
    <n v="3791090"/>
    <n v="3940339"/>
    <n v="4013225"/>
    <n v="3939107"/>
    <n v="4061174"/>
    <n v="4138663"/>
    <n v="4021814"/>
    <n v="4031388"/>
    <n v="4163549"/>
    <n v="4261832"/>
    <n v="4153197"/>
    <n v="3873245"/>
    <n v="3958024"/>
    <n v="3874870"/>
    <n v="3698705"/>
    <n v="3728491"/>
    <n v="3615328"/>
    <n v="3498481"/>
    <n v="3630752"/>
    <n v="3752504"/>
    <n v="3750485"/>
    <n v="3685206"/>
    <n v="3680353"/>
    <n v="3854189"/>
    <s v="Total end-use energy consumption"/>
    <x v="0"/>
    <x v="1"/>
    <x v="1"/>
  </r>
  <r>
    <s v="2018P"/>
    <x v="34"/>
    <s v="TNACB"/>
    <n v="784921"/>
    <n v="803783"/>
    <n v="800590"/>
    <n v="820460"/>
    <n v="841925"/>
    <n v="867090"/>
    <n v="913871"/>
    <n v="965088"/>
    <n v="999216"/>
    <n v="1057214"/>
    <n v="1079489"/>
    <n v="1116994"/>
    <n v="1114628"/>
    <n v="1167123"/>
    <n v="1052525"/>
    <n v="1032983"/>
    <n v="1092284"/>
    <n v="1077636"/>
    <n v="1086490"/>
    <n v="1073167"/>
    <n v="1009709"/>
    <n v="945037"/>
    <n v="845934"/>
    <n v="769885"/>
    <n v="703865"/>
    <n v="826171"/>
    <n v="841804"/>
    <n v="889592"/>
    <n v="848520"/>
    <n v="853137"/>
    <n v="906148"/>
    <n v="881909"/>
    <n v="859746"/>
    <n v="874301"/>
    <n v="863085"/>
    <n v="890732"/>
    <n v="932854"/>
    <n v="931858"/>
    <n v="939215"/>
    <n v="945362"/>
    <n v="950024"/>
    <n v="948255"/>
    <n v="970369"/>
    <n v="1038148"/>
    <n v="1081952"/>
    <n v="1046574"/>
    <n v="1070948"/>
    <n v="1066233"/>
    <n v="1067466"/>
    <n v="1042566"/>
    <n v="1045179"/>
    <n v="976741"/>
    <n v="1008648"/>
    <n v="1014989"/>
    <n v="1080902"/>
    <n v="1056847"/>
    <n v="1109270"/>
    <n v="1104340"/>
    <n v="1117229"/>
    <s v="Total energy consumed by the transportation sector excluding the sector's share of electrical system energy losses"/>
    <x v="0"/>
    <x v="2"/>
    <x v="1"/>
  </r>
  <r>
    <s v="2018P"/>
    <x v="34"/>
    <s v="TNCCB"/>
    <n v="419606"/>
    <n v="437695"/>
    <n v="454615"/>
    <n v="476242"/>
    <n v="457541"/>
    <n v="541824"/>
    <n v="594778"/>
    <n v="642640"/>
    <n v="644176"/>
    <n v="648723"/>
    <n v="664493"/>
    <n v="652756"/>
    <n v="656453"/>
    <n v="664182"/>
    <n v="608157"/>
    <n v="567518"/>
    <n v="628270"/>
    <n v="624879"/>
    <n v="621406"/>
    <n v="526345"/>
    <n v="564622"/>
    <n v="495894"/>
    <n v="534576"/>
    <n v="488652"/>
    <n v="553303"/>
    <n v="545941"/>
    <n v="601460"/>
    <n v="590252"/>
    <n v="613229"/>
    <n v="617191"/>
    <n v="612762"/>
    <n v="610638"/>
    <n v="629313"/>
    <n v="646637"/>
    <n v="645913"/>
    <n v="653402"/>
    <n v="671923"/>
    <n v="728274"/>
    <n v="712006"/>
    <n v="760818"/>
    <n v="798303"/>
    <n v="772850"/>
    <n v="789434"/>
    <n v="804778"/>
    <n v="839697"/>
    <n v="738320"/>
    <n v="687347"/>
    <n v="706579"/>
    <n v="708054"/>
    <n v="682654"/>
    <n v="679656"/>
    <n v="678364"/>
    <n v="630626"/>
    <n v="661705"/>
    <n v="664153"/>
    <n v="678163"/>
    <n v="659411"/>
    <n v="663519"/>
    <n v="691084"/>
    <s v="Total energy consumed by the commercial sector excluding the sector's share of electrical system energy losses"/>
    <x v="0"/>
    <x v="3"/>
    <x v="1"/>
  </r>
  <r>
    <s v="2018P"/>
    <x v="34"/>
    <s v="TNICB"/>
    <n v="769537"/>
    <n v="781566"/>
    <n v="824103"/>
    <n v="821145"/>
    <n v="868893"/>
    <n v="960183"/>
    <n v="1000423"/>
    <n v="957988"/>
    <n v="960989"/>
    <n v="976677"/>
    <n v="971579"/>
    <n v="871004"/>
    <n v="836015"/>
    <n v="899635"/>
    <n v="833287"/>
    <n v="727139"/>
    <n v="828839"/>
    <n v="809308"/>
    <n v="767614"/>
    <n v="775854"/>
    <n v="662294"/>
    <n v="612883"/>
    <n v="555234"/>
    <n v="486885"/>
    <n v="513692"/>
    <n v="509545"/>
    <n v="456492"/>
    <n v="481477"/>
    <n v="498502"/>
    <n v="466768"/>
    <n v="454750"/>
    <n v="447641"/>
    <n v="478149"/>
    <n v="480940"/>
    <n v="485874"/>
    <n v="510648"/>
    <n v="528524"/>
    <n v="513282"/>
    <n v="488539"/>
    <n v="417509"/>
    <n v="410044"/>
    <n v="376871"/>
    <n v="352232"/>
    <n v="332023"/>
    <n v="343049"/>
    <n v="346161"/>
    <n v="318814"/>
    <n v="321916"/>
    <n v="298276"/>
    <n v="266875"/>
    <n v="266460"/>
    <n v="276718"/>
    <n v="271904"/>
    <n v="285506"/>
    <n v="284611"/>
    <n v="289649"/>
    <n v="284358"/>
    <n v="280496"/>
    <n v="284185"/>
    <s v="Total energy consumed by the industrial sector excluding the sector's share of electrical system energy losses"/>
    <x v="0"/>
    <x v="0"/>
    <x v="1"/>
  </r>
  <r>
    <s v="2018P"/>
    <x v="34"/>
    <s v="TNRCB"/>
    <n v="622480"/>
    <n v="663509"/>
    <n v="707097"/>
    <n v="714127"/>
    <n v="714903"/>
    <n v="759615"/>
    <n v="785279"/>
    <n v="790036"/>
    <n v="817241"/>
    <n v="837671"/>
    <n v="863154"/>
    <n v="867678"/>
    <n v="896294"/>
    <n v="878469"/>
    <n v="838088"/>
    <n v="813204"/>
    <n v="872343"/>
    <n v="856883"/>
    <n v="866083"/>
    <n v="743108"/>
    <n v="763453"/>
    <n v="759535"/>
    <n v="738927"/>
    <n v="729855"/>
    <n v="762357"/>
    <n v="746359"/>
    <n v="775332"/>
    <n v="798751"/>
    <n v="839402"/>
    <n v="824155"/>
    <n v="727032"/>
    <n v="721360"/>
    <n v="779045"/>
    <n v="789812"/>
    <n v="782570"/>
    <n v="765393"/>
    <n v="808539"/>
    <n v="803760"/>
    <n v="744246"/>
    <n v="800027"/>
    <n v="883222"/>
    <n v="837888"/>
    <n v="813882"/>
    <n v="872767"/>
    <n v="857345"/>
    <n v="875247"/>
    <n v="757275"/>
    <n v="832135"/>
    <n v="815731"/>
    <n v="747408"/>
    <n v="738086"/>
    <n v="731942"/>
    <n v="706653"/>
    <n v="754950"/>
    <n v="811670"/>
    <n v="829620"/>
    <n v="749177"/>
    <n v="758692"/>
    <n v="860641"/>
    <s v="Total energy consumed by the residential sector excluding the sector's share of electrical system energy losses"/>
    <x v="0"/>
    <x v="5"/>
    <x v="1"/>
  </r>
  <r>
    <s v="2018P"/>
    <x v="34"/>
    <s v="TNTXB"/>
    <n v="2596544"/>
    <n v="2686552"/>
    <n v="2786404"/>
    <n v="2831975"/>
    <n v="2883262"/>
    <n v="3128711"/>
    <n v="3294350"/>
    <n v="3355753"/>
    <n v="3421622"/>
    <n v="3520286"/>
    <n v="3578715"/>
    <n v="3508431"/>
    <n v="3503390"/>
    <n v="3609409"/>
    <n v="3332056"/>
    <n v="3140844"/>
    <n v="3421736"/>
    <n v="3368706"/>
    <n v="3341592"/>
    <n v="3118475"/>
    <n v="3000078"/>
    <n v="2813350"/>
    <n v="2674670"/>
    <n v="2475277"/>
    <n v="2533218"/>
    <n v="2628016"/>
    <n v="2675088"/>
    <n v="2760073"/>
    <n v="2799653"/>
    <n v="2761251"/>
    <n v="2700691"/>
    <n v="2661548"/>
    <n v="2746254"/>
    <n v="2791691"/>
    <n v="2777442"/>
    <n v="2820175"/>
    <n v="2941839"/>
    <n v="2977173"/>
    <n v="2884007"/>
    <n v="2923716"/>
    <n v="3041594"/>
    <n v="2935864"/>
    <n v="2925918"/>
    <n v="3047717"/>
    <n v="3122043"/>
    <n v="3006302"/>
    <n v="2834385"/>
    <n v="2926864"/>
    <n v="2889526"/>
    <n v="2739503"/>
    <n v="2729382"/>
    <n v="2663765"/>
    <n v="2617831"/>
    <n v="2717150"/>
    <n v="2841336"/>
    <n v="2854278"/>
    <n v="2802217"/>
    <n v="2807047"/>
    <n v="2953140"/>
    <s v="Total primary energy and electricity consumed by the end-use sectors"/>
    <x v="0"/>
    <x v="1"/>
    <x v="5"/>
  </r>
  <r>
    <s v="2018P"/>
    <x v="34"/>
    <s v="TPOPP"/>
    <n v="16838"/>
    <n v="17061"/>
    <n v="17301"/>
    <n v="17461"/>
    <n v="17589"/>
    <n v="17734"/>
    <n v="17843"/>
    <n v="17935"/>
    <n v="18051"/>
    <n v="18105"/>
    <n v="18268"/>
    <n v="18358"/>
    <n v="18339"/>
    <n v="18177"/>
    <n v="18050"/>
    <n v="18003"/>
    <n v="17941"/>
    <n v="17813"/>
    <n v="17681"/>
    <n v="17584"/>
    <n v="17567"/>
    <n v="17568"/>
    <n v="17590"/>
    <n v="17687"/>
    <n v="17746"/>
    <n v="17792"/>
    <n v="17833"/>
    <n v="17869"/>
    <n v="17941"/>
    <n v="17983"/>
    <n v="18021"/>
    <n v="18123"/>
    <n v="18247"/>
    <n v="18375"/>
    <n v="18459"/>
    <n v="18524"/>
    <n v="18588"/>
    <n v="18657"/>
    <n v="18756"/>
    <n v="18883"/>
    <n v="19002"/>
    <n v="19083"/>
    <n v="19138"/>
    <n v="19176"/>
    <n v="19172"/>
    <n v="19133"/>
    <n v="19105"/>
    <n v="19132"/>
    <n v="19212"/>
    <n v="19307"/>
    <n v="19400"/>
    <n v="19499"/>
    <n v="19573"/>
    <n v="19624"/>
    <n v="19651"/>
    <n v="19655"/>
    <n v="19633"/>
    <n v="19590"/>
    <n v="19530"/>
    <s v="Resident population including Armed Forces"/>
    <x v="4"/>
    <x v="1"/>
    <x v="1"/>
  </r>
  <r>
    <s v="2018P"/>
    <x v="34"/>
    <s v="U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810"/>
    <n v="-940"/>
    <n v="-545"/>
    <n v="0"/>
    <n v="0"/>
    <n v="0"/>
    <n v="-1010"/>
    <n v="-774"/>
    <n v="-1069"/>
    <n v="-10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Unfinished oils consumed by the industrial sector"/>
    <x v="0"/>
    <x v="0"/>
    <x v="1"/>
  </r>
  <r>
    <s v="2018P"/>
    <x v="34"/>
    <s v="U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Unfractionated streams consumed by the industrial sector (through 1983)"/>
    <x v="0"/>
    <x v="0"/>
    <x v="1"/>
  </r>
  <r>
    <s v="2018P"/>
    <x v="34"/>
    <s v="WDCCB"/>
    <n v="491"/>
    <n v="470"/>
    <n v="461"/>
    <n v="450"/>
    <n v="417"/>
    <n v="405"/>
    <n v="401"/>
    <n v="410"/>
    <n v="409"/>
    <n v="408"/>
    <n v="412"/>
    <n v="400"/>
    <n v="414"/>
    <n v="364"/>
    <n v="376"/>
    <n v="418"/>
    <n v="491"/>
    <n v="558"/>
    <n v="691"/>
    <n v="801"/>
    <n v="1965"/>
    <n v="2165"/>
    <n v="1788"/>
    <n v="2268"/>
    <n v="1592"/>
    <n v="1737"/>
    <n v="1954"/>
    <n v="2013"/>
    <n v="2221"/>
    <n v="5173"/>
    <n v="4157"/>
    <n v="4340"/>
    <n v="4578"/>
    <n v="7426"/>
    <n v="7111"/>
    <n v="7177"/>
    <n v="7456"/>
    <n v="14041"/>
    <n v="12263"/>
    <n v="12896"/>
    <n v="13800"/>
    <n v="9694"/>
    <n v="9929"/>
    <n v="10337"/>
    <n v="10106"/>
    <n v="8082"/>
    <n v="7499"/>
    <n v="7964"/>
    <n v="8404"/>
    <n v="2732"/>
    <n v="2697"/>
    <n v="2597"/>
    <n v="2274"/>
    <n v="2636"/>
    <n v="2747"/>
    <n v="5414"/>
    <n v="5240"/>
    <n v="5243"/>
    <n v="5224"/>
    <s v="Wood energy consumed by the commercial sector"/>
    <x v="0"/>
    <x v="3"/>
    <x v="1"/>
  </r>
  <r>
    <s v="2018P"/>
    <x v="34"/>
    <s v="WD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643"/>
    <n v="904"/>
    <n v="5329"/>
    <n v="4927"/>
    <n v="5818"/>
    <n v="5112"/>
    <n v="5592"/>
    <n v="4713"/>
    <n v="4865"/>
    <n v="4702"/>
    <n v="5576"/>
    <n v="4979"/>
    <n v="3578"/>
    <n v="3721"/>
    <n v="4409"/>
    <n v="4647"/>
    <n v="4662"/>
    <n v="4172"/>
    <n v="5143"/>
    <n v="4023"/>
    <n v="4187"/>
    <n v="3578"/>
    <n v="3546"/>
    <n v="6099"/>
    <n v="8292"/>
    <n v="6625"/>
    <n v="7572"/>
    <n v="7810"/>
    <n v="6352"/>
    <s v="Wood energy consumed by the electric power sector"/>
    <x v="0"/>
    <x v="4"/>
    <x v="1"/>
  </r>
  <r>
    <s v="2018P"/>
    <x v="34"/>
    <s v="WDICB"/>
    <n v="32869"/>
    <n v="32250"/>
    <n v="32560"/>
    <n v="32938"/>
    <n v="34520"/>
    <n v="36309"/>
    <n v="37169"/>
    <n v="35346"/>
    <n v="38304"/>
    <n v="39543"/>
    <n v="40282"/>
    <n v="38494"/>
    <n v="37238"/>
    <n v="40024"/>
    <n v="41865"/>
    <n v="37702"/>
    <n v="42828"/>
    <n v="44238"/>
    <n v="47730"/>
    <n v="50413"/>
    <n v="48359"/>
    <n v="48419"/>
    <n v="45820"/>
    <n v="51079"/>
    <n v="50747"/>
    <n v="49719"/>
    <n v="48123"/>
    <n v="47107"/>
    <n v="48572"/>
    <n v="27315"/>
    <n v="25566"/>
    <n v="19760"/>
    <n v="19166"/>
    <n v="18830"/>
    <n v="20006"/>
    <n v="19716"/>
    <n v="30650"/>
    <n v="33071"/>
    <n v="27574"/>
    <n v="29029"/>
    <n v="30877"/>
    <n v="17164"/>
    <n v="13515"/>
    <n v="13387"/>
    <n v="16746"/>
    <n v="16442"/>
    <n v="15424"/>
    <n v="14698"/>
    <n v="12270"/>
    <n v="11570"/>
    <n v="16367"/>
    <n v="18494"/>
    <n v="19069"/>
    <n v="18782"/>
    <n v="18592"/>
    <n v="18513"/>
    <n v="18723"/>
    <n v="18280"/>
    <n v="18380"/>
    <s v="Wood energy consumed by the industrial sector"/>
    <x v="0"/>
    <x v="0"/>
    <x v="1"/>
  </r>
  <r>
    <s v="2018P"/>
    <x v="34"/>
    <s v="WDRCB"/>
    <n v="25903"/>
    <n v="24734"/>
    <n v="24304"/>
    <n v="23770"/>
    <n v="22016"/>
    <n v="21397"/>
    <n v="21156"/>
    <n v="21362"/>
    <n v="21414"/>
    <n v="21552"/>
    <n v="21913"/>
    <n v="21259"/>
    <n v="21861"/>
    <n v="19230"/>
    <n v="19883"/>
    <n v="22050"/>
    <n v="25972"/>
    <n v="29412"/>
    <n v="36292"/>
    <n v="42226"/>
    <n v="79196"/>
    <n v="90041"/>
    <n v="78953"/>
    <n v="99992"/>
    <n v="70965"/>
    <n v="73102"/>
    <n v="66588"/>
    <n v="59188"/>
    <n v="63166"/>
    <n v="63860"/>
    <n v="38039"/>
    <n v="39878"/>
    <n v="41839"/>
    <n v="55167"/>
    <n v="52364"/>
    <n v="52364"/>
    <n v="54378"/>
    <n v="84039"/>
    <n v="74680"/>
    <n v="76646"/>
    <n v="82541"/>
    <n v="55095"/>
    <n v="55925"/>
    <n v="58869"/>
    <n v="60341"/>
    <n v="50364"/>
    <n v="44668"/>
    <n v="49369"/>
    <n v="55247"/>
    <n v="19343"/>
    <n v="20746"/>
    <n v="20121"/>
    <n v="16814"/>
    <n v="21940"/>
    <n v="22204"/>
    <n v="36979"/>
    <n v="29423"/>
    <n v="28310"/>
    <n v="34317"/>
    <s v="Wood energy consumed by the residential sector"/>
    <x v="0"/>
    <x v="5"/>
    <x v="1"/>
  </r>
  <r>
    <s v="2018P"/>
    <x v="34"/>
    <s v="WDTCB"/>
    <n v="59263"/>
    <n v="57453"/>
    <n v="57324"/>
    <n v="57158"/>
    <n v="56954"/>
    <n v="58111"/>
    <n v="58726"/>
    <n v="57118"/>
    <n v="60128"/>
    <n v="61503"/>
    <n v="62607"/>
    <n v="60153"/>
    <n v="59513"/>
    <n v="59618"/>
    <n v="62124"/>
    <n v="60171"/>
    <n v="69291"/>
    <n v="74209"/>
    <n v="84713"/>
    <n v="93440"/>
    <n v="129520"/>
    <n v="140625"/>
    <n v="126561"/>
    <n v="153339"/>
    <n v="123304"/>
    <n v="124558"/>
    <n v="116665"/>
    <n v="108309"/>
    <n v="113959"/>
    <n v="96348"/>
    <n v="68405"/>
    <n v="64882"/>
    <n v="70912"/>
    <n v="86350"/>
    <n v="85299"/>
    <n v="84369"/>
    <n v="98076"/>
    <n v="135863"/>
    <n v="119383"/>
    <n v="123273"/>
    <n v="132794"/>
    <n v="86933"/>
    <n v="82947"/>
    <n v="86313"/>
    <n v="91601"/>
    <n v="79535"/>
    <n v="72253"/>
    <n v="76204"/>
    <n v="81063"/>
    <n v="37669"/>
    <n v="43998"/>
    <n v="44790"/>
    <n v="41703"/>
    <n v="49457"/>
    <n v="51834"/>
    <n v="67532"/>
    <n v="60959"/>
    <n v="59643"/>
    <n v="64273"/>
    <s v="Wood energy total consumption"/>
    <x v="0"/>
    <x v="1"/>
    <x v="1"/>
  </r>
  <r>
    <s v="2018P"/>
    <x v="34"/>
    <s v="WS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9"/>
    <n v="209"/>
    <n v="209"/>
    <n v="184"/>
    <n v="1063"/>
    <n v="3436"/>
    <n v="3570"/>
    <n v="3680"/>
    <n v="3590"/>
    <n v="3869"/>
    <n v="4291"/>
    <n v="2488"/>
    <n v="2494"/>
    <n v="2437"/>
    <n v="2537"/>
    <n v="2587"/>
    <n v="2601"/>
    <n v="2546"/>
    <n v="2526"/>
    <n v="2346"/>
    <n v="2318"/>
    <n v="2129"/>
    <n v="4852"/>
    <n v="4872"/>
    <n v="4841"/>
    <n v="4779"/>
    <n v="4860"/>
    <n v="5015"/>
    <n v="4976"/>
    <s v="Waste energy consumed by the commercial sector"/>
    <x v="0"/>
    <x v="3"/>
    <x v="1"/>
  </r>
  <r>
    <s v="2018P"/>
    <x v="34"/>
    <s v="WS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37"/>
    <n v="135"/>
    <n v="7"/>
    <n v="92"/>
    <n v="180"/>
    <n v="114"/>
    <n v="-1"/>
    <n v="0"/>
    <n v="0"/>
    <n v="0"/>
    <n v="21507"/>
    <n v="27736"/>
    <n v="28929"/>
    <n v="32354"/>
    <n v="29962"/>
    <n v="34302"/>
    <n v="33597"/>
    <n v="35616"/>
    <n v="36666"/>
    <n v="34703"/>
    <n v="36648"/>
    <n v="35813"/>
    <n v="21152"/>
    <n v="21451"/>
    <n v="20940"/>
    <n v="21601"/>
    <n v="22611"/>
    <n v="23152"/>
    <n v="23323"/>
    <n v="24420"/>
    <n v="27477"/>
    <n v="27042"/>
    <n v="25456"/>
    <n v="23143"/>
    <n v="23650"/>
    <n v="24011"/>
    <n v="23213"/>
    <n v="23452"/>
    <n v="24300"/>
    <n v="23746"/>
    <s v="Waste energy consumed by the electric power sector"/>
    <x v="0"/>
    <x v="4"/>
    <x v="1"/>
  </r>
  <r>
    <s v="2018P"/>
    <x v="34"/>
    <s v="W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21"/>
    <n v="3557"/>
    <n v="4693"/>
    <n v="6153"/>
    <n v="6941"/>
    <n v="2088"/>
    <n v="2301"/>
    <n v="2512"/>
    <n v="1958"/>
    <n v="1037"/>
    <n v="1077"/>
    <n v="1041"/>
    <n v="798"/>
    <n v="1327"/>
    <n v="1196"/>
    <n v="1945"/>
    <n v="1474"/>
    <n v="1354"/>
    <n v="1369"/>
    <n v="1238"/>
    <n v="552"/>
    <n v="498"/>
    <n v="480"/>
    <n v="475"/>
    <n v="503"/>
    <n v="1186"/>
    <n v="1348"/>
    <n v="1328"/>
    <n v="1468"/>
    <n v="1501"/>
    <n v="5896"/>
    <n v="5298"/>
    <n v="4194"/>
    <n v="4973"/>
    <n v="5418"/>
    <n v="5424"/>
    <n v="6432"/>
    <n v="5799"/>
    <s v="Waste energy consumed by the industrial sector"/>
    <x v="0"/>
    <x v="0"/>
    <x v="1"/>
  </r>
  <r>
    <s v="2018P"/>
    <x v="34"/>
    <s v="WS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37"/>
    <n v="135"/>
    <n v="2628"/>
    <n v="3650"/>
    <n v="4874"/>
    <n v="6267"/>
    <n v="6939"/>
    <n v="2088"/>
    <n v="2301"/>
    <n v="2512"/>
    <n v="23465"/>
    <n v="28982"/>
    <n v="30215"/>
    <n v="33604"/>
    <n v="30944"/>
    <n v="36692"/>
    <n v="38229"/>
    <n v="41131"/>
    <n v="41820"/>
    <n v="39647"/>
    <n v="41886"/>
    <n v="41342"/>
    <n v="24193"/>
    <n v="24443"/>
    <n v="23856"/>
    <n v="24613"/>
    <n v="25701"/>
    <n v="26940"/>
    <n v="27217"/>
    <n v="28274"/>
    <n v="31292"/>
    <n v="30861"/>
    <n v="33481"/>
    <n v="33293"/>
    <n v="32716"/>
    <n v="33825"/>
    <n v="33410"/>
    <n v="33736"/>
    <n v="35747"/>
    <n v="34521"/>
    <s v="Waste energy total consumption"/>
    <x v="0"/>
    <x v="1"/>
    <x v="1"/>
  </r>
  <r>
    <s v="2018P"/>
    <x v="34"/>
    <s v="WWCCB"/>
    <n v="491"/>
    <n v="470"/>
    <n v="461"/>
    <n v="450"/>
    <n v="417"/>
    <n v="405"/>
    <n v="401"/>
    <n v="410"/>
    <n v="409"/>
    <n v="408"/>
    <n v="412"/>
    <n v="400"/>
    <n v="414"/>
    <n v="364"/>
    <n v="376"/>
    <n v="418"/>
    <n v="491"/>
    <n v="558"/>
    <n v="691"/>
    <n v="801"/>
    <n v="1965"/>
    <n v="2165"/>
    <n v="1788"/>
    <n v="2268"/>
    <n v="1592"/>
    <n v="1737"/>
    <n v="1954"/>
    <n v="2013"/>
    <n v="2221"/>
    <n v="5173"/>
    <n v="4366"/>
    <n v="4549"/>
    <n v="4787"/>
    <n v="7610"/>
    <n v="8174"/>
    <n v="10613"/>
    <n v="11026"/>
    <n v="17721"/>
    <n v="15853"/>
    <n v="16765"/>
    <n v="18091"/>
    <n v="12183"/>
    <n v="12423"/>
    <n v="12773"/>
    <n v="12643"/>
    <n v="10670"/>
    <n v="10100"/>
    <n v="10511"/>
    <n v="10929"/>
    <n v="5078"/>
    <n v="5015"/>
    <n v="4725"/>
    <n v="7126"/>
    <n v="7508"/>
    <n v="7588"/>
    <n v="10193"/>
    <n v="10100"/>
    <n v="10258"/>
    <n v="10200"/>
    <s v="Wood and waste energy consumed in the commercial sector"/>
    <x v="0"/>
    <x v="3"/>
    <x v="1"/>
  </r>
  <r>
    <s v="2018P"/>
    <x v="34"/>
    <s v="WW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37"/>
    <n v="135"/>
    <n v="7"/>
    <n v="92"/>
    <n v="180"/>
    <n v="114"/>
    <n v="-1"/>
    <n v="0"/>
    <n v="1"/>
    <n v="0"/>
    <n v="21507"/>
    <n v="28379"/>
    <n v="29833"/>
    <n v="37683"/>
    <n v="34889"/>
    <n v="40120"/>
    <n v="38709"/>
    <n v="41208"/>
    <n v="41379"/>
    <n v="39568"/>
    <n v="41350"/>
    <n v="41389"/>
    <n v="26131"/>
    <n v="25029"/>
    <n v="24661"/>
    <n v="26009"/>
    <n v="27258"/>
    <n v="27814"/>
    <n v="27496"/>
    <n v="29563"/>
    <n v="31500"/>
    <n v="31229"/>
    <n v="29033"/>
    <n v="26689"/>
    <n v="29749"/>
    <n v="32302"/>
    <n v="29838"/>
    <n v="31024"/>
    <n v="32110"/>
    <n v="30098"/>
    <s v="Wood and waste energy consumed by the electric power sector"/>
    <x v="0"/>
    <x v="4"/>
    <x v="1"/>
  </r>
  <r>
    <s v="2018P"/>
    <x v="34"/>
    <s v="WWICB"/>
    <n v="32869"/>
    <n v="32250"/>
    <n v="32560"/>
    <n v="32938"/>
    <n v="34520"/>
    <n v="36309"/>
    <n v="37169"/>
    <n v="35346"/>
    <n v="38304"/>
    <n v="39543"/>
    <n v="40282"/>
    <n v="38494"/>
    <n v="37238"/>
    <n v="40024"/>
    <n v="41865"/>
    <n v="37702"/>
    <n v="42828"/>
    <n v="44238"/>
    <n v="47730"/>
    <n v="50413"/>
    <n v="48359"/>
    <n v="51040"/>
    <n v="49377"/>
    <n v="55773"/>
    <n v="56899"/>
    <n v="56660"/>
    <n v="50211"/>
    <n v="49408"/>
    <n v="51084"/>
    <n v="29273"/>
    <n v="26603"/>
    <n v="20837"/>
    <n v="20207"/>
    <n v="19628"/>
    <n v="21333"/>
    <n v="20912"/>
    <n v="32595"/>
    <n v="34544"/>
    <n v="28928"/>
    <n v="30399"/>
    <n v="32114"/>
    <n v="17717"/>
    <n v="14014"/>
    <n v="13867"/>
    <n v="17221"/>
    <n v="16945"/>
    <n v="16611"/>
    <n v="16046"/>
    <n v="13598"/>
    <n v="13039"/>
    <n v="17868"/>
    <n v="24391"/>
    <n v="24367"/>
    <n v="22976"/>
    <n v="23564"/>
    <n v="23931"/>
    <n v="24147"/>
    <n v="24712"/>
    <n v="24179"/>
    <s v="Wood and waste energy consumed in the industrial sector"/>
    <x v="0"/>
    <x v="0"/>
    <x v="1"/>
  </r>
  <r>
    <s v="2018P"/>
    <x v="34"/>
    <s v="WWTCB"/>
    <n v="59263"/>
    <n v="57453"/>
    <n v="57324"/>
    <n v="57158"/>
    <n v="56954"/>
    <n v="58111"/>
    <n v="58726"/>
    <n v="57118"/>
    <n v="60128"/>
    <n v="61503"/>
    <n v="62607"/>
    <n v="60153"/>
    <n v="59513"/>
    <n v="59618"/>
    <n v="62124"/>
    <n v="60171"/>
    <n v="69291"/>
    <n v="74209"/>
    <n v="84713"/>
    <n v="94177"/>
    <n v="129655"/>
    <n v="143253"/>
    <n v="130211"/>
    <n v="158213"/>
    <n v="129571"/>
    <n v="131497"/>
    <n v="118753"/>
    <n v="110609"/>
    <n v="116471"/>
    <n v="119813"/>
    <n v="97387"/>
    <n v="95097"/>
    <n v="104515"/>
    <n v="117294"/>
    <n v="121991"/>
    <n v="122599"/>
    <n v="139207"/>
    <n v="177683"/>
    <n v="159030"/>
    <n v="165159"/>
    <n v="174136"/>
    <n v="111126"/>
    <n v="107391"/>
    <n v="110169"/>
    <n v="116214"/>
    <n v="105236"/>
    <n v="99192"/>
    <n v="103422"/>
    <n v="109337"/>
    <n v="68960"/>
    <n v="74858"/>
    <n v="78271"/>
    <n v="74996"/>
    <n v="82173"/>
    <n v="85659"/>
    <n v="100942"/>
    <n v="94694"/>
    <n v="95390"/>
    <n v="98794"/>
    <s v="Wood and waste energy total consumption"/>
    <x v="0"/>
    <x v="1"/>
    <x v="1"/>
  </r>
  <r>
    <s v="2018P"/>
    <x v="34"/>
    <s v="WWTXB"/>
    <n v="59263"/>
    <n v="57453"/>
    <n v="57324"/>
    <n v="57158"/>
    <n v="56954"/>
    <n v="58111"/>
    <n v="58726"/>
    <n v="57118"/>
    <n v="60128"/>
    <n v="61503"/>
    <n v="62607"/>
    <n v="60153"/>
    <n v="59513"/>
    <n v="59618"/>
    <n v="62124"/>
    <n v="60171"/>
    <n v="69291"/>
    <n v="74209"/>
    <n v="84713"/>
    <n v="93440"/>
    <n v="129520"/>
    <n v="143246"/>
    <n v="130118"/>
    <n v="158033"/>
    <n v="129457"/>
    <n v="131498"/>
    <n v="118753"/>
    <n v="110609"/>
    <n v="116471"/>
    <n v="98306"/>
    <n v="69008"/>
    <n v="65264"/>
    <n v="66832"/>
    <n v="82405"/>
    <n v="81871"/>
    <n v="83890"/>
    <n v="97999"/>
    <n v="136304"/>
    <n v="119462"/>
    <n v="123809"/>
    <n v="132747"/>
    <n v="84995"/>
    <n v="82362"/>
    <n v="85509"/>
    <n v="90204"/>
    <n v="77978"/>
    <n v="71378"/>
    <n v="75926"/>
    <n v="79774"/>
    <n v="37460"/>
    <n v="43629"/>
    <n v="49238"/>
    <n v="48307"/>
    <n v="52424"/>
    <n v="53356"/>
    <n v="71104"/>
    <n v="63670"/>
    <n v="63280"/>
    <n v="68696"/>
    <s v="Wood and waste energy total end-use consumption"/>
    <x v="0"/>
    <x v="1"/>
    <x v="1"/>
  </r>
  <r>
    <s v="2018P"/>
    <x v="34"/>
    <s v="WXICB"/>
    <n v="2037"/>
    <n v="2015"/>
    <n v="1820"/>
    <n v="1749"/>
    <n v="1651"/>
    <n v="1759"/>
    <n v="1569"/>
    <n v="1549"/>
    <n v="1746"/>
    <n v="1837"/>
    <n v="1844"/>
    <n v="1251"/>
    <n v="1289"/>
    <n v="1654"/>
    <n v="1621"/>
    <n v="1448"/>
    <n v="1260"/>
    <n v="1053"/>
    <n v="1085"/>
    <n v="1063"/>
    <n v="1038"/>
    <n v="1179"/>
    <n v="922"/>
    <n v="1002"/>
    <n v="993"/>
    <n v="1016"/>
    <n v="990"/>
    <n v="1059"/>
    <n v="1098"/>
    <n v="1083"/>
    <n v="1077"/>
    <n v="1482"/>
    <n v="1571"/>
    <n v="1688"/>
    <n v="1712"/>
    <n v="1712"/>
    <n v="1717"/>
    <n v="1543"/>
    <n v="1495"/>
    <n v="1321"/>
    <n v="1167"/>
    <n v="1192"/>
    <n v="1055"/>
    <n v="1018"/>
    <n v="1009"/>
    <n v="1029"/>
    <n v="686"/>
    <n v="575"/>
    <n v="503"/>
    <n v="321"/>
    <n v="448"/>
    <n v="396"/>
    <n v="402"/>
    <n v="403"/>
    <n v="361"/>
    <n v="302"/>
    <n v="314"/>
    <n v="248"/>
    <n v="303"/>
    <s v="Waxes consumed by the industrial sector"/>
    <x v="0"/>
    <x v="0"/>
    <x v="1"/>
  </r>
  <r>
    <s v="2018P"/>
    <x v="34"/>
    <s v="W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"/>
    <n v="28"/>
    <s v="Wind energy consumed by the commercial sector"/>
    <x v="0"/>
    <x v="3"/>
    <x v="1"/>
  </r>
  <r>
    <s v="2018P"/>
    <x v="34"/>
    <s v="WY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6"/>
    <n v="212"/>
    <n v="830"/>
    <n v="417"/>
    <n v="1166"/>
    <n v="1030"/>
    <n v="6501"/>
    <n v="8238"/>
    <n v="12324"/>
    <n v="22119"/>
    <n v="25328"/>
    <n v="27478"/>
    <n v="28433"/>
    <n v="33735"/>
    <n v="37716"/>
    <n v="37038"/>
    <n v="36360"/>
    <n v="38057"/>
    <n v="36318"/>
    <s v="Wind energy consumed for electricity generation by the electric power sector"/>
    <x v="0"/>
    <x v="4"/>
    <x v="5"/>
  </r>
  <r>
    <s v="2018P"/>
    <x v="34"/>
    <s v="WY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"/>
    <n v="35"/>
    <n v="23"/>
    <n v="23"/>
    <n v="15"/>
    <n v="11"/>
    <n v="54"/>
    <s v="Wind energy consumed by the industrial sector"/>
    <x v="0"/>
    <x v="0"/>
    <x v="1"/>
  </r>
  <r>
    <s v="2018P"/>
    <x v="34"/>
    <s v="WY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6"/>
    <n v="212"/>
    <n v="830"/>
    <n v="417"/>
    <n v="1166"/>
    <n v="1030"/>
    <n v="6501"/>
    <n v="8238"/>
    <n v="12324"/>
    <n v="22119"/>
    <n v="25328"/>
    <n v="27478"/>
    <n v="28468"/>
    <n v="33770"/>
    <n v="37740"/>
    <n v="37061"/>
    <n v="36376"/>
    <n v="38105"/>
    <n v="36401"/>
    <s v="Wind energy total consumption"/>
    <x v="0"/>
    <x v="1"/>
    <x v="1"/>
  </r>
  <r>
    <s v="2018P"/>
    <x v="34"/>
    <s v="WY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"/>
    <n v="35"/>
    <n v="23"/>
    <n v="23"/>
    <n v="15"/>
    <n v="47"/>
    <n v="82"/>
    <s v="Wind energy total end-use consumption"/>
    <x v="0"/>
    <x v="1"/>
    <x v="1"/>
  </r>
  <r>
    <s v="2018P"/>
    <x v="35"/>
    <s v="A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4"/>
    <n v="157"/>
    <n v="25"/>
    <n v="3"/>
    <n v="138"/>
    <n v="18"/>
    <n v="1"/>
    <n v="-35"/>
    <n v="3"/>
    <n v="7"/>
    <n v="-2"/>
    <n v="5"/>
    <n v="5"/>
    <n v="197"/>
    <n v="171"/>
    <n v="233"/>
    <n v="296"/>
    <n v="130"/>
    <n v="206"/>
    <n v="123"/>
    <n v="196"/>
    <n v="242"/>
    <n v="238"/>
    <n v="344"/>
    <n v="259"/>
    <n v="19"/>
    <n v="53"/>
    <n v="3"/>
    <n v="-24"/>
    <n v="-8"/>
    <n v="0"/>
    <n v="0"/>
    <n v="-11"/>
    <n v="-4"/>
    <n v="-11"/>
    <n v="-9"/>
    <n v="-6"/>
    <n v="-50"/>
    <s v="Aviation gasoline blending components consumed by the industrial sector"/>
    <x v="0"/>
    <x v="0"/>
    <x v="0"/>
  </r>
  <r>
    <s v="2018P"/>
    <x v="35"/>
    <s v="ARICB"/>
    <n v="45539"/>
    <n v="39941"/>
    <n v="43887"/>
    <n v="43880"/>
    <n v="44505"/>
    <n v="48732"/>
    <n v="47496"/>
    <n v="46601"/>
    <n v="64733"/>
    <n v="60489"/>
    <n v="59840"/>
    <n v="56771"/>
    <n v="60553"/>
    <n v="72111"/>
    <n v="60379"/>
    <n v="58056"/>
    <n v="52542"/>
    <n v="61115"/>
    <n v="63756"/>
    <n v="59508"/>
    <n v="48599"/>
    <n v="45806"/>
    <n v="48865"/>
    <n v="44756"/>
    <n v="45661"/>
    <n v="42068"/>
    <n v="48714"/>
    <n v="59762"/>
    <n v="42179"/>
    <n v="70490"/>
    <n v="65564"/>
    <n v="59677"/>
    <n v="65763"/>
    <n v="50980"/>
    <n v="58709"/>
    <n v="59547"/>
    <n v="74711"/>
    <n v="95399"/>
    <n v="83864"/>
    <n v="93509"/>
    <n v="87401"/>
    <n v="78367"/>
    <n v="71433"/>
    <n v="65413"/>
    <n v="69465"/>
    <n v="66058"/>
    <n v="66732"/>
    <n v="57905"/>
    <n v="55191"/>
    <n v="32446"/>
    <n v="34093"/>
    <n v="31546"/>
    <n v="35349"/>
    <n v="29211"/>
    <n v="30408"/>
    <n v="36022"/>
    <n v="39620"/>
    <n v="30083"/>
    <n v="31634"/>
    <s v="Asphalt and road oil consumed by the industrial sector"/>
    <x v="0"/>
    <x v="0"/>
    <x v="1"/>
  </r>
  <r>
    <s v="2018P"/>
    <x v="35"/>
    <s v="ARTCB"/>
    <n v="45539"/>
    <n v="39941"/>
    <n v="43887"/>
    <n v="43880"/>
    <n v="44505"/>
    <n v="48732"/>
    <n v="47496"/>
    <n v="46601"/>
    <n v="64733"/>
    <n v="60489"/>
    <n v="59840"/>
    <n v="56771"/>
    <n v="60553"/>
    <n v="72111"/>
    <n v="60379"/>
    <n v="58056"/>
    <n v="52542"/>
    <n v="61115"/>
    <n v="63756"/>
    <n v="59508"/>
    <n v="48599"/>
    <n v="45806"/>
    <n v="48865"/>
    <n v="44756"/>
    <n v="45661"/>
    <n v="42068"/>
    <n v="48714"/>
    <n v="59762"/>
    <n v="42179"/>
    <n v="70490"/>
    <n v="65564"/>
    <n v="59677"/>
    <n v="65763"/>
    <n v="50980"/>
    <n v="58709"/>
    <n v="59547"/>
    <n v="74711"/>
    <n v="95399"/>
    <n v="83864"/>
    <n v="93509"/>
    <n v="87401"/>
    <n v="78367"/>
    <n v="71433"/>
    <n v="65413"/>
    <n v="69465"/>
    <n v="66058"/>
    <n v="66732"/>
    <n v="57905"/>
    <n v="55191"/>
    <n v="32446"/>
    <n v="34093"/>
    <n v="31546"/>
    <n v="35349"/>
    <n v="29211"/>
    <n v="30408"/>
    <n v="36022"/>
    <n v="39620"/>
    <n v="30083"/>
    <n v="31634"/>
    <s v="Asphalt and road oil total consumption"/>
    <x v="0"/>
    <x v="1"/>
    <x v="1"/>
  </r>
  <r>
    <s v="2018P"/>
    <x v="35"/>
    <s v="ARTXB"/>
    <n v="45539"/>
    <n v="39941"/>
    <n v="43887"/>
    <n v="43880"/>
    <n v="44505"/>
    <n v="48732"/>
    <n v="47496"/>
    <n v="46601"/>
    <n v="64733"/>
    <n v="60489"/>
    <n v="59840"/>
    <n v="56771"/>
    <n v="60553"/>
    <n v="72111"/>
    <n v="60379"/>
    <n v="58056"/>
    <n v="52542"/>
    <n v="61115"/>
    <n v="63756"/>
    <n v="59508"/>
    <n v="48599"/>
    <n v="45806"/>
    <n v="48865"/>
    <n v="44756"/>
    <n v="45661"/>
    <n v="42068"/>
    <n v="48714"/>
    <n v="59762"/>
    <n v="42179"/>
    <n v="70490"/>
    <n v="65564"/>
    <n v="59677"/>
    <n v="65763"/>
    <n v="50980"/>
    <n v="58709"/>
    <n v="59547"/>
    <n v="74711"/>
    <n v="95399"/>
    <n v="83864"/>
    <n v="93509"/>
    <n v="87401"/>
    <n v="78367"/>
    <n v="71433"/>
    <n v="65413"/>
    <n v="69465"/>
    <n v="66058"/>
    <n v="66732"/>
    <n v="57905"/>
    <n v="55191"/>
    <n v="32446"/>
    <n v="34093"/>
    <n v="31546"/>
    <n v="35349"/>
    <n v="29211"/>
    <n v="30408"/>
    <n v="36022"/>
    <n v="39620"/>
    <n v="30083"/>
    <n v="31634"/>
    <s v="Asphalt and road oil total end-use consumption"/>
    <x v="0"/>
    <x v="1"/>
    <x v="1"/>
  </r>
  <r>
    <s v="2018P"/>
    <x v="35"/>
    <s v="AVACB"/>
    <n v="7044"/>
    <n v="6897"/>
    <n v="10768"/>
    <n v="10893"/>
    <n v="11042"/>
    <n v="10729"/>
    <n v="8209"/>
    <n v="5926"/>
    <n v="5399"/>
    <n v="4206"/>
    <n v="3596"/>
    <n v="3445"/>
    <n v="3168"/>
    <n v="3155"/>
    <n v="2992"/>
    <n v="2477"/>
    <n v="2362"/>
    <n v="2355"/>
    <n v="2294"/>
    <n v="2232"/>
    <n v="2388"/>
    <n v="2059"/>
    <n v="1982"/>
    <n v="2005"/>
    <n v="1627"/>
    <n v="1666"/>
    <n v="1895"/>
    <n v="1206"/>
    <n v="1672"/>
    <n v="1264"/>
    <n v="1205"/>
    <n v="1080"/>
    <n v="1129"/>
    <n v="1044"/>
    <n v="937"/>
    <n v="1184"/>
    <n v="1740"/>
    <n v="1912"/>
    <n v="1843"/>
    <n v="1232"/>
    <n v="1098"/>
    <n v="743"/>
    <n v="711"/>
    <n v="651"/>
    <n v="596"/>
    <n v="552"/>
    <n v="1670"/>
    <n v="1653"/>
    <n v="954"/>
    <n v="1094"/>
    <n v="756"/>
    <n v="709"/>
    <n v="628"/>
    <n v="560"/>
    <n v="534"/>
    <n v="399"/>
    <n v="403"/>
    <n v="464"/>
    <n v="428"/>
    <s v="Aviation gasoline consumed by the transportation sector"/>
    <x v="0"/>
    <x v="2"/>
    <x v="0"/>
  </r>
  <r>
    <s v="2018P"/>
    <x v="35"/>
    <s v="AVTCB"/>
    <n v="7044"/>
    <n v="6897"/>
    <n v="10768"/>
    <n v="10893"/>
    <n v="11042"/>
    <n v="10729"/>
    <n v="8209"/>
    <n v="5926"/>
    <n v="5399"/>
    <n v="4206"/>
    <n v="3596"/>
    <n v="3445"/>
    <n v="3168"/>
    <n v="3155"/>
    <n v="2992"/>
    <n v="2477"/>
    <n v="2362"/>
    <n v="2355"/>
    <n v="2294"/>
    <n v="2232"/>
    <n v="2388"/>
    <n v="2059"/>
    <n v="1982"/>
    <n v="2005"/>
    <n v="1627"/>
    <n v="1666"/>
    <n v="1895"/>
    <n v="1206"/>
    <n v="1672"/>
    <n v="1264"/>
    <n v="1205"/>
    <n v="1080"/>
    <n v="1129"/>
    <n v="1044"/>
    <n v="937"/>
    <n v="1184"/>
    <n v="1740"/>
    <n v="1912"/>
    <n v="1843"/>
    <n v="1232"/>
    <n v="1098"/>
    <n v="743"/>
    <n v="711"/>
    <n v="651"/>
    <n v="596"/>
    <n v="552"/>
    <n v="1670"/>
    <n v="1653"/>
    <n v="954"/>
    <n v="1094"/>
    <n v="756"/>
    <n v="709"/>
    <n v="628"/>
    <n v="560"/>
    <n v="534"/>
    <n v="399"/>
    <n v="403"/>
    <n v="464"/>
    <n v="428"/>
    <s v="Aviation gasoline total consumption"/>
    <x v="0"/>
    <x v="1"/>
    <x v="0"/>
  </r>
  <r>
    <s v="2018P"/>
    <x v="35"/>
    <s v="AVTXB"/>
    <n v="7044"/>
    <n v="6897"/>
    <n v="10768"/>
    <n v="10893"/>
    <n v="11042"/>
    <n v="10729"/>
    <n v="8209"/>
    <n v="5926"/>
    <n v="5399"/>
    <n v="4206"/>
    <n v="3596"/>
    <n v="3445"/>
    <n v="3168"/>
    <n v="3155"/>
    <n v="2992"/>
    <n v="2477"/>
    <n v="2362"/>
    <n v="2355"/>
    <n v="2294"/>
    <n v="2232"/>
    <n v="2388"/>
    <n v="2059"/>
    <n v="1982"/>
    <n v="2005"/>
    <n v="1627"/>
    <n v="1666"/>
    <n v="1895"/>
    <n v="1206"/>
    <n v="1672"/>
    <n v="1264"/>
    <n v="1205"/>
    <n v="1080"/>
    <n v="1129"/>
    <n v="1044"/>
    <n v="937"/>
    <n v="1184"/>
    <n v="1740"/>
    <n v="1912"/>
    <n v="1843"/>
    <n v="1232"/>
    <n v="1098"/>
    <n v="743"/>
    <n v="711"/>
    <n v="651"/>
    <n v="596"/>
    <n v="552"/>
    <n v="1670"/>
    <n v="1653"/>
    <n v="954"/>
    <n v="1094"/>
    <n v="756"/>
    <n v="709"/>
    <n v="628"/>
    <n v="560"/>
    <n v="534"/>
    <n v="399"/>
    <n v="403"/>
    <n v="464"/>
    <n v="428"/>
    <s v="Aviation gasoline total end-use consumption"/>
    <x v="0"/>
    <x v="1"/>
    <x v="0"/>
  </r>
  <r>
    <s v="2018P"/>
    <x v="35"/>
    <s v="BD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1"/>
    <n v="97"/>
    <n v="80"/>
    <n v="160"/>
    <n v="541"/>
    <n v="1553"/>
    <n v="2105"/>
    <n v="1807"/>
    <n v="1915"/>
    <n v="1548"/>
    <n v="5274"/>
    <n v="4990"/>
    <n v="8101"/>
    <n v="7668"/>
    <n v="6703"/>
    <n v="9540"/>
    <n v="8190"/>
    <n v="7503"/>
    <s v="Biodiesel consumed by the transportation sector"/>
    <x v="0"/>
    <x v="2"/>
    <x v="2"/>
  </r>
  <r>
    <s v="2018P"/>
    <x v="35"/>
    <s v="BD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"/>
    <n v="75"/>
    <n v="57"/>
    <n v="30"/>
    <n v="29"/>
    <n v="83"/>
    <n v="70"/>
    <n v="94"/>
    <n v="95"/>
    <n v="92"/>
    <n v="110"/>
    <n v="117"/>
    <n v="115"/>
    <s v="Energy losses and co-products from the production of biodiesel"/>
    <x v="0"/>
    <x v="1"/>
    <x v="2"/>
  </r>
  <r>
    <s v="2018P"/>
    <x v="35"/>
    <s v="BD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1"/>
    <n v="97"/>
    <n v="80"/>
    <n v="160"/>
    <n v="541"/>
    <n v="1553"/>
    <n v="2105"/>
    <n v="1807"/>
    <n v="1915"/>
    <n v="1548"/>
    <n v="5274"/>
    <n v="4990"/>
    <n v="8101"/>
    <n v="7668"/>
    <n v="6703"/>
    <n v="9540"/>
    <n v="8190"/>
    <n v="7503"/>
    <s v="Biodiesel total consumption"/>
    <x v="0"/>
    <x v="1"/>
    <x v="2"/>
  </r>
  <r>
    <s v="2018P"/>
    <x v="35"/>
    <s v="BF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24"/>
    <n v="2476"/>
    <n v="2944"/>
    <n v="3143"/>
    <n v="3308"/>
    <n v="3600"/>
    <n v="3595"/>
    <n v="3373"/>
    <n v="2813"/>
    <n v="3274"/>
    <n v="2900"/>
    <n v="3140"/>
    <n v="3669"/>
    <n v="1719"/>
    <n v="0"/>
    <n v="0"/>
    <n v="0"/>
    <n v="0"/>
    <n v="0"/>
    <n v="0"/>
    <n v="0"/>
    <n v="0"/>
    <n v="0"/>
    <n v="95"/>
    <n v="168"/>
    <n v="175"/>
    <n v="18601"/>
    <n v="14485"/>
    <n v="21680"/>
    <n v="24661"/>
    <n v="23578"/>
    <n v="25755"/>
    <n v="29233"/>
    <n v="28294"/>
    <n v="28207"/>
    <n v="28702"/>
    <n v="29780"/>
    <s v="Energy losses and co-products from the production of biofuels"/>
    <x v="0"/>
    <x v="1"/>
    <x v="1"/>
  </r>
  <r>
    <s v="2018P"/>
    <x v="35"/>
    <s v="BMTCB"/>
    <n v="36755"/>
    <n v="36193"/>
    <n v="36803"/>
    <n v="38085"/>
    <n v="37909"/>
    <n v="38609"/>
    <n v="41431"/>
    <n v="39563"/>
    <n v="43378"/>
    <n v="44378"/>
    <n v="44071"/>
    <n v="43427"/>
    <n v="44848"/>
    <n v="46520"/>
    <n v="48306"/>
    <n v="46222"/>
    <n v="52757"/>
    <n v="58522"/>
    <n v="69583"/>
    <n v="74611"/>
    <n v="107311"/>
    <n v="112965"/>
    <n v="114254"/>
    <n v="130696"/>
    <n v="126712"/>
    <n v="129504"/>
    <n v="118013"/>
    <n v="123048"/>
    <n v="129565"/>
    <n v="110418"/>
    <n v="77705"/>
    <n v="83295"/>
    <n v="81062"/>
    <n v="63582"/>
    <n v="91752"/>
    <n v="84854"/>
    <n v="81257"/>
    <n v="81058"/>
    <n v="81012"/>
    <n v="88351"/>
    <n v="92101"/>
    <n v="62169"/>
    <n v="49134"/>
    <n v="57137"/>
    <n v="58021"/>
    <n v="66769"/>
    <n v="68978"/>
    <n v="77898"/>
    <n v="109780"/>
    <n v="106259"/>
    <n v="120718"/>
    <n v="127635"/>
    <n v="124801"/>
    <n v="139441"/>
    <n v="142159"/>
    <n v="134915"/>
    <n v="134585"/>
    <n v="133162"/>
    <n v="134241"/>
    <s v="Biomass total consumption"/>
    <x v="0"/>
    <x v="1"/>
    <x v="1"/>
  </r>
  <r>
    <s v="2018P"/>
    <x v="35"/>
    <s v="B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Normal butane consumed by the industrial sector"/>
    <x v="0"/>
    <x v="0"/>
    <x v="1"/>
  </r>
  <r>
    <s v="2018P"/>
    <x v="35"/>
    <s v="B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Normal butane total consumption"/>
    <x v="0"/>
    <x v="1"/>
    <x v="1"/>
  </r>
  <r>
    <s v="2018P"/>
    <x v="35"/>
    <s v="B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Butylene from refineries consumed by the industrial sector"/>
    <x v="0"/>
    <x v="0"/>
    <x v="1"/>
  </r>
  <r>
    <s v="2018P"/>
    <x v="35"/>
    <s v="B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Butylene from refineries total consumption"/>
    <x v="0"/>
    <x v="1"/>
    <x v="1"/>
  </r>
  <r>
    <s v="2018P"/>
    <x v="35"/>
    <s v="CLACB"/>
    <n v="10997"/>
    <n v="2602"/>
    <n v="2427"/>
    <n v="2281"/>
    <n v="2347"/>
    <n v="2144"/>
    <n v="2098"/>
    <n v="1578"/>
    <n v="1461"/>
    <n v="1159"/>
    <n v="1104"/>
    <n v="734"/>
    <n v="583"/>
    <n v="393"/>
    <n v="294"/>
    <n v="82"/>
    <n v="40"/>
    <n v="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by the transportation sector"/>
    <x v="0"/>
    <x v="2"/>
    <x v="3"/>
  </r>
  <r>
    <s v="2018P"/>
    <x v="35"/>
    <s v="CLCCB"/>
    <n v="33385"/>
    <n v="28050"/>
    <n v="30933"/>
    <n v="24902"/>
    <n v="22320"/>
    <n v="23006"/>
    <n v="23874"/>
    <n v="20953"/>
    <n v="18955"/>
    <n v="16782"/>
    <n v="16322"/>
    <n v="16075"/>
    <n v="15448"/>
    <n v="16251"/>
    <n v="23310"/>
    <n v="17689"/>
    <n v="19491"/>
    <n v="22599"/>
    <n v="25655"/>
    <n v="17562"/>
    <n v="10193"/>
    <n v="13509"/>
    <n v="14032"/>
    <n v="16880"/>
    <n v="18413"/>
    <n v="15966"/>
    <n v="19432"/>
    <n v="15099"/>
    <n v="13750"/>
    <n v="10304"/>
    <n v="12632"/>
    <n v="9703"/>
    <n v="11753"/>
    <n v="11641"/>
    <n v="10308"/>
    <n v="8692"/>
    <n v="13735"/>
    <n v="6991"/>
    <n v="8787"/>
    <n v="4610"/>
    <n v="4621"/>
    <n v="4933"/>
    <n v="7597"/>
    <n v="4258"/>
    <n v="8758"/>
    <n v="7356"/>
    <n v="2411"/>
    <n v="3073"/>
    <n v="6451"/>
    <n v="5832"/>
    <n v="6019"/>
    <n v="5146"/>
    <n v="3492"/>
    <n v="3883"/>
    <n v="3538"/>
    <n v="2195"/>
    <n v="1207"/>
    <n v="20"/>
    <n v="0"/>
    <s v="Coal consumed by the commercial sector"/>
    <x v="0"/>
    <x v="3"/>
    <x v="3"/>
  </r>
  <r>
    <s v="2018P"/>
    <x v="35"/>
    <s v="CLEIB"/>
    <n v="512453"/>
    <n v="494546"/>
    <n v="524921"/>
    <n v="550292"/>
    <n v="559938"/>
    <n v="587289"/>
    <n v="626823"/>
    <n v="668477"/>
    <n v="732640"/>
    <n v="789008"/>
    <n v="794724"/>
    <n v="850937"/>
    <n v="906906"/>
    <n v="990447"/>
    <n v="979529"/>
    <n v="1037236"/>
    <n v="1085918"/>
    <n v="1100520"/>
    <n v="1083866"/>
    <n v="1158145"/>
    <n v="1110542"/>
    <n v="1100361"/>
    <n v="1057321"/>
    <n v="1037560"/>
    <n v="1058968"/>
    <n v="1103305"/>
    <n v="1138284"/>
    <n v="1131355"/>
    <n v="1163175"/>
    <n v="1199548"/>
    <n v="1161356"/>
    <n v="1184815"/>
    <n v="1204959"/>
    <n v="1239272"/>
    <n v="1197948"/>
    <n v="1206929"/>
    <n v="1289315"/>
    <n v="1258183"/>
    <n v="1300461"/>
    <n v="1245875"/>
    <n v="1312458"/>
    <n v="1243257"/>
    <n v="1301658"/>
    <n v="1343783"/>
    <n v="1287907"/>
    <n v="1372996"/>
    <n v="1337193"/>
    <n v="1349855"/>
    <n v="1322187"/>
    <n v="1170171"/>
    <n v="1230391"/>
    <n v="1102740"/>
    <n v="881112"/>
    <n v="963447"/>
    <n v="917014"/>
    <n v="734297"/>
    <n v="711827"/>
    <n v="700683"/>
    <n v="603705"/>
    <s v="Coal consumed by the electric power sector"/>
    <x v="0"/>
    <x v="4"/>
    <x v="3"/>
  </r>
  <r>
    <s v="2018P"/>
    <x v="35"/>
    <s v="CLICB"/>
    <n v="664329"/>
    <n v="593723"/>
    <n v="626919"/>
    <n v="631944"/>
    <n v="656860"/>
    <n v="681472"/>
    <n v="735977"/>
    <n v="686688"/>
    <n v="701453"/>
    <n v="727769"/>
    <n v="738504"/>
    <n v="607290"/>
    <n v="626444"/>
    <n v="606170"/>
    <n v="628022"/>
    <n v="556462"/>
    <n v="539926"/>
    <n v="537223"/>
    <n v="505245"/>
    <n v="488335"/>
    <n v="404662"/>
    <n v="418064"/>
    <n v="317815"/>
    <n v="263437"/>
    <n v="280144"/>
    <n v="265690"/>
    <n v="268317"/>
    <n v="282092"/>
    <n v="293881"/>
    <n v="256040"/>
    <n v="248168"/>
    <n v="216767"/>
    <n v="197577"/>
    <n v="178164"/>
    <n v="176005"/>
    <n v="162883"/>
    <n v="142202"/>
    <n v="141196"/>
    <n v="139830"/>
    <n v="131092"/>
    <n v="110804"/>
    <n v="114029"/>
    <n v="86608"/>
    <n v="94820"/>
    <n v="93653"/>
    <n v="100053"/>
    <n v="110954"/>
    <n v="110504"/>
    <n v="109794"/>
    <n v="91264"/>
    <n v="118727"/>
    <n v="114721"/>
    <n v="134536"/>
    <n v="137155"/>
    <n v="136824"/>
    <n v="129222"/>
    <n v="112277"/>
    <n v="110249"/>
    <n v="114112"/>
    <s v="Coal consumed by the industrial sector"/>
    <x v="0"/>
    <x v="0"/>
    <x v="3"/>
  </r>
  <r>
    <s v="2018P"/>
    <x v="35"/>
    <s v="CLKCB"/>
    <n v="320059"/>
    <n v="248931"/>
    <n v="265015"/>
    <n v="248437"/>
    <n v="280231"/>
    <n v="291602"/>
    <n v="335147"/>
    <n v="307270"/>
    <n v="313637"/>
    <n v="344537"/>
    <n v="346209"/>
    <n v="295248"/>
    <n v="342718"/>
    <n v="376232"/>
    <n v="365863"/>
    <n v="330398"/>
    <n v="335093"/>
    <n v="336428"/>
    <n v="327649"/>
    <n v="325695"/>
    <n v="275056"/>
    <n v="267454"/>
    <n v="191133"/>
    <n v="125767"/>
    <n v="136741"/>
    <n v="140497"/>
    <n v="138919"/>
    <n v="143677"/>
    <n v="146008"/>
    <n v="141104"/>
    <n v="132644"/>
    <n v="99108"/>
    <n v="100632"/>
    <n v="77494"/>
    <n v="82863"/>
    <n v="74422"/>
    <n v="49364"/>
    <n v="49530"/>
    <n v="50073"/>
    <n v="49065"/>
    <n v="44097"/>
    <n v="55757"/>
    <n v="32903"/>
    <n v="42117"/>
    <n v="43882"/>
    <n v="51360"/>
    <n v="62596"/>
    <n v="63303"/>
    <n v="63985"/>
    <n v="55056"/>
    <n v="77662"/>
    <n v="76433"/>
    <n v="101441"/>
    <n v="105053"/>
    <n v="104091"/>
    <n v="103066"/>
    <n v="95022"/>
    <n v="96454"/>
    <n v="101526"/>
    <s v="Coal consumed at coke plants (coking coal)"/>
    <x v="0"/>
    <x v="1"/>
    <x v="3"/>
  </r>
  <r>
    <s v="2018P"/>
    <x v="35"/>
    <s v="CLOCB"/>
    <n v="344271"/>
    <n v="344792"/>
    <n v="361904"/>
    <n v="383508"/>
    <n v="376629"/>
    <n v="389870"/>
    <n v="400830"/>
    <n v="379419"/>
    <n v="387816"/>
    <n v="383231"/>
    <n v="392294"/>
    <n v="312042"/>
    <n v="283726"/>
    <n v="229937"/>
    <n v="262159"/>
    <n v="226063"/>
    <n v="204833"/>
    <n v="200795"/>
    <n v="177596"/>
    <n v="162639"/>
    <n v="129606"/>
    <n v="150610"/>
    <n v="126682"/>
    <n v="137670"/>
    <n v="143403"/>
    <n v="125193"/>
    <n v="129398"/>
    <n v="138414"/>
    <n v="147873"/>
    <n v="114935"/>
    <n v="115524"/>
    <n v="117659"/>
    <n v="96946"/>
    <n v="100670"/>
    <n v="93141"/>
    <n v="88461"/>
    <n v="92838"/>
    <n v="91666"/>
    <n v="89758"/>
    <n v="82027"/>
    <n v="66707"/>
    <n v="58271"/>
    <n v="53705"/>
    <n v="52703"/>
    <n v="49771"/>
    <n v="48693"/>
    <n v="48358"/>
    <n v="47201"/>
    <n v="45809"/>
    <n v="36208"/>
    <n v="41065"/>
    <n v="38288"/>
    <n v="33095"/>
    <n v="32103"/>
    <n v="32733"/>
    <n v="26156"/>
    <n v="17255"/>
    <n v="13795"/>
    <n v="12586"/>
    <s v="Coal consumed by industrial users other than coke plants"/>
    <x v="0"/>
    <x v="0"/>
    <x v="3"/>
  </r>
  <r>
    <s v="2018P"/>
    <x v="35"/>
    <s v="CLRCB"/>
    <n v="48042"/>
    <n v="40365"/>
    <n v="44514"/>
    <n v="34388"/>
    <n v="30823"/>
    <n v="30496"/>
    <n v="31647"/>
    <n v="27775"/>
    <n v="24125"/>
    <n v="21359"/>
    <n v="20773"/>
    <n v="15445"/>
    <n v="11654"/>
    <n v="9544"/>
    <n v="10969"/>
    <n v="7581"/>
    <n v="7961"/>
    <n v="8788"/>
    <n v="7663"/>
    <n v="4390"/>
    <n v="2710"/>
    <n v="2965"/>
    <n v="2874"/>
    <n v="3215"/>
    <n v="4319"/>
    <n v="4503"/>
    <n v="5804"/>
    <n v="4510"/>
    <n v="3878"/>
    <n v="2739"/>
    <n v="3158"/>
    <n v="2130"/>
    <n v="2580"/>
    <n v="2555"/>
    <n v="1819"/>
    <n v="1299"/>
    <n v="1873"/>
    <n v="864"/>
    <n v="1086"/>
    <n v="629"/>
    <n v="571"/>
    <n v="610"/>
    <n v="1036"/>
    <n v="636"/>
    <n v="973"/>
    <n v="640"/>
    <n v="238"/>
    <n v="341"/>
    <n v="0"/>
    <n v="0"/>
    <n v="0"/>
    <n v="0"/>
    <n v="0"/>
    <n v="0"/>
    <n v="0"/>
    <n v="0"/>
    <n v="0"/>
    <n v="0"/>
    <n v="0"/>
    <s v="Coal consumed by the residential sector"/>
    <x v="0"/>
    <x v="5"/>
    <x v="3"/>
  </r>
  <r>
    <s v="2018P"/>
    <x v="35"/>
    <s v="CLTCB"/>
    <n v="1269205"/>
    <n v="1159286"/>
    <n v="1229713"/>
    <n v="1243806"/>
    <n v="1272289"/>
    <n v="1324406"/>
    <n v="1420418"/>
    <n v="1405472"/>
    <n v="1478634"/>
    <n v="1556077"/>
    <n v="1571427"/>
    <n v="1490481"/>
    <n v="1561035"/>
    <n v="1622805"/>
    <n v="1642125"/>
    <n v="1619050"/>
    <n v="1653336"/>
    <n v="1669162"/>
    <n v="1622430"/>
    <n v="1668432"/>
    <n v="1528107"/>
    <n v="1534900"/>
    <n v="1392042"/>
    <n v="1321092"/>
    <n v="1361844"/>
    <n v="1389464"/>
    <n v="1431837"/>
    <n v="1433056"/>
    <n v="1474684"/>
    <n v="1468632"/>
    <n v="1425314"/>
    <n v="1413415"/>
    <n v="1416870"/>
    <n v="1431633"/>
    <n v="1386079"/>
    <n v="1379803"/>
    <n v="1447126"/>
    <n v="1407234"/>
    <n v="1450165"/>
    <n v="1382205"/>
    <n v="1428454"/>
    <n v="1362828"/>
    <n v="1396899"/>
    <n v="1443498"/>
    <n v="1391290"/>
    <n v="1481045"/>
    <n v="1450797"/>
    <n v="1463773"/>
    <n v="1438432"/>
    <n v="1267267"/>
    <n v="1355137"/>
    <n v="1222606"/>
    <n v="1019140"/>
    <n v="1104486"/>
    <n v="1057377"/>
    <n v="865714"/>
    <n v="825311"/>
    <n v="810953"/>
    <n v="717818"/>
    <s v="Coal total consumption"/>
    <x v="0"/>
    <x v="1"/>
    <x v="3"/>
  </r>
  <r>
    <s v="2018P"/>
    <x v="35"/>
    <s v="CLTXB"/>
    <n v="756752"/>
    <n v="664740"/>
    <n v="704793"/>
    <n v="693515"/>
    <n v="712350"/>
    <n v="737118"/>
    <n v="793595"/>
    <n v="736995"/>
    <n v="745994"/>
    <n v="767069"/>
    <n v="776703"/>
    <n v="639544"/>
    <n v="654129"/>
    <n v="632358"/>
    <n v="662596"/>
    <n v="581814"/>
    <n v="567418"/>
    <n v="568642"/>
    <n v="538564"/>
    <n v="510287"/>
    <n v="417565"/>
    <n v="434539"/>
    <n v="334722"/>
    <n v="283532"/>
    <n v="302876"/>
    <n v="286159"/>
    <n v="293554"/>
    <n v="301701"/>
    <n v="311509"/>
    <n v="269083"/>
    <n v="263958"/>
    <n v="228599"/>
    <n v="211911"/>
    <n v="192361"/>
    <n v="188131"/>
    <n v="172874"/>
    <n v="157810"/>
    <n v="149051"/>
    <n v="149704"/>
    <n v="136330"/>
    <n v="115996"/>
    <n v="119571"/>
    <n v="95241"/>
    <n v="99715"/>
    <n v="103383"/>
    <n v="108049"/>
    <n v="113604"/>
    <n v="113918"/>
    <n v="116245"/>
    <n v="97096"/>
    <n v="124746"/>
    <n v="119867"/>
    <n v="138028"/>
    <n v="141039"/>
    <n v="140363"/>
    <n v="131417"/>
    <n v="113484"/>
    <n v="110269"/>
    <n v="114112"/>
    <s v="Coal total end-use consumption"/>
    <x v="0"/>
    <x v="1"/>
    <x v="3"/>
  </r>
  <r>
    <s v="2018P"/>
    <x v="35"/>
    <s v="C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rude oil consumed by the industrial sector"/>
    <x v="0"/>
    <x v="0"/>
    <x v="1"/>
  </r>
  <r>
    <s v="2018P"/>
    <x v="35"/>
    <s v="DFACB"/>
    <n v="46522"/>
    <n v="43574"/>
    <n v="48938"/>
    <n v="52096"/>
    <n v="61606"/>
    <n v="56633"/>
    <n v="60999"/>
    <n v="57037"/>
    <n v="63239"/>
    <n v="65025"/>
    <n v="64474"/>
    <n v="70806"/>
    <n v="95363"/>
    <n v="95354"/>
    <n v="89593"/>
    <n v="91142"/>
    <n v="106426"/>
    <n v="101612"/>
    <n v="116150"/>
    <n v="115599"/>
    <n v="143168"/>
    <n v="137608"/>
    <n v="129122"/>
    <n v="125742"/>
    <n v="127789"/>
    <n v="130585"/>
    <n v="129806"/>
    <n v="125410"/>
    <n v="142416"/>
    <n v="148009"/>
    <n v="142686"/>
    <n v="138553"/>
    <n v="142466"/>
    <n v="150573"/>
    <n v="159404"/>
    <n v="162917"/>
    <n v="190494"/>
    <n v="209825"/>
    <n v="208050"/>
    <n v="212336"/>
    <n v="223531"/>
    <n v="224378"/>
    <n v="227835"/>
    <n v="232171"/>
    <n v="251104"/>
    <n v="248470"/>
    <n v="261351"/>
    <n v="272452"/>
    <n v="246397"/>
    <n v="220585"/>
    <n v="234927"/>
    <n v="243453"/>
    <n v="228557"/>
    <n v="236024"/>
    <n v="245696"/>
    <n v="244342"/>
    <n v="234487"/>
    <n v="235848"/>
    <n v="243023"/>
    <s v="Distillate fuel oil consumed by the transportation sector"/>
    <x v="0"/>
    <x v="2"/>
    <x v="4"/>
  </r>
  <r>
    <s v="2018P"/>
    <x v="35"/>
    <s v="DFCCB"/>
    <n v="8407"/>
    <n v="8461"/>
    <n v="8389"/>
    <n v="8977"/>
    <n v="8541"/>
    <n v="9015"/>
    <n v="10114"/>
    <n v="10468"/>
    <n v="10764"/>
    <n v="10656"/>
    <n v="10777"/>
    <n v="10653"/>
    <n v="11736"/>
    <n v="12372"/>
    <n v="12023"/>
    <n v="12462"/>
    <n v="15605"/>
    <n v="16640"/>
    <n v="16426"/>
    <n v="8958"/>
    <n v="15092"/>
    <n v="15126"/>
    <n v="12255"/>
    <n v="20823"/>
    <n v="25576"/>
    <n v="12312"/>
    <n v="13041"/>
    <n v="13569"/>
    <n v="13688"/>
    <n v="11448"/>
    <n v="11182"/>
    <n v="9386"/>
    <n v="9726"/>
    <n v="8088"/>
    <n v="7955"/>
    <n v="9946"/>
    <n v="7770"/>
    <n v="8161"/>
    <n v="6540"/>
    <n v="10535"/>
    <n v="10127"/>
    <n v="10973"/>
    <n v="13127"/>
    <n v="10510"/>
    <n v="11238"/>
    <n v="7389"/>
    <n v="8902"/>
    <n v="10211"/>
    <n v="11290"/>
    <n v="14201"/>
    <n v="14057"/>
    <n v="13243"/>
    <n v="14517"/>
    <n v="13015"/>
    <n v="11410"/>
    <n v="11812"/>
    <n v="11855"/>
    <n v="12031"/>
    <n v="12301"/>
    <s v="Distillate fuel oil consumed by the commercial sector"/>
    <x v="0"/>
    <x v="3"/>
    <x v="4"/>
  </r>
  <r>
    <s v="2018P"/>
    <x v="35"/>
    <s v="DFEIB"/>
    <n v="623"/>
    <n v="634"/>
    <n v="648"/>
    <n v="683"/>
    <n v="681"/>
    <n v="692"/>
    <n v="974"/>
    <n v="1070"/>
    <n v="1533"/>
    <n v="1799"/>
    <n v="4605"/>
    <n v="7412"/>
    <n v="11751"/>
    <n v="8632"/>
    <n v="14852"/>
    <n v="14302"/>
    <n v="15892"/>
    <n v="17460"/>
    <n v="18921"/>
    <n v="9419"/>
    <n v="9571"/>
    <n v="4894"/>
    <n v="4273"/>
    <n v="3045"/>
    <n v="2787"/>
    <n v="2962"/>
    <n v="2872"/>
    <n v="3020"/>
    <n v="3106"/>
    <n v="2960"/>
    <n v="2633"/>
    <n v="3401"/>
    <n v="2487"/>
    <n v="3174"/>
    <n v="4911"/>
    <n v="3736"/>
    <n v="3399"/>
    <n v="3340"/>
    <n v="3697"/>
    <n v="5733"/>
    <n v="4609"/>
    <n v="4568"/>
    <n v="3902"/>
    <n v="5057"/>
    <n v="4312"/>
    <n v="4207"/>
    <n v="3388"/>
    <n v="3420"/>
    <n v="3043"/>
    <n v="2798"/>
    <n v="3170"/>
    <n v="3376"/>
    <n v="2980"/>
    <n v="2663"/>
    <n v="3412"/>
    <n v="2395"/>
    <n v="2423"/>
    <n v="2117"/>
    <n v="2569"/>
    <s v="Distillate fuel oil consumed by the electric power sector"/>
    <x v="0"/>
    <x v="4"/>
    <x v="4"/>
  </r>
  <r>
    <s v="2018P"/>
    <x v="35"/>
    <s v="DFICB"/>
    <n v="41429"/>
    <n v="41841"/>
    <n v="41443"/>
    <n v="46020"/>
    <n v="44401"/>
    <n v="49388"/>
    <n v="55531"/>
    <n v="57253"/>
    <n v="67381"/>
    <n v="68748"/>
    <n v="66575"/>
    <n v="62562"/>
    <n v="63283"/>
    <n v="65587"/>
    <n v="63371"/>
    <n v="64949"/>
    <n v="82107"/>
    <n v="84763"/>
    <n v="84213"/>
    <n v="84717"/>
    <n v="73343"/>
    <n v="72023"/>
    <n v="63498"/>
    <n v="26472"/>
    <n v="32515"/>
    <n v="40449"/>
    <n v="35814"/>
    <n v="34001"/>
    <n v="31855"/>
    <n v="35664"/>
    <n v="34794"/>
    <n v="30532"/>
    <n v="36962"/>
    <n v="38134"/>
    <n v="37774"/>
    <n v="34113"/>
    <n v="32642"/>
    <n v="33296"/>
    <n v="31245"/>
    <n v="30672"/>
    <n v="28327"/>
    <n v="31834"/>
    <n v="31719"/>
    <n v="37180"/>
    <n v="38259"/>
    <n v="35010"/>
    <n v="34478"/>
    <n v="34030"/>
    <n v="36584"/>
    <n v="30504"/>
    <n v="34816"/>
    <n v="29998"/>
    <n v="34721"/>
    <n v="34304"/>
    <n v="37382"/>
    <n v="35465"/>
    <n v="33923"/>
    <n v="36656"/>
    <n v="37279"/>
    <s v="Distillate fuel oil consumed by the industrial sector"/>
    <x v="0"/>
    <x v="0"/>
    <x v="4"/>
  </r>
  <r>
    <s v="2018P"/>
    <x v="35"/>
    <s v="DFRCB"/>
    <n v="42347"/>
    <n v="42616"/>
    <n v="42255"/>
    <n v="45215"/>
    <n v="43020"/>
    <n v="45408"/>
    <n v="50945"/>
    <n v="52730"/>
    <n v="54217"/>
    <n v="53677"/>
    <n v="54287"/>
    <n v="53660"/>
    <n v="59115"/>
    <n v="62317"/>
    <n v="60560"/>
    <n v="62773"/>
    <n v="78604"/>
    <n v="83816"/>
    <n v="82741"/>
    <n v="45121"/>
    <n v="43281"/>
    <n v="33182"/>
    <n v="26142"/>
    <n v="18163"/>
    <n v="22308"/>
    <n v="27059"/>
    <n v="28103"/>
    <n v="26689"/>
    <n v="28560"/>
    <n v="31034"/>
    <n v="27610"/>
    <n v="24526"/>
    <n v="26943"/>
    <n v="26142"/>
    <n v="25942"/>
    <n v="23270"/>
    <n v="21982"/>
    <n v="19353"/>
    <n v="16833"/>
    <n v="19974"/>
    <n v="17454"/>
    <n v="16086"/>
    <n v="18477"/>
    <n v="19440"/>
    <n v="19479"/>
    <n v="16641"/>
    <n v="12749"/>
    <n v="14543"/>
    <n v="13291"/>
    <n v="10387"/>
    <n v="9616"/>
    <n v="9019"/>
    <n v="7387"/>
    <n v="7551"/>
    <n v="8080"/>
    <n v="8181"/>
    <n v="7307"/>
    <n v="7714"/>
    <n v="8611"/>
    <s v="Distillate fuel oil consumed by the residential sector"/>
    <x v="0"/>
    <x v="5"/>
    <x v="4"/>
  </r>
  <r>
    <s v="2018P"/>
    <x v="35"/>
    <s v="DFTCB"/>
    <n v="139327"/>
    <n v="137126"/>
    <n v="141672"/>
    <n v="152991"/>
    <n v="158249"/>
    <n v="161135"/>
    <n v="178563"/>
    <n v="178559"/>
    <n v="197133"/>
    <n v="199905"/>
    <n v="200718"/>
    <n v="205093"/>
    <n v="241249"/>
    <n v="244261"/>
    <n v="240399"/>
    <n v="245628"/>
    <n v="298633"/>
    <n v="304291"/>
    <n v="318452"/>
    <n v="263813"/>
    <n v="284455"/>
    <n v="262833"/>
    <n v="235290"/>
    <n v="194245"/>
    <n v="210975"/>
    <n v="213366"/>
    <n v="209636"/>
    <n v="202689"/>
    <n v="219625"/>
    <n v="229116"/>
    <n v="218905"/>
    <n v="206398"/>
    <n v="218584"/>
    <n v="226110"/>
    <n v="235987"/>
    <n v="233982"/>
    <n v="256287"/>
    <n v="273975"/>
    <n v="266365"/>
    <n v="279249"/>
    <n v="284048"/>
    <n v="287838"/>
    <n v="295060"/>
    <n v="304357"/>
    <n v="324392"/>
    <n v="311716"/>
    <n v="320867"/>
    <n v="334657"/>
    <n v="310605"/>
    <n v="278475"/>
    <n v="296586"/>
    <n v="299089"/>
    <n v="288161"/>
    <n v="293556"/>
    <n v="305980"/>
    <n v="302194"/>
    <n v="289994"/>
    <n v="294366"/>
    <n v="303783"/>
    <s v="Distillate fuel oil total consumption"/>
    <x v="0"/>
    <x v="1"/>
    <x v="4"/>
  </r>
  <r>
    <s v="2018P"/>
    <x v="35"/>
    <s v="DFTXB"/>
    <n v="138704"/>
    <n v="136492"/>
    <n v="141024"/>
    <n v="152308"/>
    <n v="157568"/>
    <n v="160443"/>
    <n v="177590"/>
    <n v="177488"/>
    <n v="195600"/>
    <n v="198106"/>
    <n v="196113"/>
    <n v="197680"/>
    <n v="229497"/>
    <n v="235629"/>
    <n v="225547"/>
    <n v="231326"/>
    <n v="282742"/>
    <n v="286831"/>
    <n v="299530"/>
    <n v="254394"/>
    <n v="274884"/>
    <n v="257940"/>
    <n v="231017"/>
    <n v="191200"/>
    <n v="208188"/>
    <n v="210404"/>
    <n v="206764"/>
    <n v="199668"/>
    <n v="216519"/>
    <n v="226156"/>
    <n v="216272"/>
    <n v="202997"/>
    <n v="216097"/>
    <n v="222936"/>
    <n v="231076"/>
    <n v="230245"/>
    <n v="252888"/>
    <n v="270635"/>
    <n v="262668"/>
    <n v="273516"/>
    <n v="279439"/>
    <n v="283270"/>
    <n v="291158"/>
    <n v="299301"/>
    <n v="320080"/>
    <n v="307509"/>
    <n v="317479"/>
    <n v="331236"/>
    <n v="307562"/>
    <n v="275677"/>
    <n v="293416"/>
    <n v="295713"/>
    <n v="285181"/>
    <n v="290893"/>
    <n v="302568"/>
    <n v="299800"/>
    <n v="287571"/>
    <n v="292248"/>
    <n v="301214"/>
    <s v="Distillate fuel oil total end-use consumption"/>
    <x v="0"/>
    <x v="1"/>
    <x v="4"/>
  </r>
  <r>
    <s v="2018P"/>
    <x v="35"/>
    <s v="DMTCB"/>
    <n v="139327"/>
    <n v="137126"/>
    <n v="141672"/>
    <n v="152991"/>
    <n v="158249"/>
    <n v="161135"/>
    <n v="178563"/>
    <n v="178559"/>
    <n v="197133"/>
    <n v="199905"/>
    <n v="200718"/>
    <n v="205093"/>
    <n v="241249"/>
    <n v="244261"/>
    <n v="240399"/>
    <n v="245628"/>
    <n v="298633"/>
    <n v="304291"/>
    <n v="318452"/>
    <n v="263813"/>
    <n v="284455"/>
    <n v="262833"/>
    <n v="235290"/>
    <n v="194245"/>
    <n v="210975"/>
    <n v="213366"/>
    <n v="209636"/>
    <n v="202689"/>
    <n v="219625"/>
    <n v="229116"/>
    <n v="218905"/>
    <n v="206398"/>
    <n v="218584"/>
    <n v="226110"/>
    <n v="235987"/>
    <n v="233982"/>
    <n v="256287"/>
    <n v="273975"/>
    <n v="266365"/>
    <n v="279249"/>
    <n v="284048"/>
    <n v="287838"/>
    <n v="295060"/>
    <n v="304357"/>
    <n v="324392"/>
    <n v="311716"/>
    <n v="320867"/>
    <n v="334657"/>
    <n v="310605"/>
    <n v="276559"/>
    <n v="295039"/>
    <n v="293815"/>
    <n v="283172"/>
    <n v="285456"/>
    <n v="298313"/>
    <n v="295491"/>
    <n v="280454"/>
    <n v="286175"/>
    <n v="296280"/>
    <s v="Distillate fuel oil, excluding biodiesel, total consumption"/>
    <x v="0"/>
    <x v="1"/>
    <x v="2"/>
  </r>
  <r>
    <s v="2018P"/>
    <x v="35"/>
    <s v="ELE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"/>
    <n v="47"/>
    <n v="232"/>
    <n v="1353"/>
    <n v="768"/>
    <n v="188"/>
    <n v="0"/>
    <n v="0"/>
    <n v="0"/>
    <n v="0"/>
    <n v="0"/>
    <n v="0"/>
    <n v="0"/>
    <n v="0"/>
    <n v="0"/>
    <n v="0"/>
    <n v="4"/>
    <s v="Electricity exported from the United States"/>
    <x v="0"/>
    <x v="1"/>
    <x v="5"/>
  </r>
  <r>
    <s v="2018P"/>
    <x v="35"/>
    <s v="ELIM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"/>
    <n v="10"/>
    <n v="167"/>
    <n v="2881"/>
    <n v="1232"/>
    <n v="0"/>
    <n v="14"/>
    <n v="0"/>
    <n v="0"/>
    <n v="0"/>
    <n v="0"/>
    <n v="0"/>
    <n v="0"/>
    <n v="6"/>
    <n v="60"/>
    <n v="281"/>
    <s v="Electricity imported into the United States"/>
    <x v="0"/>
    <x v="1"/>
    <x v="5"/>
  </r>
  <r>
    <s v="2018P"/>
    <x v="35"/>
    <s v="ELISB"/>
    <n v="167009"/>
    <n v="186112"/>
    <n v="179452"/>
    <n v="184779"/>
    <n v="194083"/>
    <n v="178783"/>
    <n v="161989"/>
    <n v="154510"/>
    <n v="145576"/>
    <n v="139231"/>
    <n v="168488"/>
    <n v="153661"/>
    <n v="193813"/>
    <n v="208237"/>
    <n v="209722"/>
    <n v="135334"/>
    <n v="184284"/>
    <n v="247114"/>
    <n v="236351"/>
    <n v="180014"/>
    <n v="150003"/>
    <n v="132990"/>
    <n v="70686"/>
    <n v="124400"/>
    <n v="244150"/>
    <n v="262127"/>
    <n v="227643"/>
    <n v="209213"/>
    <n v="208098"/>
    <n v="252598"/>
    <n v="341314"/>
    <n v="314218"/>
    <n v="275298"/>
    <n v="349481"/>
    <n v="445066"/>
    <n v="426158"/>
    <n v="363901"/>
    <n v="375554"/>
    <n v="328180"/>
    <n v="457141"/>
    <n v="392561"/>
    <n v="323614"/>
    <n v="255683"/>
    <n v="243369"/>
    <n v="264763"/>
    <n v="232293"/>
    <n v="155353"/>
    <n v="215142"/>
    <n v="206074"/>
    <n v="229508"/>
    <n v="236620"/>
    <n v="322867"/>
    <n v="358877"/>
    <n v="252223"/>
    <n v="280007"/>
    <n v="388200"/>
    <n v="425516"/>
    <n v="373483"/>
    <n v="365302"/>
    <s v="Net interstate flow of electricity and associated losses (negative indicates flow out of state)"/>
    <x v="0"/>
    <x v="1"/>
    <x v="5"/>
  </r>
  <r>
    <s v="2018P"/>
    <x v="35"/>
    <s v="ELN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3"/>
    <n v="-40"/>
    <n v="-222"/>
    <n v="-1186"/>
    <n v="2113"/>
    <n v="1044"/>
    <n v="0"/>
    <n v="14"/>
    <n v="0"/>
    <n v="0"/>
    <n v="0"/>
    <n v="0"/>
    <n v="0"/>
    <n v="0"/>
    <n v="6"/>
    <n v="59"/>
    <n v="277"/>
    <s v="Net imports of electricity into the United States"/>
    <x v="0"/>
    <x v="1"/>
    <x v="5"/>
  </r>
  <r>
    <s v="2018P"/>
    <x v="35"/>
    <s v="EM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1"/>
    <n v="746"/>
    <n v="3877"/>
    <n v="3725"/>
    <n v="4439"/>
    <n v="5977"/>
    <n v="7330"/>
    <n v="7991"/>
    <n v="9347"/>
    <n v="8618"/>
    <n v="9083"/>
    <n v="11138"/>
    <n v="16058"/>
    <n v="18810"/>
    <n v="17599"/>
    <n v="6944"/>
    <n v="12403"/>
    <n v="18422"/>
    <n v="18998"/>
    <n v="19397"/>
    <n v="16929"/>
    <n v="16558"/>
    <n v="15307"/>
    <n v="15059"/>
    <n v="18452"/>
    <n v="20120"/>
    <n v="25216"/>
    <n v="34870"/>
    <n v="38922"/>
    <n v="37215"/>
    <n v="37937"/>
    <n v="40157"/>
    <n v="41800"/>
    <n v="41245"/>
    <n v="38098"/>
    <n v="38541"/>
    <n v="39118"/>
    <n v="38330"/>
    <s v="Fuel ethanol, excluding denaturant, consumed by the transportation sector   "/>
    <x v="0"/>
    <x v="2"/>
    <x v="6"/>
  </r>
  <r>
    <s v="2018P"/>
    <x v="35"/>
    <s v="EM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6"/>
    <n v="29"/>
    <n v="76"/>
    <n v="25"/>
    <n v="102"/>
    <n v="131"/>
    <n v="214"/>
    <n v="173"/>
    <n v="84"/>
    <n v="78"/>
    <n v="71"/>
    <n v="56"/>
    <n v="75"/>
    <n v="67"/>
    <n v="22"/>
    <n v="211"/>
    <n v="116"/>
    <n v="28"/>
    <n v="85"/>
    <n v="30"/>
    <n v="55"/>
    <n v="27"/>
    <n v="23"/>
    <n v="42"/>
    <n v="75"/>
    <n v="95"/>
    <n v="111"/>
    <n v="105"/>
    <n v="87"/>
    <n v="32"/>
    <n v="34"/>
    <n v="36"/>
    <n v="34"/>
    <n v="994"/>
    <n v="998"/>
    <n v="1030"/>
    <n v="1035"/>
    <s v="Fuel ethanol, excluding denaturant, consumed by the commercial sector "/>
    <x v="0"/>
    <x v="3"/>
    <x v="6"/>
  </r>
  <r>
    <s v="2018P"/>
    <x v="35"/>
    <s v="EM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3"/>
    <n v="38"/>
    <n v="52"/>
    <n v="45"/>
    <n v="56"/>
    <n v="67"/>
    <n v="72"/>
    <n v="85"/>
    <n v="77"/>
    <n v="81"/>
    <n v="296"/>
    <n v="159"/>
    <n v="185"/>
    <n v="184"/>
    <n v="73"/>
    <n v="133"/>
    <n v="205"/>
    <n v="179"/>
    <n v="114"/>
    <n v="266"/>
    <n v="270"/>
    <n v="263"/>
    <n v="297"/>
    <n v="355"/>
    <n v="404"/>
    <n v="400"/>
    <n v="448"/>
    <n v="489"/>
    <n v="438"/>
    <n v="514"/>
    <n v="545"/>
    <n v="576"/>
    <n v="353"/>
    <n v="520"/>
    <n v="516"/>
    <n v="530"/>
    <n v="535"/>
    <s v="Fuel ethanol, excluding denaturant, consumed by the industrial sector "/>
    <x v="0"/>
    <x v="0"/>
    <x v="6"/>
  </r>
  <r>
    <s v="2018P"/>
    <x v="35"/>
    <s v="EM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24"/>
    <n v="2476"/>
    <n v="2944"/>
    <n v="3143"/>
    <n v="3308"/>
    <n v="3600"/>
    <n v="3595"/>
    <n v="3373"/>
    <n v="2813"/>
    <n v="3274"/>
    <n v="2900"/>
    <n v="3140"/>
    <n v="3669"/>
    <n v="1719"/>
    <n v="0"/>
    <n v="0"/>
    <n v="0"/>
    <n v="0"/>
    <n v="0"/>
    <n v="0"/>
    <n v="0"/>
    <n v="0"/>
    <n v="0"/>
    <n v="95"/>
    <n v="162"/>
    <n v="99"/>
    <n v="18544"/>
    <n v="14455"/>
    <n v="21651"/>
    <n v="24578"/>
    <n v="23508"/>
    <n v="25661"/>
    <n v="29138"/>
    <n v="28202"/>
    <n v="28097"/>
    <n v="28585"/>
    <n v="29665"/>
    <s v="Energy losses and co-products from the production of fuel ethanol"/>
    <x v="0"/>
    <x v="1"/>
    <x v="6"/>
  </r>
  <r>
    <s v="2018P"/>
    <x v="35"/>
    <s v="EM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3"/>
    <n v="756"/>
    <n v="3944"/>
    <n v="3853"/>
    <n v="4509"/>
    <n v="6135"/>
    <n v="7528"/>
    <n v="8277"/>
    <n v="9605"/>
    <n v="8779"/>
    <n v="9242"/>
    <n v="11505"/>
    <n v="16273"/>
    <n v="19071"/>
    <n v="17851"/>
    <n v="7040"/>
    <n v="12747"/>
    <n v="18743"/>
    <n v="19205"/>
    <n v="19596"/>
    <n v="17225"/>
    <n v="16883"/>
    <n v="15597"/>
    <n v="15379"/>
    <n v="18849"/>
    <n v="20600"/>
    <n v="25711"/>
    <n v="35428"/>
    <n v="39515"/>
    <n v="37739"/>
    <n v="38483"/>
    <n v="40737"/>
    <n v="42413"/>
    <n v="41632"/>
    <n v="39612"/>
    <n v="40055"/>
    <n v="40678"/>
    <n v="39900"/>
    <s v="Fuel ethanol, excluding denaturant, total consumption"/>
    <x v="0"/>
    <x v="1"/>
    <x v="6"/>
  </r>
  <r>
    <s v="2018P"/>
    <x v="35"/>
    <s v="E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ane consumed by the industrial sector"/>
    <x v="0"/>
    <x v="0"/>
    <x v="1"/>
  </r>
  <r>
    <s v="2018P"/>
    <x v="35"/>
    <s v="E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ane total consumption"/>
    <x v="0"/>
    <x v="1"/>
    <x v="1"/>
  </r>
  <r>
    <s v="2018P"/>
    <x v="35"/>
    <s v="ESACB"/>
    <n v="310"/>
    <n v="274"/>
    <n v="251"/>
    <n v="235"/>
    <n v="227"/>
    <n v="193"/>
    <n v="186"/>
    <n v="187"/>
    <n v="188"/>
    <n v="185"/>
    <n v="184"/>
    <n v="172"/>
    <n v="166"/>
    <n v="162"/>
    <n v="155"/>
    <n v="153"/>
    <n v="147"/>
    <n v="147"/>
    <n v="154"/>
    <n v="153"/>
    <n v="155"/>
    <n v="164"/>
    <n v="155"/>
    <n v="142"/>
    <n v="140"/>
    <n v="156"/>
    <n v="156"/>
    <n v="155"/>
    <n v="160"/>
    <n v="165"/>
    <n v="151"/>
    <n v="158"/>
    <n v="175"/>
    <n v="169"/>
    <n v="169"/>
    <n v="168"/>
    <n v="171"/>
    <n v="171"/>
    <n v="160"/>
    <n v="177"/>
    <n v="179"/>
    <n v="148"/>
    <n v="146"/>
    <n v="153"/>
    <n v="168"/>
    <n v="164"/>
    <n v="149"/>
    <n v="162"/>
    <n v="162"/>
    <n v="133"/>
    <n v="123"/>
    <n v="116"/>
    <n v="116"/>
    <n v="150"/>
    <n v="142"/>
    <n v="135"/>
    <n v="139"/>
    <n v="134"/>
    <n v="123"/>
    <s v="Electricity consumed by (i.e., sold to) the transportation sector"/>
    <x v="0"/>
    <x v="2"/>
    <x v="5"/>
  </r>
  <r>
    <s v="2018P"/>
    <x v="35"/>
    <s v="ESCCB"/>
    <n v="25912"/>
    <n v="26828"/>
    <n v="28389"/>
    <n v="29427"/>
    <n v="33545"/>
    <n v="35430"/>
    <n v="38506"/>
    <n v="41085"/>
    <n v="45155"/>
    <n v="52667"/>
    <n v="58253"/>
    <n v="61861"/>
    <n v="67001"/>
    <n v="72165"/>
    <n v="72305"/>
    <n v="68399"/>
    <n v="71128"/>
    <n v="74525"/>
    <n v="73531"/>
    <n v="76450"/>
    <n v="79580"/>
    <n v="88834"/>
    <n v="90490"/>
    <n v="92365"/>
    <n v="95460"/>
    <n v="99548"/>
    <n v="103983"/>
    <n v="108402"/>
    <n v="113681"/>
    <n v="117611"/>
    <n v="118908"/>
    <n v="125607"/>
    <n v="123345"/>
    <n v="128768"/>
    <n v="131451"/>
    <n v="136796"/>
    <n v="138424"/>
    <n v="139669"/>
    <n v="144095"/>
    <n v="147731"/>
    <n v="152294"/>
    <n v="147772"/>
    <n v="150227"/>
    <n v="152641"/>
    <n v="154610"/>
    <n v="159920"/>
    <n v="157432"/>
    <n v="164214"/>
    <n v="161423"/>
    <n v="154802"/>
    <n v="158745"/>
    <n v="160745"/>
    <n v="159531"/>
    <n v="159401"/>
    <n v="160380"/>
    <n v="160787"/>
    <n v="162897"/>
    <n v="157492"/>
    <n v="161018"/>
    <s v="Electricity consumed by (i.e., sold to) the commercial sector"/>
    <x v="0"/>
    <x v="3"/>
    <x v="5"/>
  </r>
  <r>
    <s v="2018P"/>
    <x v="35"/>
    <s v="ESICB"/>
    <n v="133907"/>
    <n v="133581"/>
    <n v="138601"/>
    <n v="145393"/>
    <n v="144828"/>
    <n v="142476"/>
    <n v="141870"/>
    <n v="146908"/>
    <n v="155351"/>
    <n v="158157"/>
    <n v="156363"/>
    <n v="161515"/>
    <n v="181088"/>
    <n v="201043"/>
    <n v="195731"/>
    <n v="189699"/>
    <n v="213735"/>
    <n v="230702"/>
    <n v="225857"/>
    <n v="229164"/>
    <n v="188626"/>
    <n v="184960"/>
    <n v="145233"/>
    <n v="157940"/>
    <n v="202016"/>
    <n v="208506"/>
    <n v="199593"/>
    <n v="211050"/>
    <n v="212356"/>
    <n v="233087"/>
    <n v="237754"/>
    <n v="231525"/>
    <n v="237728"/>
    <n v="234851"/>
    <n v="252522"/>
    <n v="254103"/>
    <n v="250421"/>
    <n v="252107"/>
    <n v="249070"/>
    <n v="253488"/>
    <n v="252554"/>
    <n v="222117"/>
    <n v="199505"/>
    <n v="197308"/>
    <n v="199801"/>
    <n v="202517"/>
    <n v="190626"/>
    <n v="202055"/>
    <n v="200013"/>
    <n v="168846"/>
    <n v="181209"/>
    <n v="183953"/>
    <n v="182130"/>
    <n v="175332"/>
    <n v="173429"/>
    <n v="172499"/>
    <n v="171592"/>
    <n v="172820"/>
    <n v="174817"/>
    <s v="Electricity consumed by (i.e., sold to) the industrial sector"/>
    <x v="0"/>
    <x v="0"/>
    <x v="5"/>
  </r>
  <r>
    <s v="2018P"/>
    <x v="35"/>
    <s v="ESRCB"/>
    <n v="36803"/>
    <n v="38807"/>
    <n v="40941"/>
    <n v="42818"/>
    <n v="46148"/>
    <n v="49487"/>
    <n v="53705"/>
    <n v="57291"/>
    <n v="62961"/>
    <n v="69542"/>
    <n v="75971"/>
    <n v="80544"/>
    <n v="86218"/>
    <n v="92899"/>
    <n v="95056"/>
    <n v="95161"/>
    <n v="98010"/>
    <n v="104676"/>
    <n v="107362"/>
    <n v="108839"/>
    <n v="114162"/>
    <n v="112127"/>
    <n v="111907"/>
    <n v="114023"/>
    <n v="116314"/>
    <n v="115819"/>
    <n v="120172"/>
    <n v="125259"/>
    <n v="132089"/>
    <n v="132359"/>
    <n v="129279"/>
    <n v="139696"/>
    <n v="133548"/>
    <n v="143135"/>
    <n v="142592"/>
    <n v="150163"/>
    <n v="152084"/>
    <n v="148882"/>
    <n v="151889"/>
    <n v="159096"/>
    <n v="158618"/>
    <n v="161545"/>
    <n v="173547"/>
    <n v="169305"/>
    <n v="171624"/>
    <n v="183921"/>
    <n v="175292"/>
    <n v="185530"/>
    <n v="182237"/>
    <n v="175394"/>
    <n v="185867"/>
    <n v="183180"/>
    <n v="178406"/>
    <n v="177963"/>
    <n v="180168"/>
    <n v="175694"/>
    <n v="179212"/>
    <n v="169902"/>
    <n v="185789"/>
    <s v="Electricity consumed by (i.e., sold to) the residential sector"/>
    <x v="0"/>
    <x v="5"/>
    <x v="5"/>
  </r>
  <r>
    <s v="2018P"/>
    <x v="35"/>
    <s v="ESTCB"/>
    <n v="196932"/>
    <n v="199490"/>
    <n v="208183"/>
    <n v="217874"/>
    <n v="224748"/>
    <n v="227587"/>
    <n v="234267"/>
    <n v="245471"/>
    <n v="263654"/>
    <n v="280550"/>
    <n v="290772"/>
    <n v="304092"/>
    <n v="334473"/>
    <n v="366269"/>
    <n v="363248"/>
    <n v="353411"/>
    <n v="383020"/>
    <n v="410050"/>
    <n v="406905"/>
    <n v="414606"/>
    <n v="382523"/>
    <n v="386084"/>
    <n v="347785"/>
    <n v="364469"/>
    <n v="413931"/>
    <n v="424028"/>
    <n v="423903"/>
    <n v="444865"/>
    <n v="458286"/>
    <n v="483222"/>
    <n v="486092"/>
    <n v="496986"/>
    <n v="494796"/>
    <n v="506923"/>
    <n v="526733"/>
    <n v="541230"/>
    <n v="541100"/>
    <n v="540830"/>
    <n v="545214"/>
    <n v="560492"/>
    <n v="563645"/>
    <n v="531582"/>
    <n v="523425"/>
    <n v="519407"/>
    <n v="526202"/>
    <n v="546522"/>
    <n v="523499"/>
    <n v="551962"/>
    <n v="543835"/>
    <n v="499175"/>
    <n v="525944"/>
    <n v="527994"/>
    <n v="520183"/>
    <n v="512848"/>
    <n v="514119"/>
    <n v="509116"/>
    <n v="513840"/>
    <n v="500349"/>
    <n v="521747"/>
    <s v="Electricity total consumption (i.e., retail sales)"/>
    <x v="0"/>
    <x v="1"/>
    <x v="5"/>
  </r>
  <r>
    <s v="2018P"/>
    <x v="35"/>
    <s v="ESTXB"/>
    <n v="196932"/>
    <n v="199490"/>
    <n v="208183"/>
    <n v="217874"/>
    <n v="224748"/>
    <n v="227587"/>
    <n v="234267"/>
    <n v="245471"/>
    <n v="263654"/>
    <n v="280550"/>
    <n v="290772"/>
    <n v="304092"/>
    <n v="334473"/>
    <n v="366269"/>
    <n v="363248"/>
    <n v="353411"/>
    <n v="383020"/>
    <n v="410050"/>
    <n v="406905"/>
    <n v="414606"/>
    <n v="382523"/>
    <n v="386084"/>
    <n v="347785"/>
    <n v="364469"/>
    <n v="413931"/>
    <n v="424028"/>
    <n v="423903"/>
    <n v="444865"/>
    <n v="458286"/>
    <n v="483222"/>
    <n v="486092"/>
    <n v="496986"/>
    <n v="494796"/>
    <n v="506923"/>
    <n v="526733"/>
    <n v="541230"/>
    <n v="541100"/>
    <n v="540830"/>
    <n v="545214"/>
    <n v="560492"/>
    <n v="563645"/>
    <n v="531582"/>
    <n v="523425"/>
    <n v="519407"/>
    <n v="526202"/>
    <n v="546522"/>
    <n v="523499"/>
    <n v="551962"/>
    <n v="543835"/>
    <n v="499175"/>
    <n v="525944"/>
    <n v="527994"/>
    <n v="520183"/>
    <n v="512848"/>
    <n v="514119"/>
    <n v="509116"/>
    <n v="513840"/>
    <n v="500349"/>
    <n v="521747"/>
    <s v="Electricity total end-use consumption (i.e., retail sales)"/>
    <x v="0"/>
    <x v="1"/>
    <x v="5"/>
  </r>
  <r>
    <s v="2018P"/>
    <x v="35"/>
    <s v="E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ylene from refineries consumed by the industrial sector"/>
    <x v="0"/>
    <x v="0"/>
    <x v="1"/>
  </r>
  <r>
    <s v="2018P"/>
    <x v="35"/>
    <s v="E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ylene from refineries total consumption"/>
    <x v="0"/>
    <x v="1"/>
    <x v="1"/>
  </r>
  <r>
    <s v="2018P"/>
    <x v="35"/>
    <s v="FFTCB"/>
    <n v="2790737"/>
    <n v="2676209"/>
    <n v="2819960"/>
    <n v="2891038"/>
    <n v="2983065"/>
    <n v="3151259"/>
    <n v="3336330"/>
    <n v="3349801"/>
    <n v="3521013"/>
    <n v="3672379"/>
    <n v="3720008"/>
    <n v="3674337"/>
    <n v="3886952"/>
    <n v="3963526"/>
    <n v="3939976"/>
    <n v="3798269"/>
    <n v="3971773"/>
    <n v="3887667"/>
    <n v="3943255"/>
    <n v="3972907"/>
    <n v="3670319"/>
    <n v="3553710"/>
    <n v="3287047"/>
    <n v="3134508"/>
    <n v="3226972"/>
    <n v="3208291"/>
    <n v="3243989"/>
    <n v="3295129"/>
    <n v="3414984"/>
    <n v="3455042"/>
    <n v="3288861"/>
    <n v="3266338"/>
    <n v="3350423"/>
    <n v="3396409"/>
    <n v="3373132"/>
    <n v="3419026"/>
    <n v="3600037"/>
    <n v="3557455"/>
    <n v="3493032"/>
    <n v="3523547"/>
    <n v="3606927"/>
    <n v="3457476"/>
    <n v="3530350"/>
    <n v="3625290"/>
    <n v="3556947"/>
    <n v="3622090"/>
    <n v="3511035"/>
    <n v="3583629"/>
    <n v="3494338"/>
    <n v="3163282"/>
    <n v="3300407"/>
    <n v="3182470"/>
    <n v="2978529"/>
    <n v="3153265"/>
    <n v="3221383"/>
    <n v="3020430"/>
    <n v="2937791"/>
    <n v="2930611"/>
    <n v="3040221"/>
    <s v="Fossil fuels total consumption"/>
    <x v="0"/>
    <x v="1"/>
    <x v="1"/>
  </r>
  <r>
    <s v="2018P"/>
    <x v="35"/>
    <s v="FN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naphtha, less than 401° F, consumed by the industrial sector"/>
    <x v="0"/>
    <x v="0"/>
    <x v="1"/>
  </r>
  <r>
    <s v="2018P"/>
    <x v="35"/>
    <s v="F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other oils equal to or greater than 401° F, consumed by the industrial sector"/>
    <x v="0"/>
    <x v="0"/>
    <x v="1"/>
  </r>
  <r>
    <s v="2018P"/>
    <x v="35"/>
    <s v="FSICB"/>
    <n v="0"/>
    <n v="0"/>
    <n v="0"/>
    <n v="2161"/>
    <n v="2115"/>
    <n v="2444"/>
    <n v="2673"/>
    <n v="2453"/>
    <n v="2440"/>
    <n v="2244"/>
    <n v="3058"/>
    <n v="3911"/>
    <n v="3517"/>
    <n v="2986"/>
    <n v="3342"/>
    <n v="3613"/>
    <n v="3762"/>
    <n v="3585"/>
    <n v="4005"/>
    <n v="2601"/>
    <n v="3022"/>
    <n v="1442"/>
    <n v="1418"/>
    <n v="1909"/>
    <n v="2492"/>
    <n v="26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still gas, consumed by the industrial sector (through 1985)"/>
    <x v="0"/>
    <x v="0"/>
    <x v="1"/>
  </r>
  <r>
    <s v="2018P"/>
    <x v="35"/>
    <s v="GDPRX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471886"/>
    <n v="487904"/>
    <n v="499060"/>
    <n v="508992"/>
    <n v="501815"/>
    <n v="514752"/>
    <n v="522649"/>
    <n v="534359"/>
    <n v="543745"/>
    <n v="541180"/>
    <n v="541411"/>
    <n v="537200"/>
    <n v="509216"/>
    <n v="521095"/>
    <n v="538703"/>
    <n v="540819"/>
    <n v="550800"/>
    <n v="571912"/>
    <n v="580414"/>
    <n v="585089"/>
    <n v="594315"/>
    <n v="605395"/>
    <s v="Real gross domestic product"/>
    <x v="1"/>
    <x v="1"/>
    <x v="1"/>
  </r>
  <r>
    <s v="2018P"/>
    <x v="35"/>
    <s v="GE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5"/>
    <n v="111"/>
    <n v="143"/>
    <n v="160"/>
    <n v="213"/>
    <n v="213"/>
    <n v="213"/>
    <n v="237"/>
    <n v="258"/>
    <n v="353"/>
    <n v="400"/>
    <n v="469"/>
    <n v="500"/>
    <n v="531"/>
    <n v="571"/>
    <n v="658"/>
    <n v="742"/>
    <n v="949"/>
    <n v="839"/>
    <n v="839"/>
    <n v="839"/>
    <n v="839"/>
    <n v="839"/>
    <n v="839"/>
    <n v="839"/>
    <s v="Geothermal energy consumed by the commercial sector"/>
    <x v="0"/>
    <x v="3"/>
    <x v="1"/>
  </r>
  <r>
    <s v="2018P"/>
    <x v="35"/>
    <s v="GE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eothermal energy consumed for electricity generation by the electric power sector"/>
    <x v="0"/>
    <x v="4"/>
    <x v="5"/>
  </r>
  <r>
    <s v="2018P"/>
    <x v="35"/>
    <s v="GE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eothermal energy consumed by the industrial sector"/>
    <x v="0"/>
    <x v="0"/>
    <x v="1"/>
  </r>
  <r>
    <s v="2018P"/>
    <x v="35"/>
    <s v="GE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4"/>
    <n v="347"/>
    <n v="377"/>
    <n v="406"/>
    <n v="432"/>
    <n v="398"/>
    <n v="425"/>
    <n v="450"/>
    <n v="481"/>
    <n v="499"/>
    <n v="565"/>
    <n v="565"/>
    <n v="603"/>
    <n v="657"/>
    <n v="854"/>
    <n v="928"/>
    <n v="1062"/>
    <n v="1232"/>
    <n v="1491"/>
    <n v="1778"/>
    <n v="2217"/>
    <n v="2498"/>
    <n v="2423"/>
    <n v="2596"/>
    <n v="2596"/>
    <n v="2596"/>
    <n v="2596"/>
    <n v="2596"/>
    <n v="2596"/>
    <n v="2596"/>
    <s v="Geothermal energy consumed by the residential sector"/>
    <x v="0"/>
    <x v="5"/>
    <x v="1"/>
  </r>
  <r>
    <s v="2018P"/>
    <x v="35"/>
    <s v="GE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4"/>
    <n v="347"/>
    <n v="377"/>
    <n v="406"/>
    <n v="432"/>
    <n v="493"/>
    <n v="536"/>
    <n v="593"/>
    <n v="642"/>
    <n v="712"/>
    <n v="778"/>
    <n v="778"/>
    <n v="840"/>
    <n v="915"/>
    <n v="1207"/>
    <n v="1328"/>
    <n v="1531"/>
    <n v="1732"/>
    <n v="2022"/>
    <n v="2350"/>
    <n v="2875"/>
    <n v="3241"/>
    <n v="3372"/>
    <n v="3435"/>
    <n v="3435"/>
    <n v="3435"/>
    <n v="3435"/>
    <n v="3435"/>
    <n v="3435"/>
    <n v="3435"/>
    <s v="Geothermal energy total consumption"/>
    <x v="0"/>
    <x v="1"/>
    <x v="1"/>
  </r>
  <r>
    <s v="2018P"/>
    <x v="35"/>
    <s v="GE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4"/>
    <n v="347"/>
    <n v="377"/>
    <n v="406"/>
    <n v="432"/>
    <n v="493"/>
    <n v="536"/>
    <n v="593"/>
    <n v="642"/>
    <n v="712"/>
    <n v="778"/>
    <n v="778"/>
    <n v="840"/>
    <n v="915"/>
    <n v="1207"/>
    <n v="1328"/>
    <n v="1531"/>
    <n v="1732"/>
    <n v="2022"/>
    <n v="2350"/>
    <n v="2875"/>
    <n v="3241"/>
    <n v="3372"/>
    <n v="3435"/>
    <n v="3435"/>
    <n v="3435"/>
    <n v="3435"/>
    <n v="3435"/>
    <n v="3435"/>
    <n v="3435"/>
    <s v="Geothermal energy total end-use consumption"/>
    <x v="0"/>
    <x v="1"/>
    <x v="1"/>
  </r>
  <r>
    <s v="2018P"/>
    <x v="35"/>
    <s v="HLACB"/>
    <n v="138"/>
    <n v="145"/>
    <n v="212"/>
    <n v="237"/>
    <n v="248"/>
    <n v="360"/>
    <n v="537"/>
    <n v="717"/>
    <n v="637"/>
    <n v="730"/>
    <n v="510"/>
    <n v="630"/>
    <n v="694"/>
    <n v="805"/>
    <n v="788"/>
    <n v="690"/>
    <n v="840"/>
    <n v="977"/>
    <n v="1114"/>
    <n v="895"/>
    <n v="865"/>
    <n v="1319"/>
    <n v="1325"/>
    <n v="1573"/>
    <n v="2077"/>
    <n v="1454"/>
    <n v="1578"/>
    <n v="1348"/>
    <n v="1339"/>
    <n v="1437"/>
    <n v="1373"/>
    <n v="1120"/>
    <n v="965"/>
    <n v="946"/>
    <n v="1768"/>
    <n v="985"/>
    <n v="901"/>
    <n v="1065"/>
    <n v="417"/>
    <n v="728"/>
    <n v="558"/>
    <n v="771"/>
    <n v="689"/>
    <n v="1107"/>
    <n v="857"/>
    <n v="1029"/>
    <n v="1006"/>
    <n v="761"/>
    <n v="1559"/>
    <n v="973"/>
    <n v="262"/>
    <n v="249"/>
    <n v="196"/>
    <n v="190"/>
    <n v="192"/>
    <n v="183"/>
    <n v="211"/>
    <n v="75"/>
    <n v="148"/>
    <s v="Hydrocarbon gas liquids consumed by the transportation sector"/>
    <x v="0"/>
    <x v="2"/>
    <x v="3"/>
  </r>
  <r>
    <s v="2018P"/>
    <x v="35"/>
    <s v="HLCCB"/>
    <n v="1281"/>
    <n v="1371"/>
    <n v="1555"/>
    <n v="1464"/>
    <n v="1504"/>
    <n v="1679"/>
    <n v="1879"/>
    <n v="2557"/>
    <n v="2605"/>
    <n v="3098"/>
    <n v="2849"/>
    <n v="2999"/>
    <n v="3438"/>
    <n v="3502"/>
    <n v="3444"/>
    <n v="3570"/>
    <n v="3670"/>
    <n v="3456"/>
    <n v="3368"/>
    <n v="2331"/>
    <n v="1871"/>
    <n v="2035"/>
    <n v="1933"/>
    <n v="2299"/>
    <n v="2422"/>
    <n v="2444"/>
    <n v="2521"/>
    <n v="2970"/>
    <n v="2917"/>
    <n v="3308"/>
    <n v="3078"/>
    <n v="3258"/>
    <n v="2918"/>
    <n v="3456"/>
    <n v="3384"/>
    <n v="3645"/>
    <n v="4892"/>
    <n v="4734"/>
    <n v="4095"/>
    <n v="5478"/>
    <n v="4735"/>
    <n v="3156"/>
    <n v="3853"/>
    <n v="4605"/>
    <n v="4010"/>
    <n v="4132"/>
    <n v="2652"/>
    <n v="3685"/>
    <n v="4049"/>
    <n v="4177"/>
    <n v="3848"/>
    <n v="3872"/>
    <n v="2885"/>
    <n v="3578"/>
    <n v="3729"/>
    <n v="3186"/>
    <n v="3610"/>
    <n v="3832"/>
    <n v="4308"/>
    <s v="Hydrocarbon gas liquids consumed by the commercial sector"/>
    <x v="0"/>
    <x v="3"/>
    <x v="3"/>
  </r>
  <r>
    <s v="2018P"/>
    <x v="35"/>
    <s v="HLICB"/>
    <n v="5997"/>
    <n v="6632"/>
    <n v="8161"/>
    <n v="9808"/>
    <n v="8516"/>
    <n v="10030"/>
    <n v="9535"/>
    <n v="9851"/>
    <n v="12827"/>
    <n v="15257"/>
    <n v="14590"/>
    <n v="14552"/>
    <n v="16058"/>
    <n v="16002"/>
    <n v="15989"/>
    <n v="14111"/>
    <n v="15051"/>
    <n v="16276"/>
    <n v="19714"/>
    <n v="150884"/>
    <n v="144662"/>
    <n v="125474"/>
    <n v="128497"/>
    <n v="126247"/>
    <n v="84712"/>
    <n v="80776"/>
    <n v="35466"/>
    <n v="37890"/>
    <n v="20968"/>
    <n v="26653"/>
    <n v="19616"/>
    <n v="19207"/>
    <n v="33528"/>
    <n v="31725"/>
    <n v="32480"/>
    <n v="28245"/>
    <n v="27229"/>
    <n v="11100"/>
    <n v="6887"/>
    <n v="13538"/>
    <n v="14384"/>
    <n v="15442"/>
    <n v="24082"/>
    <n v="44618"/>
    <n v="16399"/>
    <n v="24360"/>
    <n v="22446"/>
    <n v="9594"/>
    <n v="4299"/>
    <n v="5587"/>
    <n v="12570"/>
    <n v="13614"/>
    <n v="12754"/>
    <n v="13512"/>
    <n v="14445"/>
    <n v="13277"/>
    <n v="13078"/>
    <n v="12882"/>
    <n v="12158"/>
    <s v="Hydrocarbon gas liquids consumed by the industrial sector"/>
    <x v="0"/>
    <x v="0"/>
    <x v="3"/>
  </r>
  <r>
    <s v="2018P"/>
    <x v="35"/>
    <s v="HLRCB"/>
    <n v="6627"/>
    <n v="7093"/>
    <n v="8045"/>
    <n v="7571"/>
    <n v="7781"/>
    <n v="8683"/>
    <n v="9718"/>
    <n v="13228"/>
    <n v="13475"/>
    <n v="16028"/>
    <n v="14740"/>
    <n v="15511"/>
    <n v="17785"/>
    <n v="18116"/>
    <n v="17814"/>
    <n v="18466"/>
    <n v="18983"/>
    <n v="17879"/>
    <n v="17424"/>
    <n v="12056"/>
    <n v="9680"/>
    <n v="10529"/>
    <n v="9997"/>
    <n v="11892"/>
    <n v="12528"/>
    <n v="12644"/>
    <n v="13040"/>
    <n v="15365"/>
    <n v="15089"/>
    <n v="17114"/>
    <n v="15924"/>
    <n v="16855"/>
    <n v="15097"/>
    <n v="17876"/>
    <n v="17507"/>
    <n v="18853"/>
    <n v="25306"/>
    <n v="24491"/>
    <n v="21181"/>
    <n v="28337"/>
    <n v="24494"/>
    <n v="16323"/>
    <n v="19930"/>
    <n v="23821"/>
    <n v="18904"/>
    <n v="18698"/>
    <n v="17748"/>
    <n v="19344"/>
    <n v="20342"/>
    <n v="22773"/>
    <n v="20117"/>
    <n v="19536"/>
    <n v="15161"/>
    <n v="16739"/>
    <n v="18258"/>
    <n v="16563"/>
    <n v="16879"/>
    <n v="17187"/>
    <n v="18907"/>
    <s v="Hydrocarbon gas liquids consumed by the residential sector"/>
    <x v="0"/>
    <x v="5"/>
    <x v="3"/>
  </r>
  <r>
    <s v="2018P"/>
    <x v="35"/>
    <s v="HLTCB"/>
    <n v="14044"/>
    <n v="15242"/>
    <n v="17972"/>
    <n v="19079"/>
    <n v="18049"/>
    <n v="20752"/>
    <n v="21669"/>
    <n v="26353"/>
    <n v="29544"/>
    <n v="35114"/>
    <n v="32690"/>
    <n v="33692"/>
    <n v="37975"/>
    <n v="38426"/>
    <n v="38035"/>
    <n v="36837"/>
    <n v="38545"/>
    <n v="38588"/>
    <n v="41621"/>
    <n v="166165"/>
    <n v="157079"/>
    <n v="139358"/>
    <n v="141751"/>
    <n v="142011"/>
    <n v="101739"/>
    <n v="97318"/>
    <n v="52604"/>
    <n v="57574"/>
    <n v="40312"/>
    <n v="48513"/>
    <n v="39992"/>
    <n v="40440"/>
    <n v="52508"/>
    <n v="54003"/>
    <n v="55139"/>
    <n v="51728"/>
    <n v="58328"/>
    <n v="41391"/>
    <n v="32580"/>
    <n v="48081"/>
    <n v="44171"/>
    <n v="35692"/>
    <n v="48554"/>
    <n v="74151"/>
    <n v="40170"/>
    <n v="48220"/>
    <n v="43851"/>
    <n v="33384"/>
    <n v="30248"/>
    <n v="33510"/>
    <n v="36796"/>
    <n v="37271"/>
    <n v="30996"/>
    <n v="34019"/>
    <n v="36625"/>
    <n v="33209"/>
    <n v="33778"/>
    <n v="33976"/>
    <n v="35521"/>
    <s v="Hydrocarbon gas liquids total consumption"/>
    <x v="0"/>
    <x v="1"/>
    <x v="3"/>
  </r>
  <r>
    <s v="2018P"/>
    <x v="35"/>
    <s v="HLTXB"/>
    <n v="14044"/>
    <n v="15242"/>
    <n v="17972"/>
    <n v="19079"/>
    <n v="18049"/>
    <n v="20752"/>
    <n v="21669"/>
    <n v="26353"/>
    <n v="29544"/>
    <n v="35114"/>
    <n v="32690"/>
    <n v="33692"/>
    <n v="37975"/>
    <n v="38426"/>
    <n v="38035"/>
    <n v="36837"/>
    <n v="38545"/>
    <n v="38588"/>
    <n v="41621"/>
    <n v="166165"/>
    <n v="157079"/>
    <n v="139358"/>
    <n v="141751"/>
    <n v="142011"/>
    <n v="101739"/>
    <n v="97318"/>
    <n v="52604"/>
    <n v="57574"/>
    <n v="40312"/>
    <n v="48513"/>
    <n v="39992"/>
    <n v="40440"/>
    <n v="52508"/>
    <n v="54003"/>
    <n v="55139"/>
    <n v="51728"/>
    <n v="58328"/>
    <n v="41391"/>
    <n v="32580"/>
    <n v="48081"/>
    <n v="44171"/>
    <n v="35692"/>
    <n v="48554"/>
    <n v="74151"/>
    <n v="40170"/>
    <n v="48220"/>
    <n v="43851"/>
    <n v="33384"/>
    <n v="30248"/>
    <n v="33510"/>
    <n v="36796"/>
    <n v="37271"/>
    <n v="30996"/>
    <n v="34019"/>
    <n v="36625"/>
    <n v="33209"/>
    <n v="33778"/>
    <n v="33976"/>
    <n v="35521"/>
    <s v="Hydrocarbon gas liquids total end-use consumption"/>
    <x v="0"/>
    <x v="1"/>
    <x v="3"/>
  </r>
  <r>
    <s v="2018P"/>
    <x v="35"/>
    <s v="H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consumed by the commercial sector"/>
    <x v="0"/>
    <x v="3"/>
    <x v="1"/>
  </r>
  <r>
    <s v="2018P"/>
    <x v="35"/>
    <s v="HYEGB"/>
    <n v="77"/>
    <n v="68"/>
    <n v="55"/>
    <n v="0"/>
    <n v="89"/>
    <n v="103"/>
    <n v="98"/>
    <n v="104"/>
    <n v="86"/>
    <n v="88"/>
    <n v="78"/>
    <n v="93"/>
    <n v="92"/>
    <n v="86"/>
    <n v="101"/>
    <n v="77"/>
    <n v="85"/>
    <n v="55"/>
    <n v="43"/>
    <n v="46"/>
    <n v="63"/>
    <n v="58"/>
    <n v="56"/>
    <n v="1424"/>
    <n v="1708"/>
    <n v="1827"/>
    <n v="1801"/>
    <n v="2345"/>
    <n v="1929"/>
    <n v="1354"/>
    <n v="1887"/>
    <n v="1609"/>
    <n v="2618"/>
    <n v="1955"/>
    <n v="1978"/>
    <n v="2395"/>
    <n v="4109"/>
    <n v="5182"/>
    <n v="4144"/>
    <n v="4326"/>
    <n v="5948"/>
    <n v="5278"/>
    <n v="4968"/>
    <n v="5172"/>
    <n v="7310"/>
    <n v="5157"/>
    <n v="6268"/>
    <n v="4057"/>
    <n v="3808"/>
    <n v="5151"/>
    <n v="4186"/>
    <n v="3728"/>
    <n v="3941"/>
    <n v="5240"/>
    <n v="4546"/>
    <n v="4256"/>
    <n v="4619"/>
    <n v="2555"/>
    <n v="2222"/>
    <s v="Hydropower consumed for electricity generation by the electric power sector"/>
    <x v="0"/>
    <x v="4"/>
    <x v="5"/>
  </r>
  <r>
    <s v="2018P"/>
    <x v="35"/>
    <s v="HYICB"/>
    <n v="134"/>
    <n v="153"/>
    <n v="125"/>
    <n v="87"/>
    <n v="13"/>
    <n v="8"/>
    <n v="2"/>
    <n v="2"/>
    <n v="1"/>
    <n v="0"/>
    <n v="0"/>
    <n v="0"/>
    <n v="0"/>
    <n v="0"/>
    <n v="0"/>
    <n v="0"/>
    <n v="0"/>
    <n v="6"/>
    <n v="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consumed by the industrial sector"/>
    <x v="0"/>
    <x v="0"/>
    <x v="1"/>
  </r>
  <r>
    <s v="2018P"/>
    <x v="35"/>
    <s v="HYTCB"/>
    <n v="210"/>
    <n v="221"/>
    <n v="180"/>
    <n v="87"/>
    <n v="102"/>
    <n v="111"/>
    <n v="101"/>
    <n v="106"/>
    <n v="87"/>
    <n v="88"/>
    <n v="78"/>
    <n v="93"/>
    <n v="92"/>
    <n v="86"/>
    <n v="101"/>
    <n v="77"/>
    <n v="85"/>
    <n v="61"/>
    <n v="49"/>
    <n v="46"/>
    <n v="63"/>
    <n v="58"/>
    <n v="56"/>
    <n v="1424"/>
    <n v="1708"/>
    <n v="1827"/>
    <n v="1801"/>
    <n v="2345"/>
    <n v="1929"/>
    <n v="1354"/>
    <n v="1887"/>
    <n v="1609"/>
    <n v="2618"/>
    <n v="1955"/>
    <n v="1978"/>
    <n v="2395"/>
    <n v="4109"/>
    <n v="5182"/>
    <n v="4144"/>
    <n v="4326"/>
    <n v="5948"/>
    <n v="5278"/>
    <n v="4968"/>
    <n v="5172"/>
    <n v="7310"/>
    <n v="5157"/>
    <n v="6268"/>
    <n v="4057"/>
    <n v="3808"/>
    <n v="5151"/>
    <n v="4186"/>
    <n v="3728"/>
    <n v="3941"/>
    <n v="5240"/>
    <n v="4546"/>
    <n v="4256"/>
    <n v="4619"/>
    <n v="2555"/>
    <n v="2222"/>
    <s v="Hydropower total consumption"/>
    <x v="0"/>
    <x v="1"/>
    <x v="1"/>
  </r>
  <r>
    <s v="2018P"/>
    <x v="35"/>
    <s v="HYTXB"/>
    <n v="134"/>
    <n v="153"/>
    <n v="125"/>
    <n v="87"/>
    <n v="13"/>
    <n v="8"/>
    <n v="2"/>
    <n v="2"/>
    <n v="1"/>
    <n v="0"/>
    <n v="0"/>
    <n v="0"/>
    <n v="0"/>
    <n v="0"/>
    <n v="0"/>
    <n v="0"/>
    <n v="0"/>
    <n v="6"/>
    <n v="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total end-use consumption"/>
    <x v="0"/>
    <x v="1"/>
    <x v="1"/>
  </r>
  <r>
    <s v="2018P"/>
    <x v="35"/>
    <s v="I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ane consumed by the industrial sector"/>
    <x v="0"/>
    <x v="0"/>
    <x v="1"/>
  </r>
  <r>
    <s v="2018P"/>
    <x v="35"/>
    <s v="I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ane total consumption"/>
    <x v="0"/>
    <x v="1"/>
    <x v="1"/>
  </r>
  <r>
    <s v="2018P"/>
    <x v="35"/>
    <s v="I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ylene from refineries consumed by the industrial sector"/>
    <x v="0"/>
    <x v="0"/>
    <x v="1"/>
  </r>
  <r>
    <s v="2018P"/>
    <x v="35"/>
    <s v="I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ylene from refineries total consumption"/>
    <x v="0"/>
    <x v="1"/>
    <x v="1"/>
  </r>
  <r>
    <s v="2018P"/>
    <x v="35"/>
    <s v="JFACB"/>
    <n v="9806"/>
    <n v="10714"/>
    <n v="13609"/>
    <n v="13939"/>
    <n v="15364"/>
    <n v="17014"/>
    <n v="20452"/>
    <n v="27847"/>
    <n v="32129"/>
    <n v="34755"/>
    <n v="32818"/>
    <n v="36151"/>
    <n v="37307"/>
    <n v="37878"/>
    <n v="31560"/>
    <n v="33271"/>
    <n v="34655"/>
    <n v="37446"/>
    <n v="38687"/>
    <n v="38025"/>
    <n v="40645"/>
    <n v="32370"/>
    <n v="30881"/>
    <n v="32764"/>
    <n v="38465"/>
    <n v="40589"/>
    <n v="56028"/>
    <n v="60983"/>
    <n v="51997"/>
    <n v="58732"/>
    <n v="59911"/>
    <n v="58819"/>
    <n v="60069"/>
    <n v="60201"/>
    <n v="66059"/>
    <n v="63695"/>
    <n v="67810"/>
    <n v="71496"/>
    <n v="78460"/>
    <n v="93311"/>
    <n v="105776"/>
    <n v="105343"/>
    <n v="99161"/>
    <n v="100272"/>
    <n v="105662"/>
    <n v="105546"/>
    <n v="104813"/>
    <n v="102880"/>
    <n v="102049"/>
    <n v="72258"/>
    <n v="75755"/>
    <n v="75688"/>
    <n v="71864"/>
    <n v="75229"/>
    <n v="70748"/>
    <n v="70799"/>
    <n v="67386"/>
    <n v="59767"/>
    <n v="54397"/>
    <s v="Jet fuel consumed by the transportation sector"/>
    <x v="0"/>
    <x v="2"/>
    <x v="0"/>
  </r>
  <r>
    <s v="2018P"/>
    <x v="35"/>
    <s v="JFTCB"/>
    <n v="9806"/>
    <n v="10714"/>
    <n v="13609"/>
    <n v="13939"/>
    <n v="15364"/>
    <n v="17014"/>
    <n v="20452"/>
    <n v="27847"/>
    <n v="32129"/>
    <n v="34755"/>
    <n v="32818"/>
    <n v="36151"/>
    <n v="39087"/>
    <n v="39159"/>
    <n v="32603"/>
    <n v="33912"/>
    <n v="35908"/>
    <n v="38693"/>
    <n v="39821"/>
    <n v="38376"/>
    <n v="40645"/>
    <n v="32370"/>
    <n v="30881"/>
    <n v="32764"/>
    <n v="38465"/>
    <n v="40589"/>
    <n v="56028"/>
    <n v="60983"/>
    <n v="51997"/>
    <n v="58732"/>
    <n v="59911"/>
    <n v="58819"/>
    <n v="60069"/>
    <n v="60201"/>
    <n v="66059"/>
    <n v="63695"/>
    <n v="67810"/>
    <n v="71496"/>
    <n v="78460"/>
    <n v="93311"/>
    <n v="105776"/>
    <n v="105343"/>
    <n v="99161"/>
    <n v="100272"/>
    <n v="105662"/>
    <n v="105546"/>
    <n v="104813"/>
    <n v="102880"/>
    <n v="102049"/>
    <n v="72258"/>
    <n v="75755"/>
    <n v="75688"/>
    <n v="71864"/>
    <n v="75229"/>
    <n v="70748"/>
    <n v="70799"/>
    <n v="67386"/>
    <n v="59767"/>
    <n v="54397"/>
    <s v="Jet fuel total consumption"/>
    <x v="0"/>
    <x v="1"/>
    <x v="0"/>
  </r>
  <r>
    <s v="2018P"/>
    <x v="35"/>
    <s v="JFTXB"/>
    <n v="9806"/>
    <n v="10714"/>
    <n v="13609"/>
    <n v="13939"/>
    <n v="15364"/>
    <n v="17014"/>
    <n v="20452"/>
    <n v="27847"/>
    <n v="32129"/>
    <n v="34755"/>
    <n v="32818"/>
    <n v="36151"/>
    <n v="37307"/>
    <n v="37878"/>
    <n v="31560"/>
    <n v="33271"/>
    <n v="34655"/>
    <n v="37446"/>
    <n v="38687"/>
    <n v="38025"/>
    <n v="40645"/>
    <n v="32370"/>
    <n v="30881"/>
    <n v="32764"/>
    <n v="38465"/>
    <n v="40589"/>
    <n v="56028"/>
    <n v="60983"/>
    <n v="51997"/>
    <n v="58732"/>
    <n v="59911"/>
    <n v="58819"/>
    <n v="60069"/>
    <n v="60201"/>
    <n v="66059"/>
    <n v="63695"/>
    <n v="67810"/>
    <n v="71496"/>
    <n v="78460"/>
    <n v="93311"/>
    <n v="105776"/>
    <n v="105343"/>
    <n v="99161"/>
    <n v="100272"/>
    <n v="105662"/>
    <n v="105546"/>
    <n v="104813"/>
    <n v="102880"/>
    <n v="102049"/>
    <n v="72258"/>
    <n v="75755"/>
    <n v="75688"/>
    <n v="71864"/>
    <n v="75229"/>
    <n v="70748"/>
    <n v="70799"/>
    <n v="67386"/>
    <n v="59767"/>
    <n v="54397"/>
    <s v="Jet fuel total end-use consumption"/>
    <x v="0"/>
    <x v="1"/>
    <x v="0"/>
  </r>
  <r>
    <s v="2018P"/>
    <x v="35"/>
    <s v="KSCCB"/>
    <n v="541"/>
    <n v="376"/>
    <n v="479"/>
    <n v="536"/>
    <n v="431"/>
    <n v="1067"/>
    <n v="1005"/>
    <n v="908"/>
    <n v="938"/>
    <n v="940"/>
    <n v="877"/>
    <n v="823"/>
    <n v="725"/>
    <n v="721"/>
    <n v="658"/>
    <n v="606"/>
    <n v="855"/>
    <n v="868"/>
    <n v="776"/>
    <n v="476"/>
    <n v="737"/>
    <n v="380"/>
    <n v="346"/>
    <n v="1958"/>
    <n v="1375"/>
    <n v="2496"/>
    <n v="1075"/>
    <n v="1071"/>
    <n v="1498"/>
    <n v="1362"/>
    <n v="1072"/>
    <n v="1022"/>
    <n v="383"/>
    <n v="1139"/>
    <n v="819"/>
    <n v="503"/>
    <n v="878"/>
    <n v="718"/>
    <n v="1236"/>
    <n v="731"/>
    <n v="750"/>
    <n v="831"/>
    <n v="525"/>
    <n v="1152"/>
    <n v="1461"/>
    <n v="1268"/>
    <n v="911"/>
    <n v="474"/>
    <n v="234"/>
    <n v="160"/>
    <n v="152"/>
    <n v="72"/>
    <n v="38"/>
    <n v="27"/>
    <n v="52"/>
    <n v="35"/>
    <n v="71"/>
    <n v="37"/>
    <n v="45"/>
    <s v="Kerosene consumed by the commercial sector"/>
    <x v="0"/>
    <x v="3"/>
    <x v="1"/>
  </r>
  <r>
    <s v="2018P"/>
    <x v="35"/>
    <s v="KSICB"/>
    <n v="11473"/>
    <n v="6779"/>
    <n v="8972"/>
    <n v="8648"/>
    <n v="9355"/>
    <n v="14249"/>
    <n v="13194"/>
    <n v="19785"/>
    <n v="23122"/>
    <n v="21678"/>
    <n v="19053"/>
    <n v="17786"/>
    <n v="13600"/>
    <n v="12856"/>
    <n v="9646"/>
    <n v="8123"/>
    <n v="10425"/>
    <n v="11156"/>
    <n v="9927"/>
    <n v="10609"/>
    <n v="7405"/>
    <n v="9458"/>
    <n v="9016"/>
    <n v="3815"/>
    <n v="2053"/>
    <n v="1859"/>
    <n v="1112"/>
    <n v="1121"/>
    <n v="1247"/>
    <n v="1263"/>
    <n v="496"/>
    <n v="648"/>
    <n v="773"/>
    <n v="1774"/>
    <n v="1185"/>
    <n v="1062"/>
    <n v="1253"/>
    <n v="1382"/>
    <n v="1490"/>
    <n v="583"/>
    <n v="540"/>
    <n v="1156"/>
    <n v="860"/>
    <n v="869"/>
    <n v="1086"/>
    <n v="1003"/>
    <n v="966"/>
    <n v="984"/>
    <n v="350"/>
    <n v="413"/>
    <n v="446"/>
    <n v="54"/>
    <n v="17"/>
    <n v="19"/>
    <n v="62"/>
    <n v="30"/>
    <n v="27"/>
    <n v="38"/>
    <n v="75"/>
    <s v="Kerosene consumed by the industrial sector"/>
    <x v="0"/>
    <x v="0"/>
    <x v="1"/>
  </r>
  <r>
    <s v="2018P"/>
    <x v="35"/>
    <s v="KSRCB"/>
    <n v="10414"/>
    <n v="7245"/>
    <n v="9235"/>
    <n v="10318"/>
    <n v="8309"/>
    <n v="20561"/>
    <n v="19368"/>
    <n v="17489"/>
    <n v="18069"/>
    <n v="18104"/>
    <n v="16891"/>
    <n v="15858"/>
    <n v="13973"/>
    <n v="13883"/>
    <n v="12681"/>
    <n v="11680"/>
    <n v="16466"/>
    <n v="16715"/>
    <n v="14953"/>
    <n v="9174"/>
    <n v="5761"/>
    <n v="5761"/>
    <n v="5172"/>
    <n v="4973"/>
    <n v="5596"/>
    <n v="5334"/>
    <n v="6694"/>
    <n v="6077"/>
    <n v="7136"/>
    <n v="4953"/>
    <n v="3541"/>
    <n v="3836"/>
    <n v="4128"/>
    <n v="4754"/>
    <n v="4021"/>
    <n v="4243"/>
    <n v="4641"/>
    <n v="4388"/>
    <n v="4391"/>
    <n v="7341"/>
    <n v="2377"/>
    <n v="2505"/>
    <n v="1864"/>
    <n v="2093"/>
    <n v="2747"/>
    <n v="2504"/>
    <n v="2065"/>
    <n v="1378"/>
    <n v="686"/>
    <n v="1177"/>
    <n v="975"/>
    <n v="671"/>
    <n v="256"/>
    <n v="249"/>
    <n v="536"/>
    <n v="334"/>
    <n v="421"/>
    <n v="248"/>
    <n v="269"/>
    <s v="Kerosene consumed by the residential sector"/>
    <x v="0"/>
    <x v="5"/>
    <x v="1"/>
  </r>
  <r>
    <s v="2018P"/>
    <x v="35"/>
    <s v="KSTCB"/>
    <n v="22427"/>
    <n v="14400"/>
    <n v="18686"/>
    <n v="19501"/>
    <n v="18096"/>
    <n v="35877"/>
    <n v="33568"/>
    <n v="38182"/>
    <n v="42130"/>
    <n v="40722"/>
    <n v="36821"/>
    <n v="34468"/>
    <n v="28298"/>
    <n v="27460"/>
    <n v="22986"/>
    <n v="20410"/>
    <n v="27746"/>
    <n v="28738"/>
    <n v="25657"/>
    <n v="20259"/>
    <n v="13903"/>
    <n v="15598"/>
    <n v="14534"/>
    <n v="10746"/>
    <n v="9024"/>
    <n v="9690"/>
    <n v="8881"/>
    <n v="8269"/>
    <n v="9882"/>
    <n v="7579"/>
    <n v="5109"/>
    <n v="5506"/>
    <n v="5284"/>
    <n v="7668"/>
    <n v="6025"/>
    <n v="5808"/>
    <n v="6773"/>
    <n v="6488"/>
    <n v="7117"/>
    <n v="8655"/>
    <n v="3667"/>
    <n v="4491"/>
    <n v="3250"/>
    <n v="4114"/>
    <n v="5294"/>
    <n v="4775"/>
    <n v="3941"/>
    <n v="2837"/>
    <n v="1270"/>
    <n v="1751"/>
    <n v="1573"/>
    <n v="797"/>
    <n v="311"/>
    <n v="296"/>
    <n v="650"/>
    <n v="400"/>
    <n v="519"/>
    <n v="323"/>
    <n v="389"/>
    <s v="Kerosene total consumption"/>
    <x v="0"/>
    <x v="1"/>
    <x v="1"/>
  </r>
  <r>
    <s v="2018P"/>
    <x v="35"/>
    <s v="KSTXB"/>
    <n v="22427"/>
    <n v="14400"/>
    <n v="18686"/>
    <n v="19501"/>
    <n v="18096"/>
    <n v="35877"/>
    <n v="33568"/>
    <n v="38182"/>
    <n v="42130"/>
    <n v="40722"/>
    <n v="36821"/>
    <n v="34468"/>
    <n v="28298"/>
    <n v="27460"/>
    <n v="22986"/>
    <n v="20410"/>
    <n v="27746"/>
    <n v="28738"/>
    <n v="25657"/>
    <n v="20259"/>
    <n v="13903"/>
    <n v="15598"/>
    <n v="14534"/>
    <n v="10746"/>
    <n v="9024"/>
    <n v="9690"/>
    <n v="8881"/>
    <n v="8269"/>
    <n v="9882"/>
    <n v="7579"/>
    <n v="5109"/>
    <n v="5506"/>
    <n v="5284"/>
    <n v="7668"/>
    <n v="6025"/>
    <n v="5808"/>
    <n v="6773"/>
    <n v="6488"/>
    <n v="7117"/>
    <n v="8655"/>
    <n v="3667"/>
    <n v="4491"/>
    <n v="3250"/>
    <n v="4114"/>
    <n v="5294"/>
    <n v="4775"/>
    <n v="3941"/>
    <n v="2837"/>
    <n v="1270"/>
    <n v="1751"/>
    <n v="1573"/>
    <n v="797"/>
    <n v="311"/>
    <n v="296"/>
    <n v="650"/>
    <n v="400"/>
    <n v="519"/>
    <n v="323"/>
    <n v="389"/>
    <s v="Kerosene total end-use consumption"/>
    <x v="0"/>
    <x v="1"/>
    <x v="1"/>
  </r>
  <r>
    <s v="2018P"/>
    <x v="35"/>
    <s v="LOACB"/>
    <n v="767"/>
    <n v="666"/>
    <n v="604"/>
    <n v="563"/>
    <n v="540"/>
    <n v="461"/>
    <n v="447"/>
    <n v="447"/>
    <n v="449"/>
    <n v="442"/>
    <n v="445"/>
    <n v="416"/>
    <n v="397"/>
    <n v="385"/>
    <n v="375"/>
    <n v="366"/>
    <n v="352"/>
    <n v="351"/>
    <n v="373"/>
    <n v="365"/>
    <n v="373"/>
    <n v="383"/>
    <n v="366"/>
    <n v="333"/>
    <n v="320"/>
    <n v="356"/>
    <n v="349"/>
    <n v="344"/>
    <n v="354"/>
    <n v="382"/>
    <n v="355"/>
    <n v="372"/>
    <n v="408"/>
    <n v="399"/>
    <n v="397"/>
    <n v="398"/>
    <n v="402"/>
    <n v="400"/>
    <n v="374"/>
    <n v="423"/>
    <n v="426"/>
    <n v="338"/>
    <n v="329"/>
    <n v="349"/>
    <n v="395"/>
    <n v="378"/>
    <n v="339"/>
    <n v="363"/>
    <n v="361"/>
    <n v="299"/>
    <n v="278"/>
    <n v="258"/>
    <n v="247"/>
    <n v="316"/>
    <n v="296"/>
    <n v="280"/>
    <n v="287"/>
    <n v="272"/>
    <n v="241"/>
    <s v="The transportation sector's share of electrical system energy losses"/>
    <x v="0"/>
    <x v="2"/>
    <x v="1"/>
  </r>
  <r>
    <s v="2018P"/>
    <x v="35"/>
    <s v="LOCCB"/>
    <n v="64080"/>
    <n v="65196"/>
    <n v="68195"/>
    <n v="70347"/>
    <n v="79713"/>
    <n v="84580"/>
    <n v="92287"/>
    <n v="98136"/>
    <n v="107731"/>
    <n v="125635"/>
    <n v="140925"/>
    <n v="149172"/>
    <n v="160410"/>
    <n v="171256"/>
    <n v="174842"/>
    <n v="164069"/>
    <n v="170200"/>
    <n v="178128"/>
    <n v="178064"/>
    <n v="182493"/>
    <n v="191176"/>
    <n v="208021"/>
    <n v="213958"/>
    <n v="217221"/>
    <n v="217686"/>
    <n v="227999"/>
    <n v="233278"/>
    <n v="239926"/>
    <n v="251702"/>
    <n v="271515"/>
    <n v="278795"/>
    <n v="295894"/>
    <n v="287432"/>
    <n v="303897"/>
    <n v="309828"/>
    <n v="324122"/>
    <n v="324797"/>
    <n v="327101"/>
    <n v="336444"/>
    <n v="352315"/>
    <n v="361617"/>
    <n v="338708"/>
    <n v="338824"/>
    <n v="348789"/>
    <n v="362846"/>
    <n v="369265"/>
    <n v="358534"/>
    <n v="367466"/>
    <n v="360079"/>
    <n v="347215"/>
    <n v="358806"/>
    <n v="357236"/>
    <n v="340608"/>
    <n v="335213"/>
    <n v="334750"/>
    <n v="332841"/>
    <n v="336566"/>
    <n v="319676"/>
    <n v="315991"/>
    <s v="The commercial sector's share of electrical system energy losses"/>
    <x v="0"/>
    <x v="3"/>
    <x v="1"/>
  </r>
  <r>
    <s v="2018P"/>
    <x v="35"/>
    <s v="LOICB"/>
    <n v="331146"/>
    <n v="324619"/>
    <n v="332939"/>
    <n v="347567"/>
    <n v="344152"/>
    <n v="340126"/>
    <n v="340018"/>
    <n v="350909"/>
    <n v="370640"/>
    <n v="377281"/>
    <n v="378270"/>
    <n v="389480"/>
    <n v="433549"/>
    <n v="477096"/>
    <n v="473300"/>
    <n v="455033"/>
    <n v="511440"/>
    <n v="551418"/>
    <n v="546939"/>
    <n v="547033"/>
    <n v="453140"/>
    <n v="433117"/>
    <n v="343395"/>
    <n v="371440"/>
    <n v="460674"/>
    <n v="477550"/>
    <n v="447771"/>
    <n v="467118"/>
    <n v="470182"/>
    <n v="538101"/>
    <n v="557443"/>
    <n v="545404"/>
    <n v="553980"/>
    <n v="554258"/>
    <n v="595193"/>
    <n v="602068"/>
    <n v="587587"/>
    <n v="590428"/>
    <n v="581549"/>
    <n v="604529"/>
    <n v="599681"/>
    <n v="509112"/>
    <n v="449965"/>
    <n v="450853"/>
    <n v="468904"/>
    <n v="467625"/>
    <n v="434130"/>
    <n v="452143"/>
    <n v="446162"/>
    <n v="378715"/>
    <n v="409580"/>
    <n v="408811"/>
    <n v="388858"/>
    <n v="368715"/>
    <n v="361988"/>
    <n v="357087"/>
    <n v="354531"/>
    <n v="350788"/>
    <n v="343072"/>
    <s v="The industrial sector's share of electrical system energy losses"/>
    <x v="0"/>
    <x v="0"/>
    <x v="1"/>
  </r>
  <r>
    <s v="2018P"/>
    <x v="35"/>
    <s v="LORCB"/>
    <n v="91013"/>
    <n v="94308"/>
    <n v="98347"/>
    <n v="102359"/>
    <n v="109661"/>
    <n v="118138"/>
    <n v="128714"/>
    <n v="136845"/>
    <n v="150213"/>
    <n v="165892"/>
    <n v="183788"/>
    <n v="194225"/>
    <n v="206418"/>
    <n v="220460"/>
    <n v="229856"/>
    <n v="228264"/>
    <n v="234526"/>
    <n v="250195"/>
    <n v="259989"/>
    <n v="259809"/>
    <n v="274254"/>
    <n v="262566"/>
    <n v="264598"/>
    <n v="268157"/>
    <n v="265241"/>
    <n v="265266"/>
    <n v="269596"/>
    <n v="277237"/>
    <n v="292461"/>
    <n v="305562"/>
    <n v="303110"/>
    <n v="329081"/>
    <n v="311208"/>
    <n v="337804"/>
    <n v="336088"/>
    <n v="355795"/>
    <n v="356849"/>
    <n v="348678"/>
    <n v="354643"/>
    <n v="379421"/>
    <n v="376632"/>
    <n v="370276"/>
    <n v="391419"/>
    <n v="386867"/>
    <n v="402776"/>
    <n v="424686"/>
    <n v="399209"/>
    <n v="415164"/>
    <n v="406509"/>
    <n v="393404"/>
    <n v="420107"/>
    <n v="407095"/>
    <n v="380907"/>
    <n v="374248"/>
    <n v="376053"/>
    <n v="363700"/>
    <n v="370276"/>
    <n v="344866"/>
    <n v="364605"/>
    <s v="The residential sector's share of electrical system energy losses"/>
    <x v="0"/>
    <x v="5"/>
    <x v="1"/>
  </r>
  <r>
    <s v="2018P"/>
    <x v="35"/>
    <s v="LOTCB"/>
    <n v="487005"/>
    <n v="484788"/>
    <n v="500085"/>
    <n v="520836"/>
    <n v="534067"/>
    <n v="543305"/>
    <n v="561466"/>
    <n v="586337"/>
    <n v="629032"/>
    <n v="669250"/>
    <n v="703429"/>
    <n v="733292"/>
    <n v="800774"/>
    <n v="869197"/>
    <n v="878374"/>
    <n v="847732"/>
    <n v="916518"/>
    <n v="980092"/>
    <n v="985366"/>
    <n v="989699"/>
    <n v="918943"/>
    <n v="904087"/>
    <n v="822317"/>
    <n v="857150"/>
    <n v="943921"/>
    <n v="971172"/>
    <n v="950995"/>
    <n v="984624"/>
    <n v="1014699"/>
    <n v="1115559"/>
    <n v="1139704"/>
    <n v="1170752"/>
    <n v="1153028"/>
    <n v="1196356"/>
    <n v="1241507"/>
    <n v="1282383"/>
    <n v="1269636"/>
    <n v="1266607"/>
    <n v="1273010"/>
    <n v="1336687"/>
    <n v="1338355"/>
    <n v="1218434"/>
    <n v="1180537"/>
    <n v="1186860"/>
    <n v="1234920"/>
    <n v="1261954"/>
    <n v="1192212"/>
    <n v="1235137"/>
    <n v="1213110"/>
    <n v="1119632"/>
    <n v="1188770"/>
    <n v="1173401"/>
    <n v="1110621"/>
    <n v="1078492"/>
    <n v="1073087"/>
    <n v="1053909"/>
    <n v="1061660"/>
    <n v="1015602"/>
    <n v="1023909"/>
    <s v="Total electrical system energy losses"/>
    <x v="0"/>
    <x v="1"/>
    <x v="1"/>
  </r>
  <r>
    <s v="2018P"/>
    <x v="35"/>
    <s v="LOTXB"/>
    <n v="487005"/>
    <n v="484788"/>
    <n v="500085"/>
    <n v="520836"/>
    <n v="534067"/>
    <n v="543305"/>
    <n v="561466"/>
    <n v="586337"/>
    <n v="629032"/>
    <n v="669250"/>
    <n v="703429"/>
    <n v="733292"/>
    <n v="800774"/>
    <n v="869197"/>
    <n v="878374"/>
    <n v="847732"/>
    <n v="916518"/>
    <n v="980092"/>
    <n v="985366"/>
    <n v="989699"/>
    <n v="918943"/>
    <n v="904087"/>
    <n v="822317"/>
    <n v="857150"/>
    <n v="943921"/>
    <n v="971172"/>
    <n v="950995"/>
    <n v="984624"/>
    <n v="1014699"/>
    <n v="1115559"/>
    <n v="1139704"/>
    <n v="1170752"/>
    <n v="1153028"/>
    <n v="1196356"/>
    <n v="1241507"/>
    <n v="1282383"/>
    <n v="1269636"/>
    <n v="1266607"/>
    <n v="1273010"/>
    <n v="1336687"/>
    <n v="1338355"/>
    <n v="1218434"/>
    <n v="1180537"/>
    <n v="1186860"/>
    <n v="1234920"/>
    <n v="1261954"/>
    <n v="1192212"/>
    <n v="1235137"/>
    <n v="1213110"/>
    <n v="1119632"/>
    <n v="1188770"/>
    <n v="1173401"/>
    <n v="1110621"/>
    <n v="1078492"/>
    <n v="1073087"/>
    <n v="1053909"/>
    <n v="1061660"/>
    <n v="1015602"/>
    <n v="1023909"/>
    <s v="Total electrical system energy losses allocated to the end-use sectors"/>
    <x v="0"/>
    <x v="1"/>
    <x v="1"/>
  </r>
  <r>
    <s v="2018P"/>
    <x v="35"/>
    <s v="LUACB"/>
    <n v="8378"/>
    <n v="8154"/>
    <n v="7722"/>
    <n v="7720"/>
    <n v="8107"/>
    <n v="7657"/>
    <n v="7954"/>
    <n v="6706"/>
    <n v="7366"/>
    <n v="7389"/>
    <n v="7527"/>
    <n v="7529"/>
    <n v="8062"/>
    <n v="9371"/>
    <n v="8975"/>
    <n v="9837"/>
    <n v="10928"/>
    <n v="8639"/>
    <n v="9277"/>
    <n v="9708"/>
    <n v="8644"/>
    <n v="8290"/>
    <n v="7560"/>
    <n v="7915"/>
    <n v="8441"/>
    <n v="7866"/>
    <n v="7692"/>
    <n v="8696"/>
    <n v="8386"/>
    <n v="8601"/>
    <n v="8851"/>
    <n v="7918"/>
    <n v="8073"/>
    <n v="8220"/>
    <n v="8592"/>
    <n v="8444"/>
    <n v="8195"/>
    <n v="8657"/>
    <n v="9063"/>
    <n v="9158"/>
    <n v="9021"/>
    <n v="8265"/>
    <n v="8167"/>
    <n v="7550"/>
    <n v="7649"/>
    <n v="7609"/>
    <n v="7414"/>
    <n v="7656"/>
    <n v="7108"/>
    <n v="6390"/>
    <n v="5713"/>
    <n v="5486"/>
    <n v="4973"/>
    <n v="5248"/>
    <n v="5448"/>
    <n v="5888"/>
    <n v="5466"/>
    <n v="5032"/>
    <n v="4795"/>
    <s v="Lubricants consumed by the transportation sector"/>
    <x v="0"/>
    <x v="2"/>
    <x v="3"/>
  </r>
  <r>
    <s v="2018P"/>
    <x v="35"/>
    <s v="LUICB"/>
    <n v="10206"/>
    <n v="9932"/>
    <n v="10785"/>
    <n v="10782"/>
    <n v="11322"/>
    <n v="12433"/>
    <n v="12916"/>
    <n v="12044"/>
    <n v="13230"/>
    <n v="14230"/>
    <n v="14496"/>
    <n v="13910"/>
    <n v="14895"/>
    <n v="16504"/>
    <n v="15807"/>
    <n v="12052"/>
    <n v="13389"/>
    <n v="14518"/>
    <n v="15590"/>
    <n v="16314"/>
    <n v="14527"/>
    <n v="13932"/>
    <n v="12705"/>
    <n v="13302"/>
    <n v="14185"/>
    <n v="13219"/>
    <n v="12926"/>
    <n v="14613"/>
    <n v="14092"/>
    <n v="14454"/>
    <n v="14874"/>
    <n v="13307"/>
    <n v="13567"/>
    <n v="13815"/>
    <n v="14439"/>
    <n v="14191"/>
    <n v="13772"/>
    <n v="14549"/>
    <n v="15230"/>
    <n v="15390"/>
    <n v="15159"/>
    <n v="13889"/>
    <n v="13725"/>
    <n v="12688"/>
    <n v="12854"/>
    <n v="12788"/>
    <n v="12459"/>
    <n v="12866"/>
    <n v="11944"/>
    <n v="10739"/>
    <n v="5152"/>
    <n v="4980"/>
    <n v="4410"/>
    <n v="4772"/>
    <n v="5416"/>
    <n v="6506"/>
    <n v="6566"/>
    <n v="5985"/>
    <n v="5844"/>
    <s v="Lubricants consumed by the industrial sector"/>
    <x v="0"/>
    <x v="0"/>
    <x v="3"/>
  </r>
  <r>
    <s v="2018P"/>
    <x v="35"/>
    <s v="LUTCB"/>
    <n v="18584"/>
    <n v="18086"/>
    <n v="18507"/>
    <n v="18501"/>
    <n v="19429"/>
    <n v="20090"/>
    <n v="20870"/>
    <n v="18750"/>
    <n v="20596"/>
    <n v="21619"/>
    <n v="22022"/>
    <n v="21439"/>
    <n v="22957"/>
    <n v="25875"/>
    <n v="24782"/>
    <n v="21889"/>
    <n v="24316"/>
    <n v="23157"/>
    <n v="24868"/>
    <n v="26021"/>
    <n v="23172"/>
    <n v="22222"/>
    <n v="20265"/>
    <n v="21217"/>
    <n v="22625"/>
    <n v="21086"/>
    <n v="20617"/>
    <n v="23309"/>
    <n v="22478"/>
    <n v="23055"/>
    <n v="23726"/>
    <n v="21225"/>
    <n v="21640"/>
    <n v="22035"/>
    <n v="23031"/>
    <n v="22635"/>
    <n v="21968"/>
    <n v="23206"/>
    <n v="24293"/>
    <n v="24548"/>
    <n v="24180"/>
    <n v="22154"/>
    <n v="21892"/>
    <n v="20239"/>
    <n v="20504"/>
    <n v="20397"/>
    <n v="19872"/>
    <n v="20522"/>
    <n v="19052"/>
    <n v="17129"/>
    <n v="10864"/>
    <n v="10466"/>
    <n v="9383"/>
    <n v="10020"/>
    <n v="10865"/>
    <n v="12394"/>
    <n v="12031"/>
    <n v="11018"/>
    <n v="10639"/>
    <s v="Lubricants total consumption"/>
    <x v="0"/>
    <x v="1"/>
    <x v="3"/>
  </r>
  <r>
    <s v="2018P"/>
    <x v="35"/>
    <s v="LUTXB"/>
    <n v="18584"/>
    <n v="18086"/>
    <n v="18507"/>
    <n v="18501"/>
    <n v="19429"/>
    <n v="20090"/>
    <n v="20870"/>
    <n v="18750"/>
    <n v="20596"/>
    <n v="21619"/>
    <n v="22022"/>
    <n v="21439"/>
    <n v="22957"/>
    <n v="25875"/>
    <n v="24782"/>
    <n v="21889"/>
    <n v="24316"/>
    <n v="23157"/>
    <n v="24868"/>
    <n v="26021"/>
    <n v="23172"/>
    <n v="22222"/>
    <n v="20265"/>
    <n v="21217"/>
    <n v="22625"/>
    <n v="21086"/>
    <n v="20617"/>
    <n v="23309"/>
    <n v="22478"/>
    <n v="23055"/>
    <n v="23726"/>
    <n v="21225"/>
    <n v="21640"/>
    <n v="22035"/>
    <n v="23031"/>
    <n v="22635"/>
    <n v="21968"/>
    <n v="23206"/>
    <n v="24293"/>
    <n v="24548"/>
    <n v="24180"/>
    <n v="22154"/>
    <n v="21892"/>
    <n v="20239"/>
    <n v="20504"/>
    <n v="20397"/>
    <n v="19872"/>
    <n v="20522"/>
    <n v="19052"/>
    <n v="17129"/>
    <n v="10864"/>
    <n v="10466"/>
    <n v="9383"/>
    <n v="10020"/>
    <n v="10865"/>
    <n v="12394"/>
    <n v="12031"/>
    <n v="11018"/>
    <n v="10639"/>
    <s v="Lubricants total end-use consumption"/>
    <x v="0"/>
    <x v="1"/>
    <x v="3"/>
  </r>
  <r>
    <s v="2018P"/>
    <x v="35"/>
    <s v="M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528"/>
    <n v="-6480"/>
    <n v="-5004"/>
    <n v="-2420"/>
    <n v="-7190"/>
    <n v="-9149"/>
    <n v="-4176"/>
    <n v="-1902"/>
    <n v="1835"/>
    <n v="1641"/>
    <n v="-800"/>
    <n v="23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Motor gasoline blending components consumed by the industrial sector"/>
    <x v="0"/>
    <x v="0"/>
    <x v="7"/>
  </r>
  <r>
    <s v="2018P"/>
    <x v="35"/>
    <s v="MGACB"/>
    <n v="390163"/>
    <n v="391637"/>
    <n v="404979"/>
    <n v="411719"/>
    <n v="419876"/>
    <n v="436528"/>
    <n v="458619"/>
    <n v="470316"/>
    <n v="498418"/>
    <n v="521305"/>
    <n v="546152"/>
    <n v="555961"/>
    <n v="585079"/>
    <n v="614659"/>
    <n v="605257"/>
    <n v="611096"/>
    <n v="630103"/>
    <n v="652006"/>
    <n v="656903"/>
    <n v="628589"/>
    <n v="577939"/>
    <n v="568063"/>
    <n v="549445"/>
    <n v="553009"/>
    <n v="553853"/>
    <n v="562522"/>
    <n v="572845"/>
    <n v="593799"/>
    <n v="593709"/>
    <n v="585702"/>
    <n v="569714"/>
    <n v="567490"/>
    <n v="552770"/>
    <n v="590769"/>
    <n v="582048"/>
    <n v="596296"/>
    <n v="592977"/>
    <n v="599351"/>
    <n v="613313"/>
    <n v="622163"/>
    <n v="624460"/>
    <n v="620807"/>
    <n v="629528"/>
    <n v="633887"/>
    <n v="633500"/>
    <n v="633809"/>
    <n v="629820"/>
    <n v="625869"/>
    <n v="610900"/>
    <n v="604284"/>
    <n v="604215"/>
    <n v="587111"/>
    <n v="585158"/>
    <n v="591791"/>
    <n v="594302"/>
    <n v="588316"/>
    <n v="593039"/>
    <n v="592124"/>
    <n v="586415"/>
    <s v="Motor gasoline consumed by the transportation sector"/>
    <x v="0"/>
    <x v="2"/>
    <x v="7"/>
  </r>
  <r>
    <s v="2018P"/>
    <x v="35"/>
    <s v="MGCCB"/>
    <n v="2844"/>
    <n v="2789"/>
    <n v="2976"/>
    <n v="2965"/>
    <n v="3004"/>
    <n v="3007"/>
    <n v="3091"/>
    <n v="1706"/>
    <n v="1978"/>
    <n v="1935"/>
    <n v="2104"/>
    <n v="2059"/>
    <n v="2715"/>
    <n v="3290"/>
    <n v="3189"/>
    <n v="5020"/>
    <n v="4792"/>
    <n v="3903"/>
    <n v="4025"/>
    <n v="5018"/>
    <n v="10811"/>
    <n v="6231"/>
    <n v="4398"/>
    <n v="4143"/>
    <n v="11250"/>
    <n v="3170"/>
    <n v="9785"/>
    <n v="10613"/>
    <n v="15884"/>
    <n v="10818"/>
    <n v="5563"/>
    <n v="4861"/>
    <n v="3534"/>
    <n v="2052"/>
    <n v="2334"/>
    <n v="2279"/>
    <n v="1899"/>
    <n v="10179"/>
    <n v="3873"/>
    <n v="911"/>
    <n v="2728"/>
    <n v="1110"/>
    <n v="2095"/>
    <n v="1103"/>
    <n v="980"/>
    <n v="1428"/>
    <n v="2355"/>
    <n v="2354"/>
    <n v="1941"/>
    <n v="1629"/>
    <n v="1406"/>
    <n v="498"/>
    <n v="500"/>
    <n v="515"/>
    <n v="489"/>
    <n v="15348"/>
    <n v="15351"/>
    <n v="15586"/>
    <n v="15831"/>
    <s v="Motor gasoline consumed by the commercial sector"/>
    <x v="0"/>
    <x v="3"/>
    <x v="7"/>
  </r>
  <r>
    <s v="2018P"/>
    <x v="35"/>
    <s v="MGICB"/>
    <n v="17619"/>
    <n v="14647"/>
    <n v="16171"/>
    <n v="13322"/>
    <n v="13846"/>
    <n v="13646"/>
    <n v="13434"/>
    <n v="11590"/>
    <n v="12449"/>
    <n v="11410"/>
    <n v="10117"/>
    <n v="10181"/>
    <n v="8916"/>
    <n v="8530"/>
    <n v="9336"/>
    <n v="7982"/>
    <n v="7119"/>
    <n v="6649"/>
    <n v="6133"/>
    <n v="5254"/>
    <n v="6059"/>
    <n v="4548"/>
    <n v="2468"/>
    <n v="5474"/>
    <n v="7700"/>
    <n v="5640"/>
    <n v="5354"/>
    <n v="5415"/>
    <n v="5386"/>
    <n v="5338"/>
    <n v="5111"/>
    <n v="5061"/>
    <n v="14675"/>
    <n v="5859"/>
    <n v="5730"/>
    <n v="6245"/>
    <n v="6270"/>
    <n v="6408"/>
    <n v="6822"/>
    <n v="5857"/>
    <n v="3677"/>
    <n v="9745"/>
    <n v="10273"/>
    <n v="10904"/>
    <n v="12511"/>
    <n v="12195"/>
    <n v="12651"/>
    <n v="9935"/>
    <n v="7848"/>
    <n v="7588"/>
    <n v="7107"/>
    <n v="7949"/>
    <n v="7949"/>
    <n v="8157"/>
    <n v="5085"/>
    <n v="8023"/>
    <n v="7937"/>
    <n v="8023"/>
    <n v="8191"/>
    <s v="Motor gasoline consumed by the industrial sector"/>
    <x v="0"/>
    <x v="0"/>
    <x v="7"/>
  </r>
  <r>
    <s v="2018P"/>
    <x v="35"/>
    <s v="MGTCB"/>
    <n v="410626"/>
    <n v="409072"/>
    <n v="424127"/>
    <n v="428007"/>
    <n v="436726"/>
    <n v="453181"/>
    <n v="475143"/>
    <n v="483612"/>
    <n v="512845"/>
    <n v="534650"/>
    <n v="558373"/>
    <n v="568201"/>
    <n v="596710"/>
    <n v="626480"/>
    <n v="617783"/>
    <n v="624098"/>
    <n v="642014"/>
    <n v="662558"/>
    <n v="667061"/>
    <n v="638861"/>
    <n v="594810"/>
    <n v="578842"/>
    <n v="556312"/>
    <n v="562626"/>
    <n v="572803"/>
    <n v="571333"/>
    <n v="587984"/>
    <n v="609827"/>
    <n v="614979"/>
    <n v="601858"/>
    <n v="580388"/>
    <n v="577412"/>
    <n v="570979"/>
    <n v="598680"/>
    <n v="590112"/>
    <n v="604820"/>
    <n v="601146"/>
    <n v="615938"/>
    <n v="624008"/>
    <n v="628931"/>
    <n v="630866"/>
    <n v="631662"/>
    <n v="641895"/>
    <n v="645894"/>
    <n v="646991"/>
    <n v="647433"/>
    <n v="644826"/>
    <n v="638159"/>
    <n v="620690"/>
    <n v="613501"/>
    <n v="612728"/>
    <n v="595558"/>
    <n v="593606"/>
    <n v="600463"/>
    <n v="599876"/>
    <n v="611686"/>
    <n v="616328"/>
    <n v="615733"/>
    <n v="610437"/>
    <s v="Motor gasoline total consumption"/>
    <x v="0"/>
    <x v="1"/>
    <x v="7"/>
  </r>
  <r>
    <s v="2018P"/>
    <x v="35"/>
    <s v="MGTXB"/>
    <n v="410626"/>
    <n v="409072"/>
    <n v="424127"/>
    <n v="428007"/>
    <n v="436726"/>
    <n v="453181"/>
    <n v="475143"/>
    <n v="483612"/>
    <n v="512845"/>
    <n v="534650"/>
    <n v="558373"/>
    <n v="568201"/>
    <n v="596710"/>
    <n v="626480"/>
    <n v="617783"/>
    <n v="624098"/>
    <n v="642014"/>
    <n v="662558"/>
    <n v="667061"/>
    <n v="638861"/>
    <n v="594810"/>
    <n v="578842"/>
    <n v="556312"/>
    <n v="562626"/>
    <n v="572803"/>
    <n v="571333"/>
    <n v="587984"/>
    <n v="609827"/>
    <n v="614979"/>
    <n v="601858"/>
    <n v="580388"/>
    <n v="577412"/>
    <n v="570979"/>
    <n v="598680"/>
    <n v="590112"/>
    <n v="604820"/>
    <n v="601146"/>
    <n v="615938"/>
    <n v="624008"/>
    <n v="628931"/>
    <n v="630866"/>
    <n v="631662"/>
    <n v="641895"/>
    <n v="645894"/>
    <n v="646991"/>
    <n v="647433"/>
    <n v="644826"/>
    <n v="638159"/>
    <n v="620690"/>
    <n v="613501"/>
    <n v="612728"/>
    <n v="595558"/>
    <n v="593606"/>
    <n v="600463"/>
    <n v="599876"/>
    <n v="611686"/>
    <n v="616328"/>
    <n v="615733"/>
    <n v="610437"/>
    <s v="Motor gasoline total end-use consumption"/>
    <x v="0"/>
    <x v="1"/>
    <x v="7"/>
  </r>
  <r>
    <s v="2018P"/>
    <x v="35"/>
    <s v="MMTCB"/>
    <n v="410626"/>
    <n v="409072"/>
    <n v="424127"/>
    <n v="428007"/>
    <n v="436726"/>
    <n v="453181"/>
    <n v="475143"/>
    <n v="483612"/>
    <n v="512845"/>
    <n v="534650"/>
    <n v="558373"/>
    <n v="568201"/>
    <n v="596710"/>
    <n v="626480"/>
    <n v="617783"/>
    <n v="624098"/>
    <n v="642014"/>
    <n v="662558"/>
    <n v="667061"/>
    <n v="638861"/>
    <n v="594810"/>
    <n v="578842"/>
    <n v="556312"/>
    <n v="562626"/>
    <n v="572803"/>
    <n v="571333"/>
    <n v="587984"/>
    <n v="609827"/>
    <n v="614979"/>
    <n v="601858"/>
    <n v="580388"/>
    <n v="577412"/>
    <n v="570979"/>
    <n v="582407"/>
    <n v="571041"/>
    <n v="586969"/>
    <n v="594106"/>
    <n v="603192"/>
    <n v="605264"/>
    <n v="609725"/>
    <n v="611270"/>
    <n v="614438"/>
    <n v="625012"/>
    <n v="630298"/>
    <n v="631612"/>
    <n v="628584"/>
    <n v="624227"/>
    <n v="612448"/>
    <n v="585261"/>
    <n v="573986"/>
    <n v="574989"/>
    <n v="557075"/>
    <n v="552869"/>
    <n v="558050"/>
    <n v="558244"/>
    <n v="572075"/>
    <n v="576273"/>
    <n v="575055"/>
    <n v="570537"/>
    <s v="Motor gasoline total consumption, excluding fuel ethanol"/>
    <x v="0"/>
    <x v="1"/>
    <x v="6"/>
  </r>
  <r>
    <s v="2018P"/>
    <x v="35"/>
    <s v="MSICB"/>
    <n v="2668"/>
    <n v="2978"/>
    <n v="3269"/>
    <n v="1730"/>
    <n v="1731"/>
    <n v="1689"/>
    <n v="2226"/>
    <n v="2080"/>
    <n v="2320"/>
    <n v="2160"/>
    <n v="1930"/>
    <n v="1726"/>
    <n v="1769"/>
    <n v="2191"/>
    <n v="2808"/>
    <n v="3781"/>
    <n v="7245"/>
    <n v="8195"/>
    <n v="7129"/>
    <n v="6598"/>
    <n v="6256"/>
    <n v="5124"/>
    <n v="4491"/>
    <n v="4026"/>
    <n v="3457"/>
    <n v="3481"/>
    <n v="3494"/>
    <n v="3509"/>
    <n v="4255"/>
    <n v="3915"/>
    <n v="3522"/>
    <n v="3505"/>
    <n v="2298"/>
    <n v="2175"/>
    <n v="2431"/>
    <n v="2230"/>
    <n v="2381"/>
    <n v="2615"/>
    <n v="3183"/>
    <n v="2993"/>
    <n v="3189"/>
    <n v="2475"/>
    <n v="2658"/>
    <n v="2495"/>
    <n v="2247"/>
    <n v="2234"/>
    <n v="2323"/>
    <n v="2280"/>
    <n v="2426"/>
    <n v="2593"/>
    <n v="2710"/>
    <n v="2813"/>
    <n v="2759"/>
    <n v="3120"/>
    <n v="3331"/>
    <n v="3443"/>
    <n v="3487"/>
    <n v="3623"/>
    <n v="3608"/>
    <s v="Miscellaneous petroleum products consumed by the industrial sector"/>
    <x v="0"/>
    <x v="0"/>
    <x v="1"/>
  </r>
  <r>
    <s v="2018P"/>
    <x v="35"/>
    <s v="NA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consumed by the industrial sector (through 1983)"/>
    <x v="0"/>
    <x v="0"/>
    <x v="8"/>
  </r>
  <r>
    <s v="2018P"/>
    <x v="35"/>
    <s v="NGACB"/>
    <n v="9416"/>
    <n v="9451"/>
    <n v="9813"/>
    <n v="10734"/>
    <n v="10618"/>
    <n v="11422"/>
    <n v="12622"/>
    <n v="13784"/>
    <n v="13008"/>
    <n v="12518"/>
    <n v="12268"/>
    <n v="12964"/>
    <n v="13032"/>
    <n v="13133"/>
    <n v="10296"/>
    <n v="9243"/>
    <n v="7926"/>
    <n v="8259"/>
    <n v="9138"/>
    <n v="14921"/>
    <n v="11613"/>
    <n v="13157"/>
    <n v="14288"/>
    <n v="10552"/>
    <n v="12922"/>
    <n v="8646"/>
    <n v="9084"/>
    <n v="11738"/>
    <n v="10404"/>
    <n v="10832"/>
    <n v="10456"/>
    <n v="9516"/>
    <n v="10023"/>
    <n v="10800"/>
    <n v="18691"/>
    <n v="18540"/>
    <n v="21184"/>
    <n v="20793"/>
    <n v="18703"/>
    <n v="18529"/>
    <n v="19756"/>
    <n v="16709"/>
    <n v="17397"/>
    <n v="16090"/>
    <n v="14109"/>
    <n v="14401"/>
    <n v="13131"/>
    <n v="14571"/>
    <n v="11941"/>
    <n v="17397"/>
    <n v="16511"/>
    <n v="14795"/>
    <n v="9974"/>
    <n v="10721"/>
    <n v="16175"/>
    <n v="21777"/>
    <n v="19919"/>
    <n v="31926"/>
    <n v="31073"/>
    <s v="Natural gas consumed by the transportation sector "/>
    <x v="0"/>
    <x v="2"/>
    <x v="8"/>
  </r>
  <r>
    <s v="2018P"/>
    <x v="35"/>
    <s v="NGCCB"/>
    <n v="111692"/>
    <n v="119964"/>
    <n v="128734"/>
    <n v="135223"/>
    <n v="124861"/>
    <n v="131042"/>
    <n v="141030"/>
    <n v="158437"/>
    <n v="170542"/>
    <n v="180809"/>
    <n v="187630"/>
    <n v="194156"/>
    <n v="213072"/>
    <n v="201804"/>
    <n v="197733"/>
    <n v="173427"/>
    <n v="184067"/>
    <n v="152782"/>
    <n v="176610"/>
    <n v="162215"/>
    <n v="168879"/>
    <n v="164820"/>
    <n v="162239"/>
    <n v="148454"/>
    <n v="161101"/>
    <n v="149621"/>
    <n v="145521"/>
    <n v="153603"/>
    <n v="165146"/>
    <n v="168304"/>
    <n v="149250"/>
    <n v="156977"/>
    <n v="166431"/>
    <n v="170284"/>
    <n v="172977"/>
    <n v="181837"/>
    <n v="197194"/>
    <n v="192129"/>
    <n v="162923"/>
    <n v="173810"/>
    <n v="185436"/>
    <n v="179856"/>
    <n v="169540"/>
    <n v="186088"/>
    <n v="177962"/>
    <n v="173942"/>
    <n v="152699"/>
    <n v="166559"/>
    <n v="173786"/>
    <n v="167268"/>
    <n v="161791"/>
    <n v="166465"/>
    <n v="150404"/>
    <n v="174535"/>
    <n v="194152"/>
    <n v="178307"/>
    <n v="163844"/>
    <n v="168456"/>
    <n v="190846"/>
    <s v="Natural gas consumed by (delivered to) the commercial sector"/>
    <x v="0"/>
    <x v="3"/>
    <x v="8"/>
  </r>
  <r>
    <s v="2018P"/>
    <x v="35"/>
    <s v="NGEIB"/>
    <n v="3097"/>
    <n v="2237"/>
    <n v="2518"/>
    <n v="2275"/>
    <n v="3090"/>
    <n v="3044"/>
    <n v="4838"/>
    <n v="6572"/>
    <n v="11340"/>
    <n v="17934"/>
    <n v="21872"/>
    <n v="21251"/>
    <n v="15299"/>
    <n v="15305"/>
    <n v="19936"/>
    <n v="5305"/>
    <n v="4391"/>
    <n v="2350"/>
    <n v="2051"/>
    <n v="4831"/>
    <n v="4725"/>
    <n v="2071"/>
    <n v="1247"/>
    <n v="1057"/>
    <n v="704"/>
    <n v="709"/>
    <n v="617"/>
    <n v="879"/>
    <n v="986"/>
    <n v="996"/>
    <n v="1268"/>
    <n v="3268"/>
    <n v="3048"/>
    <n v="2809"/>
    <n v="3042"/>
    <n v="7632"/>
    <n v="2963"/>
    <n v="3561"/>
    <n v="8158"/>
    <n v="11626"/>
    <n v="10319"/>
    <n v="10743"/>
    <n v="23275"/>
    <n v="19403"/>
    <n v="18786"/>
    <n v="28753"/>
    <n v="23900"/>
    <n v="38496"/>
    <n v="24283"/>
    <n v="38901"/>
    <n v="59837"/>
    <n v="95478"/>
    <n v="175851"/>
    <n v="166793"/>
    <n v="182453"/>
    <n v="220671"/>
    <n v="225084"/>
    <n v="219678"/>
    <n v="341399"/>
    <s v="Natural gas consumed by the electric power sector"/>
    <x v="0"/>
    <x v="4"/>
    <x v="8"/>
  </r>
  <r>
    <s v="2018P"/>
    <x v="35"/>
    <s v="NGICB"/>
    <n v="226115"/>
    <n v="227688"/>
    <n v="239489"/>
    <n v="261476"/>
    <n v="298809"/>
    <n v="338262"/>
    <n v="368954"/>
    <n v="358843"/>
    <n v="364816"/>
    <n v="382130"/>
    <n v="384829"/>
    <n v="412340"/>
    <n v="442961"/>
    <n v="450823"/>
    <n v="439283"/>
    <n v="352815"/>
    <n v="383026"/>
    <n v="292343"/>
    <n v="336343"/>
    <n v="355105"/>
    <n v="326032"/>
    <n v="324490"/>
    <n v="279176"/>
    <n v="271745"/>
    <n v="276362"/>
    <n v="264384"/>
    <n v="252163"/>
    <n v="239694"/>
    <n v="296334"/>
    <n v="293937"/>
    <n v="294946"/>
    <n v="293642"/>
    <n v="306926"/>
    <n v="314138"/>
    <n v="322072"/>
    <n v="344541"/>
    <n v="358132"/>
    <n v="351232"/>
    <n v="345597"/>
    <n v="339134"/>
    <n v="354461"/>
    <n v="309127"/>
    <n v="318671"/>
    <n v="301945"/>
    <n v="316677"/>
    <n v="307652"/>
    <n v="298631"/>
    <n v="305830"/>
    <n v="295078"/>
    <n v="243188"/>
    <n v="279355"/>
    <n v="277237"/>
    <n v="274345"/>
    <n v="285614"/>
    <n v="326791"/>
    <n v="306111"/>
    <n v="310674"/>
    <n v="317025"/>
    <n v="327675"/>
    <s v="Natural gas consumed by (delivered to) the industrial sector"/>
    <x v="0"/>
    <x v="0"/>
    <x v="8"/>
  </r>
  <r>
    <s v="2018P"/>
    <x v="35"/>
    <s v="NGRCB"/>
    <n v="374503"/>
    <n v="387117"/>
    <n v="404076"/>
    <n v="416429"/>
    <n v="415280"/>
    <n v="425621"/>
    <n v="448396"/>
    <n v="456958"/>
    <n v="458758"/>
    <n v="470563"/>
    <n v="470551"/>
    <n v="471419"/>
    <n v="489835"/>
    <n v="450693"/>
    <n v="447654"/>
    <n v="438097"/>
    <n v="451661"/>
    <n v="412101"/>
    <n v="426826"/>
    <n v="383316"/>
    <n v="400083"/>
    <n v="385819"/>
    <n v="380158"/>
    <n v="340865"/>
    <n v="363264"/>
    <n v="342015"/>
    <n v="342362"/>
    <n v="341185"/>
    <n v="364647"/>
    <n v="374243"/>
    <n v="320670"/>
    <n v="335928"/>
    <n v="352897"/>
    <n v="367580"/>
    <n v="356048"/>
    <n v="371392"/>
    <n v="389086"/>
    <n v="370533"/>
    <n v="308493"/>
    <n v="330058"/>
    <n v="358454"/>
    <n v="321588"/>
    <n v="333649"/>
    <n v="355407"/>
    <n v="335375"/>
    <n v="336731"/>
    <n v="282950"/>
    <n v="310730"/>
    <n v="318851"/>
    <n v="304547"/>
    <n v="293468"/>
    <n v="295097"/>
    <n v="259358"/>
    <n v="308500"/>
    <n v="339908"/>
    <n v="305352"/>
    <n v="274895"/>
    <n v="277612"/>
    <n v="321286"/>
    <s v="Natural gas consumed by (delivered to) the residential sector"/>
    <x v="0"/>
    <x v="5"/>
    <x v="8"/>
  </r>
  <r>
    <s v="2018P"/>
    <x v="35"/>
    <s v="NGTCB"/>
    <n v="724824"/>
    <n v="746456"/>
    <n v="784630"/>
    <n v="826138"/>
    <n v="852659"/>
    <n v="909391"/>
    <n v="975841"/>
    <n v="994595"/>
    <n v="1018464"/>
    <n v="1063953"/>
    <n v="1077151"/>
    <n v="1112130"/>
    <n v="1174203"/>
    <n v="1131760"/>
    <n v="1114904"/>
    <n v="978885"/>
    <n v="1031075"/>
    <n v="867837"/>
    <n v="950973"/>
    <n v="920390"/>
    <n v="911335"/>
    <n v="890359"/>
    <n v="837111"/>
    <n v="772675"/>
    <n v="814353"/>
    <n v="765373"/>
    <n v="749750"/>
    <n v="747101"/>
    <n v="837521"/>
    <n v="848316"/>
    <n v="776588"/>
    <n v="799328"/>
    <n v="839324"/>
    <n v="865610"/>
    <n v="872832"/>
    <n v="923946"/>
    <n v="968562"/>
    <n v="938245"/>
    <n v="843871"/>
    <n v="873157"/>
    <n v="928425"/>
    <n v="838022"/>
    <n v="862535"/>
    <n v="878930"/>
    <n v="862912"/>
    <n v="861477"/>
    <n v="771312"/>
    <n v="836185"/>
    <n v="823936"/>
    <n v="771303"/>
    <n v="810958"/>
    <n v="849076"/>
    <n v="869934"/>
    <n v="946162"/>
    <n v="1059480"/>
    <n v="1032214"/>
    <n v="994415"/>
    <n v="1014699"/>
    <n v="1212277"/>
    <s v="Natural gas total consumption"/>
    <x v="0"/>
    <x v="1"/>
    <x v="8"/>
  </r>
  <r>
    <s v="2018P"/>
    <x v="35"/>
    <s v="NGTPB"/>
    <n v="74"/>
    <n v="76"/>
    <n v="79"/>
    <n v="83"/>
    <n v="85"/>
    <n v="89"/>
    <n v="94"/>
    <n v="96"/>
    <n v="97"/>
    <n v="101"/>
    <n v="101"/>
    <n v="104"/>
    <n v="109"/>
    <n v="105"/>
    <n v="104"/>
    <n v="91"/>
    <n v="96"/>
    <n v="81"/>
    <n v="88"/>
    <n v="85"/>
    <n v="84"/>
    <n v="83"/>
    <n v="78"/>
    <n v="72"/>
    <n v="76"/>
    <n v="71"/>
    <n v="70"/>
    <n v="69"/>
    <n v="78"/>
    <n v="78"/>
    <n v="71"/>
    <n v="73"/>
    <n v="76"/>
    <n v="78"/>
    <n v="78"/>
    <n v="82"/>
    <n v="86"/>
    <n v="83"/>
    <n v="75"/>
    <n v="77"/>
    <n v="82"/>
    <n v="74"/>
    <n v="76"/>
    <n v="77"/>
    <n v="75"/>
    <n v="75"/>
    <n v="67"/>
    <n v="73"/>
    <n v="72"/>
    <n v="67"/>
    <n v="70"/>
    <n v="74"/>
    <n v="75"/>
    <n v="82"/>
    <n v="91"/>
    <n v="89"/>
    <n v="85"/>
    <n v="87"/>
    <n v="104"/>
    <s v="Natural gas total consumption per capita"/>
    <x v="2"/>
    <x v="1"/>
    <x v="8"/>
  </r>
  <r>
    <s v="2018P"/>
    <x v="35"/>
    <s v="NGTXB"/>
    <n v="721727"/>
    <n v="744219"/>
    <n v="782113"/>
    <n v="823863"/>
    <n v="849569"/>
    <n v="906347"/>
    <n v="971003"/>
    <n v="988022"/>
    <n v="1007124"/>
    <n v="1046020"/>
    <n v="1055279"/>
    <n v="1090879"/>
    <n v="1158900"/>
    <n v="1116453"/>
    <n v="1094965"/>
    <n v="973582"/>
    <n v="1026681"/>
    <n v="865485"/>
    <n v="948918"/>
    <n v="915557"/>
    <n v="906607"/>
    <n v="888287"/>
    <n v="835862"/>
    <n v="771616"/>
    <n v="813649"/>
    <n v="764665"/>
    <n v="749130"/>
    <n v="746219"/>
    <n v="836531"/>
    <n v="847316"/>
    <n v="775322"/>
    <n v="796063"/>
    <n v="836277"/>
    <n v="862803"/>
    <n v="869787"/>
    <n v="916310"/>
    <n v="965596"/>
    <n v="934687"/>
    <n v="835716"/>
    <n v="861531"/>
    <n v="918106"/>
    <n v="827280"/>
    <n v="839257"/>
    <n v="859530"/>
    <n v="844123"/>
    <n v="832726"/>
    <n v="747411"/>
    <n v="797691"/>
    <n v="799657"/>
    <n v="732400"/>
    <n v="751125"/>
    <n v="753594"/>
    <n v="694081"/>
    <n v="779370"/>
    <n v="877025"/>
    <n v="811547"/>
    <n v="769332"/>
    <n v="795019"/>
    <n v="870880"/>
    <s v="Natural gas total end-use consumption"/>
    <x v="0"/>
    <x v="1"/>
    <x v="8"/>
  </r>
  <r>
    <s v="2018P"/>
    <x v="35"/>
    <s v="NNTCB"/>
    <n v="724824"/>
    <n v="746456"/>
    <n v="784630"/>
    <n v="826138"/>
    <n v="852659"/>
    <n v="909391"/>
    <n v="975841"/>
    <n v="994595"/>
    <n v="1018464"/>
    <n v="1063953"/>
    <n v="1077151"/>
    <n v="1112130"/>
    <n v="1174203"/>
    <n v="1131760"/>
    <n v="1114904"/>
    <n v="978885"/>
    <n v="1031075"/>
    <n v="867837"/>
    <n v="950973"/>
    <n v="920390"/>
    <n v="841059"/>
    <n v="818902"/>
    <n v="770419"/>
    <n v="708534"/>
    <n v="768864"/>
    <n v="739854"/>
    <n v="744329"/>
    <n v="747082"/>
    <n v="837475"/>
    <n v="847953"/>
    <n v="775706"/>
    <n v="798398"/>
    <n v="838235"/>
    <n v="864580"/>
    <n v="871347"/>
    <n v="923007"/>
    <n v="966665"/>
    <n v="936758"/>
    <n v="842630"/>
    <n v="871913"/>
    <n v="926922"/>
    <n v="836825"/>
    <n v="862453"/>
    <n v="877891"/>
    <n v="862397"/>
    <n v="860874"/>
    <n v="770872"/>
    <n v="835555"/>
    <n v="823457"/>
    <n v="770759"/>
    <n v="810593"/>
    <n v="848771"/>
    <n v="869556"/>
    <n v="945731"/>
    <n v="1058802"/>
    <n v="1031716"/>
    <n v="994162"/>
    <n v="1014287"/>
    <n v="1211864"/>
    <s v="Natural gas total consumption (excluding supplemental gaseous fuels)"/>
    <x v="0"/>
    <x v="1"/>
    <x v="8"/>
  </r>
  <r>
    <s v="2018P"/>
    <x v="35"/>
    <s v="NUEGB"/>
    <n v="0"/>
    <n v="0"/>
    <n v="0"/>
    <n v="0"/>
    <n v="207"/>
    <n v="255"/>
    <n v="17"/>
    <n v="0"/>
    <n v="0"/>
    <n v="0"/>
    <n v="0"/>
    <n v="0"/>
    <n v="0"/>
    <n v="0"/>
    <n v="0"/>
    <n v="0"/>
    <n v="0"/>
    <n v="5039"/>
    <n v="26533"/>
    <n v="34412"/>
    <n v="23115"/>
    <n v="48607"/>
    <n v="35722"/>
    <n v="53479"/>
    <n v="46759"/>
    <n v="20638"/>
    <n v="254"/>
    <n v="78448"/>
    <n v="89635"/>
    <n v="133993"/>
    <n v="112845"/>
    <n v="155507"/>
    <n v="155028"/>
    <n v="105152"/>
    <n v="114473"/>
    <n v="176182"/>
    <n v="146195"/>
    <n v="160882"/>
    <n v="172847"/>
    <n v="171610"/>
    <n v="175013"/>
    <n v="161488"/>
    <n v="113451"/>
    <n v="88327"/>
    <n v="166328"/>
    <n v="154481"/>
    <n v="175798"/>
    <n v="165349"/>
    <n v="183055"/>
    <n v="159040"/>
    <n v="165192"/>
    <n v="155806"/>
    <n v="179055"/>
    <n v="168451"/>
    <n v="170319"/>
    <n v="181726"/>
    <n v="175893"/>
    <n v="184997"/>
    <n v="191483"/>
    <s v="Nuclear energy consumed for electricity generation by the electric power sector"/>
    <x v="0"/>
    <x v="4"/>
    <x v="5"/>
  </r>
  <r>
    <s v="2018P"/>
    <x v="35"/>
    <s v="NUETB"/>
    <n v="0"/>
    <n v="0"/>
    <n v="0"/>
    <n v="0"/>
    <n v="207"/>
    <n v="255"/>
    <n v="17"/>
    <n v="0"/>
    <n v="0"/>
    <n v="0"/>
    <n v="0"/>
    <n v="0"/>
    <n v="0"/>
    <n v="0"/>
    <n v="0"/>
    <n v="0"/>
    <n v="0"/>
    <n v="5039"/>
    <n v="26533"/>
    <n v="34412"/>
    <n v="23115"/>
    <n v="48607"/>
    <n v="35722"/>
    <n v="53479"/>
    <n v="46759"/>
    <n v="20638"/>
    <n v="254"/>
    <n v="78448"/>
    <n v="89635"/>
    <n v="133993"/>
    <n v="112845"/>
    <n v="155507"/>
    <n v="155028"/>
    <n v="105152"/>
    <n v="114473"/>
    <n v="176182"/>
    <n v="146195"/>
    <n v="160882"/>
    <n v="172847"/>
    <n v="171610"/>
    <n v="175013"/>
    <n v="161488"/>
    <n v="113451"/>
    <n v="88327"/>
    <n v="166328"/>
    <n v="154481"/>
    <n v="175798"/>
    <n v="165349"/>
    <n v="183055"/>
    <n v="159040"/>
    <n v="165192"/>
    <n v="155806"/>
    <n v="179055"/>
    <n v="168451"/>
    <n v="170319"/>
    <n v="181726"/>
    <n v="175893"/>
    <n v="184997"/>
    <n v="191483"/>
    <s v="Nuclear energy consumed for electricity generation, total"/>
    <x v="0"/>
    <x v="1"/>
    <x v="5"/>
  </r>
  <r>
    <s v="2018P"/>
    <x v="35"/>
    <s v="OPICB"/>
    <n v="38365"/>
    <n v="37609"/>
    <n v="40913"/>
    <n v="39911"/>
    <n v="53425"/>
    <n v="55819"/>
    <n v="58234"/>
    <n v="55112"/>
    <n v="57486"/>
    <n v="57521"/>
    <n v="62963"/>
    <n v="59578"/>
    <n v="63300"/>
    <n v="65070"/>
    <n v="64277"/>
    <n v="62573"/>
    <n v="66723"/>
    <n v="68011"/>
    <n v="71883"/>
    <n v="70667"/>
    <n v="68304"/>
    <n v="42784"/>
    <n v="39227"/>
    <n v="49608"/>
    <n v="53987"/>
    <n v="45737"/>
    <n v="44717"/>
    <n v="51660"/>
    <n v="55543"/>
    <n v="55203"/>
    <n v="52712"/>
    <n v="46319"/>
    <n v="54567"/>
    <n v="50588"/>
    <n v="53059"/>
    <n v="49446"/>
    <n v="59129"/>
    <n v="58429"/>
    <n v="55367"/>
    <n v="60138"/>
    <n v="50886"/>
    <n v="58599"/>
    <n v="58884"/>
    <n v="60900"/>
    <n v="57852"/>
    <n v="58024"/>
    <n v="61448"/>
    <n v="61105"/>
    <n v="56016"/>
    <n v="51116"/>
    <n v="53414"/>
    <n v="54238"/>
    <n v="54528"/>
    <n v="63615"/>
    <n v="62886"/>
    <n v="62560"/>
    <n v="67423"/>
    <n v="70745"/>
    <n v="68831"/>
    <s v="Other petroleum products consumed by the industrial sector"/>
    <x v="0"/>
    <x v="0"/>
    <x v="1"/>
  </r>
  <r>
    <s v="2018P"/>
    <x v="35"/>
    <s v="OPTCB"/>
    <n v="38365"/>
    <n v="37609"/>
    <n v="40913"/>
    <n v="39911"/>
    <n v="53425"/>
    <n v="55819"/>
    <n v="58234"/>
    <n v="55112"/>
    <n v="57486"/>
    <n v="57521"/>
    <n v="62963"/>
    <n v="59578"/>
    <n v="63300"/>
    <n v="65070"/>
    <n v="64277"/>
    <n v="62573"/>
    <n v="66723"/>
    <n v="68011"/>
    <n v="71883"/>
    <n v="70667"/>
    <n v="68304"/>
    <n v="42784"/>
    <n v="39227"/>
    <n v="49608"/>
    <n v="53987"/>
    <n v="45737"/>
    <n v="44717"/>
    <n v="51660"/>
    <n v="55543"/>
    <n v="55203"/>
    <n v="52712"/>
    <n v="46319"/>
    <n v="54567"/>
    <n v="50588"/>
    <n v="53059"/>
    <n v="49446"/>
    <n v="59129"/>
    <n v="58429"/>
    <n v="55367"/>
    <n v="60138"/>
    <n v="50886"/>
    <n v="58599"/>
    <n v="58884"/>
    <n v="60900"/>
    <n v="57852"/>
    <n v="58024"/>
    <n v="61448"/>
    <n v="61105"/>
    <n v="56016"/>
    <n v="51116"/>
    <n v="53414"/>
    <n v="54238"/>
    <n v="54528"/>
    <n v="63615"/>
    <n v="62886"/>
    <n v="62560"/>
    <n v="67423"/>
    <n v="70745"/>
    <n v="68831"/>
    <s v="Other petroleum products total consumption"/>
    <x v="0"/>
    <x v="1"/>
    <x v="1"/>
  </r>
  <r>
    <s v="2018P"/>
    <x v="35"/>
    <s v="OPTXB"/>
    <n v="38365"/>
    <n v="37609"/>
    <n v="40913"/>
    <n v="39911"/>
    <n v="53425"/>
    <n v="55819"/>
    <n v="58234"/>
    <n v="55112"/>
    <n v="57486"/>
    <n v="57521"/>
    <n v="62963"/>
    <n v="59578"/>
    <n v="63300"/>
    <n v="65070"/>
    <n v="64277"/>
    <n v="62573"/>
    <n v="66723"/>
    <n v="68011"/>
    <n v="71883"/>
    <n v="70667"/>
    <n v="68304"/>
    <n v="42784"/>
    <n v="39227"/>
    <n v="49608"/>
    <n v="53987"/>
    <n v="45737"/>
    <n v="44717"/>
    <n v="51660"/>
    <n v="55543"/>
    <n v="55203"/>
    <n v="52712"/>
    <n v="46319"/>
    <n v="54567"/>
    <n v="50588"/>
    <n v="53059"/>
    <n v="49446"/>
    <n v="59129"/>
    <n v="58429"/>
    <n v="55367"/>
    <n v="60138"/>
    <n v="50886"/>
    <n v="58599"/>
    <n v="58884"/>
    <n v="60900"/>
    <n v="57852"/>
    <n v="58024"/>
    <n v="61448"/>
    <n v="61105"/>
    <n v="56016"/>
    <n v="51116"/>
    <n v="53414"/>
    <n v="54238"/>
    <n v="54528"/>
    <n v="63615"/>
    <n v="62886"/>
    <n v="62560"/>
    <n v="67423"/>
    <n v="70745"/>
    <n v="68831"/>
    <s v="Other petroleum products total end-use consumption"/>
    <x v="0"/>
    <x v="1"/>
    <x v="1"/>
  </r>
  <r>
    <s v="2018P"/>
    <x v="35"/>
    <s v="P1ICB"/>
    <n v="123569"/>
    <n v="117761"/>
    <n v="128181"/>
    <n v="128223"/>
    <n v="143910"/>
    <n v="156439"/>
    <n v="155993"/>
    <n v="159117"/>
    <n v="182729"/>
    <n v="178362"/>
    <n v="177422"/>
    <n v="167902"/>
    <n v="173990"/>
    <n v="188748"/>
    <n v="176025"/>
    <n v="169881"/>
    <n v="168742"/>
    <n v="182080"/>
    <n v="186891"/>
    <n v="184134"/>
    <n v="163138"/>
    <n v="133263"/>
    <n v="129923"/>
    <n v="130651"/>
    <n v="137639"/>
    <n v="124406"/>
    <n v="129668"/>
    <n v="153802"/>
    <n v="139527"/>
    <n v="169596"/>
    <n v="163564"/>
    <n v="149185"/>
    <n v="169367"/>
    <n v="148887"/>
    <n v="160423"/>
    <n v="156526"/>
    <n v="183671"/>
    <n v="199901"/>
    <n v="195275"/>
    <n v="212927"/>
    <n v="183546"/>
    <n v="195669"/>
    <n v="185870"/>
    <n v="179786"/>
    <n v="173426"/>
    <n v="154665"/>
    <n v="164401"/>
    <n v="175477"/>
    <n v="176531"/>
    <n v="145380"/>
    <n v="129308"/>
    <n v="125707"/>
    <n v="130421"/>
    <n v="126117"/>
    <n v="120591"/>
    <n v="128569"/>
    <n v="137923"/>
    <n v="131166"/>
    <n v="130121"/>
    <s v="Asphalt and road oil, kerosene, lubricants, petroleum coke, and &quot;other petroleum products&quot; consumed by the industrial sector"/>
    <x v="0"/>
    <x v="0"/>
    <x v="3"/>
  </r>
  <r>
    <s v="2018P"/>
    <x v="35"/>
    <s v="P1TCB"/>
    <n v="149945"/>
    <n v="140433"/>
    <n v="156386"/>
    <n v="157688"/>
    <n v="171800"/>
    <n v="196454"/>
    <n v="192531"/>
    <n v="190146"/>
    <n v="214502"/>
    <n v="209000"/>
    <n v="206312"/>
    <n v="195558"/>
    <n v="199918"/>
    <n v="215878"/>
    <n v="201331"/>
    <n v="194482"/>
    <n v="199353"/>
    <n v="210657"/>
    <n v="214192"/>
    <n v="205724"/>
    <n v="180668"/>
    <n v="149753"/>
    <n v="144983"/>
    <n v="147502"/>
    <n v="154678"/>
    <n v="141768"/>
    <n v="147024"/>
    <n v="170851"/>
    <n v="158219"/>
    <n v="185776"/>
    <n v="178234"/>
    <n v="163042"/>
    <n v="183081"/>
    <n v="164046"/>
    <n v="174792"/>
    <n v="170900"/>
    <n v="199126"/>
    <n v="215576"/>
    <n v="211809"/>
    <n v="231389"/>
    <n v="196791"/>
    <n v="208013"/>
    <n v="197138"/>
    <n v="191232"/>
    <n v="196707"/>
    <n v="177157"/>
    <n v="186962"/>
    <n v="195218"/>
    <n v="196376"/>
    <n v="164322"/>
    <n v="147955"/>
    <n v="144178"/>
    <n v="149692"/>
    <n v="147082"/>
    <n v="139056"/>
    <n v="148722"/>
    <n v="156577"/>
    <n v="147820"/>
    <n v="151377"/>
    <s v="Asphalt and road oil, aviation gasoline, kerosene, lubricants, petroleum coke, and &quot;other petroleum products&quot; total consumption"/>
    <x v="0"/>
    <x v="1"/>
    <x v="0"/>
  </r>
  <r>
    <s v="2018P"/>
    <x v="35"/>
    <s v="P1TXB"/>
    <n v="149945"/>
    <n v="140433"/>
    <n v="156386"/>
    <n v="157688"/>
    <n v="171800"/>
    <n v="196454"/>
    <n v="192531"/>
    <n v="190146"/>
    <n v="214502"/>
    <n v="209000"/>
    <n v="206312"/>
    <n v="195558"/>
    <n v="199918"/>
    <n v="215878"/>
    <n v="201331"/>
    <n v="194482"/>
    <n v="199353"/>
    <n v="210657"/>
    <n v="214192"/>
    <n v="205724"/>
    <n v="180668"/>
    <n v="149753"/>
    <n v="144983"/>
    <n v="147502"/>
    <n v="154678"/>
    <n v="141768"/>
    <n v="147024"/>
    <n v="170851"/>
    <n v="158219"/>
    <n v="185776"/>
    <n v="178234"/>
    <n v="163042"/>
    <n v="183081"/>
    <n v="164046"/>
    <n v="174792"/>
    <n v="170900"/>
    <n v="199126"/>
    <n v="215576"/>
    <n v="211809"/>
    <n v="231389"/>
    <n v="196791"/>
    <n v="208013"/>
    <n v="197138"/>
    <n v="191232"/>
    <n v="185880"/>
    <n v="166599"/>
    <n v="176459"/>
    <n v="186638"/>
    <n v="185513"/>
    <n v="154201"/>
    <n v="136904"/>
    <n v="132645"/>
    <n v="136317"/>
    <n v="132201"/>
    <n v="127161"/>
    <n v="135226"/>
    <n v="144283"/>
    <n v="136948"/>
    <n v="135659"/>
    <s v="Asphalt and road oil, aviation gasoline, kerosene, lubricants, petroleum coke, and &quot;other petroleum products&quot; total end-use consumption"/>
    <x v="0"/>
    <x v="1"/>
    <x v="0"/>
  </r>
  <r>
    <s v="2018P"/>
    <x v="35"/>
    <s v="PAACB"/>
    <n v="464002"/>
    <n v="463804"/>
    <n v="488757"/>
    <n v="498944"/>
    <n v="519026"/>
    <n v="532902"/>
    <n v="561173"/>
    <n v="573625"/>
    <n v="611996"/>
    <n v="638595"/>
    <n v="659840"/>
    <n v="676543"/>
    <n v="730942"/>
    <n v="761829"/>
    <n v="741194"/>
    <n v="752236"/>
    <n v="790953"/>
    <n v="807050"/>
    <n v="828116"/>
    <n v="799524"/>
    <n v="775256"/>
    <n v="750026"/>
    <n v="720322"/>
    <n v="723129"/>
    <n v="732501"/>
    <n v="744682"/>
    <n v="769868"/>
    <n v="791634"/>
    <n v="799594"/>
    <n v="803807"/>
    <n v="783772"/>
    <n v="775029"/>
    <n v="765812"/>
    <n v="811855"/>
    <n v="819204"/>
    <n v="833875"/>
    <n v="862636"/>
    <n v="892675"/>
    <n v="911508"/>
    <n v="938973"/>
    <n v="964522"/>
    <n v="960736"/>
    <n v="966735"/>
    <n v="975741"/>
    <n v="999375"/>
    <n v="997016"/>
    <n v="1006077"/>
    <n v="1011292"/>
    <n v="968967"/>
    <n v="905583"/>
    <n v="921627"/>
    <n v="912695"/>
    <n v="891377"/>
    <n v="909041"/>
    <n v="916923"/>
    <n v="909967"/>
    <n v="900999"/>
    <n v="893312"/>
    <n v="889252"/>
    <s v="All petroleum products consumed by the transportation sector"/>
    <x v="0"/>
    <x v="2"/>
    <x v="1"/>
  </r>
  <r>
    <s v="2018P"/>
    <x v="35"/>
    <s v="PACCB"/>
    <n v="26391"/>
    <n v="22649"/>
    <n v="21836"/>
    <n v="21782"/>
    <n v="23604"/>
    <n v="27324"/>
    <n v="24608"/>
    <n v="22241"/>
    <n v="21669"/>
    <n v="22305"/>
    <n v="21791"/>
    <n v="21056"/>
    <n v="22293"/>
    <n v="24091"/>
    <n v="24337"/>
    <n v="30820"/>
    <n v="35234"/>
    <n v="38066"/>
    <n v="36102"/>
    <n v="25196"/>
    <n v="30902"/>
    <n v="23947"/>
    <n v="20053"/>
    <n v="29404"/>
    <n v="40743"/>
    <n v="20946"/>
    <n v="27428"/>
    <n v="28535"/>
    <n v="34483"/>
    <n v="27048"/>
    <n v="21034"/>
    <n v="18779"/>
    <n v="17021"/>
    <n v="14901"/>
    <n v="14539"/>
    <n v="16401"/>
    <n v="15451"/>
    <n v="23805"/>
    <n v="15748"/>
    <n v="17655"/>
    <n v="18340"/>
    <n v="16074"/>
    <n v="19628"/>
    <n v="17383"/>
    <n v="18323"/>
    <n v="14899"/>
    <n v="14997"/>
    <n v="16730"/>
    <n v="17564"/>
    <n v="20176"/>
    <n v="19500"/>
    <n v="17719"/>
    <n v="17940"/>
    <n v="17136"/>
    <n v="15680"/>
    <n v="30381"/>
    <n v="30887"/>
    <n v="31485"/>
    <n v="32485"/>
    <s v="All petroleum products consumed by the commercial sector"/>
    <x v="0"/>
    <x v="3"/>
    <x v="1"/>
  </r>
  <r>
    <s v="2018P"/>
    <x v="35"/>
    <s v="PAEIB"/>
    <n v="1215"/>
    <n v="1236"/>
    <n v="1262"/>
    <n v="1332"/>
    <n v="1328"/>
    <n v="1350"/>
    <n v="1898"/>
    <n v="2086"/>
    <n v="2988"/>
    <n v="3507"/>
    <n v="8985"/>
    <n v="11402"/>
    <n v="19095"/>
    <n v="21356"/>
    <n v="32301"/>
    <n v="23189"/>
    <n v="24852"/>
    <n v="35053"/>
    <n v="43418"/>
    <n v="26842"/>
    <n v="13375"/>
    <n v="6251"/>
    <n v="5171"/>
    <n v="3697"/>
    <n v="3485"/>
    <n v="3846"/>
    <n v="3390"/>
    <n v="3584"/>
    <n v="5542"/>
    <n v="6167"/>
    <n v="3485"/>
    <n v="4464"/>
    <n v="2874"/>
    <n v="3303"/>
    <n v="5088"/>
    <n v="3736"/>
    <n v="3399"/>
    <n v="3340"/>
    <n v="3769"/>
    <n v="5863"/>
    <n v="4687"/>
    <n v="4649"/>
    <n v="3950"/>
    <n v="5057"/>
    <n v="15140"/>
    <n v="14764"/>
    <n v="13890"/>
    <n v="12001"/>
    <n v="13907"/>
    <n v="12919"/>
    <n v="14221"/>
    <n v="14910"/>
    <n v="16355"/>
    <n v="17544"/>
    <n v="15307"/>
    <n v="15891"/>
    <n v="14716"/>
    <n v="12989"/>
    <n v="18287"/>
    <s v="All petroleum products consumed by the electric power sector"/>
    <x v="0"/>
    <x v="4"/>
    <x v="1"/>
  </r>
  <r>
    <s v="2018P"/>
    <x v="35"/>
    <s v="PAICB"/>
    <n v="245711"/>
    <n v="225823"/>
    <n v="234227"/>
    <n v="235931"/>
    <n v="255048"/>
    <n v="281234"/>
    <n v="272360"/>
    <n v="268336"/>
    <n v="301500"/>
    <n v="300133"/>
    <n v="294897"/>
    <n v="277696"/>
    <n v="288510"/>
    <n v="307369"/>
    <n v="294061"/>
    <n v="301169"/>
    <n v="322269"/>
    <n v="352089"/>
    <n v="347097"/>
    <n v="466172"/>
    <n v="422897"/>
    <n v="370212"/>
    <n v="337729"/>
    <n v="313625"/>
    <n v="279102"/>
    <n v="264462"/>
    <n v="219298"/>
    <n v="243107"/>
    <n v="212421"/>
    <n v="248334"/>
    <n v="232474"/>
    <n v="211036"/>
    <n v="263443"/>
    <n v="237636"/>
    <n v="248475"/>
    <n v="233688"/>
    <n v="259872"/>
    <n v="258158"/>
    <n v="245551"/>
    <n v="270491"/>
    <n v="239274"/>
    <n v="258675"/>
    <n v="257297"/>
    <n v="275963"/>
    <n v="244671"/>
    <n v="234499"/>
    <n v="242440"/>
    <n v="234724"/>
    <n v="233120"/>
    <n v="193672"/>
    <n v="187908"/>
    <n v="180301"/>
    <n v="187084"/>
    <n v="185301"/>
    <n v="179718"/>
    <n v="187997"/>
    <n v="196704"/>
    <n v="191304"/>
    <n v="190131"/>
    <s v="All petroleum products consumed by the industrial sector"/>
    <x v="0"/>
    <x v="0"/>
    <x v="1"/>
  </r>
  <r>
    <s v="2018P"/>
    <x v="35"/>
    <s v="PARCB"/>
    <n v="59388"/>
    <n v="56954"/>
    <n v="59534"/>
    <n v="63104"/>
    <n v="59110"/>
    <n v="74652"/>
    <n v="80032"/>
    <n v="83447"/>
    <n v="85761"/>
    <n v="87809"/>
    <n v="85918"/>
    <n v="85030"/>
    <n v="90873"/>
    <n v="94316"/>
    <n v="91055"/>
    <n v="92919"/>
    <n v="114054"/>
    <n v="118410"/>
    <n v="115118"/>
    <n v="66350"/>
    <n v="58722"/>
    <n v="49471"/>
    <n v="41310"/>
    <n v="35027"/>
    <n v="40433"/>
    <n v="45037"/>
    <n v="47838"/>
    <n v="48130"/>
    <n v="50785"/>
    <n v="53101"/>
    <n v="47076"/>
    <n v="45217"/>
    <n v="46168"/>
    <n v="48772"/>
    <n v="47469"/>
    <n v="46366"/>
    <n v="51929"/>
    <n v="48232"/>
    <n v="42406"/>
    <n v="55652"/>
    <n v="44324"/>
    <n v="34914"/>
    <n v="40271"/>
    <n v="45354"/>
    <n v="41130"/>
    <n v="37843"/>
    <n v="32561"/>
    <n v="35265"/>
    <n v="34319"/>
    <n v="34337"/>
    <n v="30708"/>
    <n v="29226"/>
    <n v="22804"/>
    <n v="24539"/>
    <n v="26875"/>
    <n v="25078"/>
    <n v="24607"/>
    <n v="25150"/>
    <n v="27787"/>
    <s v="All petroleum products consumed by the residential sector"/>
    <x v="0"/>
    <x v="5"/>
    <x v="1"/>
  </r>
  <r>
    <s v="2018P"/>
    <x v="35"/>
    <s v="PATCB"/>
    <n v="796707"/>
    <n v="770467"/>
    <n v="805616"/>
    <n v="821093"/>
    <n v="858117"/>
    <n v="917461"/>
    <n v="940071"/>
    <n v="949735"/>
    <n v="1023914"/>
    <n v="1052349"/>
    <n v="1071430"/>
    <n v="1071726"/>
    <n v="1151713"/>
    <n v="1208961"/>
    <n v="1182948"/>
    <n v="1200334"/>
    <n v="1287362"/>
    <n v="1350669"/>
    <n v="1369852"/>
    <n v="1384084"/>
    <n v="1301153"/>
    <n v="1199908"/>
    <n v="1124585"/>
    <n v="1104882"/>
    <n v="1096264"/>
    <n v="1078973"/>
    <n v="1067822"/>
    <n v="1114991"/>
    <n v="1102825"/>
    <n v="1138457"/>
    <n v="1087841"/>
    <n v="1054525"/>
    <n v="1095319"/>
    <n v="1116469"/>
    <n v="1134776"/>
    <n v="1134067"/>
    <n v="1193287"/>
    <n v="1226209"/>
    <n v="1218981"/>
    <n v="1288635"/>
    <n v="1271147"/>
    <n v="1275047"/>
    <n v="1287881"/>
    <n v="1319498"/>
    <n v="1318639"/>
    <n v="1299021"/>
    <n v="1309966"/>
    <n v="1310012"/>
    <n v="1267877"/>
    <n v="1166686"/>
    <n v="1173963"/>
    <n v="1154851"/>
    <n v="1135559"/>
    <n v="1153562"/>
    <n v="1154503"/>
    <n v="1169315"/>
    <n v="1167913"/>
    <n v="1154239"/>
    <n v="1157942"/>
    <s v="All petroleum products total consumption"/>
    <x v="0"/>
    <x v="1"/>
    <x v="1"/>
  </r>
  <r>
    <s v="2018P"/>
    <x v="35"/>
    <s v="PATPB"/>
    <n v="82"/>
    <n v="78"/>
    <n v="81"/>
    <n v="82"/>
    <n v="85"/>
    <n v="90"/>
    <n v="91"/>
    <n v="91"/>
    <n v="97"/>
    <n v="100"/>
    <n v="100"/>
    <n v="100"/>
    <n v="107"/>
    <n v="112"/>
    <n v="110"/>
    <n v="111"/>
    <n v="120"/>
    <n v="125"/>
    <n v="127"/>
    <n v="128"/>
    <n v="120"/>
    <n v="111"/>
    <n v="105"/>
    <n v="103"/>
    <n v="102"/>
    <n v="101"/>
    <n v="100"/>
    <n v="104"/>
    <n v="102"/>
    <n v="105"/>
    <n v="100"/>
    <n v="96"/>
    <n v="99"/>
    <n v="101"/>
    <n v="102"/>
    <n v="101"/>
    <n v="106"/>
    <n v="109"/>
    <n v="108"/>
    <n v="114"/>
    <n v="112"/>
    <n v="112"/>
    <n v="113"/>
    <n v="115"/>
    <n v="115"/>
    <n v="113"/>
    <n v="114"/>
    <n v="114"/>
    <n v="110"/>
    <n v="101"/>
    <n v="102"/>
    <n v="100"/>
    <n v="98"/>
    <n v="100"/>
    <n v="100"/>
    <n v="101"/>
    <n v="100"/>
    <n v="99"/>
    <n v="99"/>
    <s v="All petroleum products total consumption per capita"/>
    <x v="2"/>
    <x v="1"/>
    <x v="1"/>
  </r>
  <r>
    <s v="2018P"/>
    <x v="35"/>
    <s v="PATXB"/>
    <n v="795493"/>
    <n v="769231"/>
    <n v="804354"/>
    <n v="819761"/>
    <n v="856789"/>
    <n v="916112"/>
    <n v="938173"/>
    <n v="947648"/>
    <n v="1020926"/>
    <n v="1048842"/>
    <n v="1062445"/>
    <n v="1060324"/>
    <n v="1132619"/>
    <n v="1187604"/>
    <n v="1150647"/>
    <n v="1177145"/>
    <n v="1262510"/>
    <n v="1315615"/>
    <n v="1326434"/>
    <n v="1357242"/>
    <n v="1287778"/>
    <n v="1193657"/>
    <n v="1119414"/>
    <n v="1101185"/>
    <n v="1092779"/>
    <n v="1075127"/>
    <n v="1064432"/>
    <n v="1111407"/>
    <n v="1097283"/>
    <n v="1132290"/>
    <n v="1084356"/>
    <n v="1050060"/>
    <n v="1092444"/>
    <n v="1113166"/>
    <n v="1129688"/>
    <n v="1130330"/>
    <n v="1189888"/>
    <n v="1222869"/>
    <n v="1215212"/>
    <n v="1282771"/>
    <n v="1266459"/>
    <n v="1270398"/>
    <n v="1283931"/>
    <n v="1314441"/>
    <n v="1303499"/>
    <n v="1284257"/>
    <n v="1296075"/>
    <n v="1298011"/>
    <n v="1253970"/>
    <n v="1153768"/>
    <n v="1159742"/>
    <n v="1139941"/>
    <n v="1119204"/>
    <n v="1136018"/>
    <n v="1139196"/>
    <n v="1153424"/>
    <n v="1153197"/>
    <n v="1141250"/>
    <n v="1139655"/>
    <s v="All petroleum products total end-use consumption"/>
    <x v="0"/>
    <x v="1"/>
    <x v="1"/>
  </r>
  <r>
    <s v="2018P"/>
    <x v="35"/>
    <s v="PC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consumed by the commercial sector"/>
    <x v="0"/>
    <x v="3"/>
    <x v="1"/>
  </r>
  <r>
    <s v="2018P"/>
    <x v="35"/>
    <s v="PC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827"/>
    <n v="10557"/>
    <n v="10502"/>
    <n v="8580"/>
    <n v="10864"/>
    <n v="10121"/>
    <n v="11051"/>
    <n v="11533"/>
    <n v="13375"/>
    <n v="14881"/>
    <n v="11895"/>
    <n v="13497"/>
    <n v="12293"/>
    <n v="10872"/>
    <n v="15719"/>
    <s v="Petroleum coke consumed by the electric power sector"/>
    <x v="0"/>
    <x v="4"/>
    <x v="1"/>
  </r>
  <r>
    <s v="2018P"/>
    <x v="35"/>
    <s v="PCICB"/>
    <n v="17987"/>
    <n v="23499"/>
    <n v="23625"/>
    <n v="25003"/>
    <n v="25302"/>
    <n v="25206"/>
    <n v="24154"/>
    <n v="25576"/>
    <n v="24157"/>
    <n v="24444"/>
    <n v="21070"/>
    <n v="19857"/>
    <n v="21642"/>
    <n v="22207"/>
    <n v="25916"/>
    <n v="29077"/>
    <n v="25663"/>
    <n v="27280"/>
    <n v="25734"/>
    <n v="27037"/>
    <n v="24302"/>
    <n v="21283"/>
    <n v="20110"/>
    <n v="19171"/>
    <n v="21755"/>
    <n v="21522"/>
    <n v="22200"/>
    <n v="26645"/>
    <n v="26466"/>
    <n v="28185"/>
    <n v="29917"/>
    <n v="29234"/>
    <n v="34697"/>
    <n v="31731"/>
    <n v="33032"/>
    <n v="32280"/>
    <n v="34806"/>
    <n v="30143"/>
    <n v="39323"/>
    <n v="43307"/>
    <n v="29560"/>
    <n v="43659"/>
    <n v="40968"/>
    <n v="39916"/>
    <n v="32168"/>
    <n v="16793"/>
    <n v="22797"/>
    <n v="42616"/>
    <n v="53030"/>
    <n v="50666"/>
    <n v="36203"/>
    <n v="34889"/>
    <n v="36117"/>
    <n v="28500"/>
    <n v="21820"/>
    <n v="23451"/>
    <n v="24287"/>
    <n v="24315"/>
    <n v="23739"/>
    <s v="Petroleum coke consumed by the industrial sector"/>
    <x v="0"/>
    <x v="0"/>
    <x v="1"/>
  </r>
  <r>
    <s v="2018P"/>
    <x v="35"/>
    <s v="PCTCB"/>
    <n v="17987"/>
    <n v="23499"/>
    <n v="23625"/>
    <n v="25003"/>
    <n v="25302"/>
    <n v="25206"/>
    <n v="24154"/>
    <n v="25576"/>
    <n v="24157"/>
    <n v="24444"/>
    <n v="21070"/>
    <n v="19857"/>
    <n v="21642"/>
    <n v="22207"/>
    <n v="25916"/>
    <n v="29077"/>
    <n v="25663"/>
    <n v="27280"/>
    <n v="25734"/>
    <n v="27037"/>
    <n v="24302"/>
    <n v="21283"/>
    <n v="20110"/>
    <n v="19171"/>
    <n v="21755"/>
    <n v="21522"/>
    <n v="22200"/>
    <n v="26645"/>
    <n v="26466"/>
    <n v="28185"/>
    <n v="29917"/>
    <n v="29234"/>
    <n v="34697"/>
    <n v="31731"/>
    <n v="33032"/>
    <n v="32280"/>
    <n v="34806"/>
    <n v="30143"/>
    <n v="39323"/>
    <n v="43307"/>
    <n v="29560"/>
    <n v="43659"/>
    <n v="40968"/>
    <n v="39916"/>
    <n v="42996"/>
    <n v="27350"/>
    <n v="33300"/>
    <n v="51196"/>
    <n v="63893"/>
    <n v="60787"/>
    <n v="47254"/>
    <n v="46423"/>
    <n v="49492"/>
    <n v="43381"/>
    <n v="33715"/>
    <n v="36948"/>
    <n v="36580"/>
    <n v="35187"/>
    <n v="39457"/>
    <s v="Petroleum coke total consumption"/>
    <x v="0"/>
    <x v="1"/>
    <x v="1"/>
  </r>
  <r>
    <s v="2018P"/>
    <x v="35"/>
    <s v="PCTXB"/>
    <n v="17987"/>
    <n v="23499"/>
    <n v="23625"/>
    <n v="25003"/>
    <n v="25302"/>
    <n v="25206"/>
    <n v="24154"/>
    <n v="25576"/>
    <n v="24157"/>
    <n v="24444"/>
    <n v="21070"/>
    <n v="19857"/>
    <n v="21642"/>
    <n v="22207"/>
    <n v="25916"/>
    <n v="29077"/>
    <n v="25663"/>
    <n v="27280"/>
    <n v="25734"/>
    <n v="27037"/>
    <n v="24302"/>
    <n v="21283"/>
    <n v="20110"/>
    <n v="19171"/>
    <n v="21755"/>
    <n v="21522"/>
    <n v="22200"/>
    <n v="26645"/>
    <n v="26466"/>
    <n v="28185"/>
    <n v="29917"/>
    <n v="29234"/>
    <n v="34697"/>
    <n v="31731"/>
    <n v="33032"/>
    <n v="32280"/>
    <n v="34806"/>
    <n v="30143"/>
    <n v="39323"/>
    <n v="43307"/>
    <n v="29560"/>
    <n v="43659"/>
    <n v="40968"/>
    <n v="39916"/>
    <n v="32168"/>
    <n v="16793"/>
    <n v="22797"/>
    <n v="42616"/>
    <n v="53030"/>
    <n v="50666"/>
    <n v="36203"/>
    <n v="34889"/>
    <n v="36117"/>
    <n v="28500"/>
    <n v="21820"/>
    <n v="23451"/>
    <n v="24287"/>
    <n v="24315"/>
    <n v="23739"/>
    <s v="Petroleum coke total end-use consumption"/>
    <x v="0"/>
    <x v="1"/>
    <x v="1"/>
  </r>
  <r>
    <s v="2018P"/>
    <x v="35"/>
    <s v="PL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lant condensate consumed by the industrial sector (through 1983)"/>
    <x v="0"/>
    <x v="0"/>
    <x v="1"/>
  </r>
  <r>
    <s v="2018P"/>
    <x v="35"/>
    <s v="PMTCB"/>
    <n v="796707"/>
    <n v="770467"/>
    <n v="805616"/>
    <n v="821093"/>
    <n v="858117"/>
    <n v="917461"/>
    <n v="940071"/>
    <n v="949735"/>
    <n v="1023914"/>
    <n v="1052349"/>
    <n v="1071430"/>
    <n v="1071726"/>
    <n v="1151713"/>
    <n v="1208961"/>
    <n v="1182948"/>
    <n v="1200334"/>
    <n v="1287362"/>
    <n v="1350669"/>
    <n v="1369852"/>
    <n v="1384084"/>
    <n v="1301153"/>
    <n v="1199908"/>
    <n v="1124585"/>
    <n v="1104882"/>
    <n v="1096264"/>
    <n v="1078973"/>
    <n v="1067822"/>
    <n v="1114991"/>
    <n v="1102825"/>
    <n v="1138457"/>
    <n v="1087841"/>
    <n v="1054525"/>
    <n v="1095319"/>
    <n v="1100196"/>
    <n v="1115705"/>
    <n v="1116216"/>
    <n v="1186247"/>
    <n v="1213463"/>
    <n v="1200238"/>
    <n v="1269430"/>
    <n v="1251551"/>
    <n v="1257823"/>
    <n v="1270998"/>
    <n v="1303901"/>
    <n v="1303260"/>
    <n v="1280172"/>
    <n v="1289366"/>
    <n v="1284301"/>
    <n v="1232449"/>
    <n v="1125256"/>
    <n v="1134676"/>
    <n v="1111093"/>
    <n v="1089832"/>
    <n v="1103049"/>
    <n v="1105204"/>
    <n v="1123001"/>
    <n v="1118318"/>
    <n v="1105371"/>
    <n v="1110540"/>
    <s v="All petroleum products total consumption, excluding biofuels"/>
    <x v="0"/>
    <x v="1"/>
    <x v="1"/>
  </r>
  <r>
    <s v="2018P"/>
    <x v="35"/>
    <s v="PP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(pentanes plus) consumed by the industrial sector"/>
    <x v="0"/>
    <x v="0"/>
    <x v="8"/>
  </r>
  <r>
    <s v="2018P"/>
    <x v="35"/>
    <s v="PP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(pentanes plus) total consumption"/>
    <x v="0"/>
    <x v="1"/>
    <x v="8"/>
  </r>
  <r>
    <s v="2018P"/>
    <x v="35"/>
    <s v="PQA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62"/>
    <n v="249"/>
    <n v="196"/>
    <n v="190"/>
    <n v="192"/>
    <n v="183"/>
    <n v="211"/>
    <n v="75"/>
    <n v="148"/>
    <s v="Propane consumed by the transportation sector"/>
    <x v="0"/>
    <x v="2"/>
    <x v="9"/>
  </r>
  <r>
    <s v="2018P"/>
    <x v="35"/>
    <s v="PQC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848"/>
    <n v="3872"/>
    <n v="2885"/>
    <n v="3578"/>
    <n v="3729"/>
    <n v="3186"/>
    <n v="3610"/>
    <n v="3832"/>
    <n v="4308"/>
    <s v="Propane consumed by the commercial sector"/>
    <x v="0"/>
    <x v="3"/>
    <x v="9"/>
  </r>
  <r>
    <s v="2018P"/>
    <x v="35"/>
    <s v="P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5593"/>
    <n v="6637"/>
    <n v="5778"/>
    <n v="6535"/>
    <n v="7469"/>
    <n v="6300"/>
    <n v="6101"/>
    <n v="5905"/>
    <n v="5182"/>
    <s v="Propane consumed by the industrial sector"/>
    <x v="0"/>
    <x v="0"/>
    <x v="9"/>
  </r>
  <r>
    <s v="2018P"/>
    <x v="35"/>
    <s v="PQR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0117"/>
    <n v="19536"/>
    <n v="15161"/>
    <n v="16739"/>
    <n v="18258"/>
    <n v="16563"/>
    <n v="16879"/>
    <n v="17187"/>
    <n v="18907"/>
    <s v="Propane consumed by the residential sector"/>
    <x v="0"/>
    <x v="5"/>
    <x v="9"/>
  </r>
  <r>
    <s v="2018P"/>
    <x v="35"/>
    <s v="P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9820"/>
    <n v="30295"/>
    <n v="24020"/>
    <n v="27043"/>
    <n v="29649"/>
    <n v="26232"/>
    <n v="26802"/>
    <n v="27000"/>
    <n v="28545"/>
    <s v="Propane total consumption"/>
    <x v="0"/>
    <x v="1"/>
    <x v="9"/>
  </r>
  <r>
    <s v="2018P"/>
    <x v="35"/>
    <s v="PQTX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9820"/>
    <n v="30295"/>
    <n v="24020"/>
    <n v="27043"/>
    <n v="29649"/>
    <n v="26232"/>
    <n v="26802"/>
    <n v="27000"/>
    <n v="28545"/>
    <s v="Propane total end-use consumption"/>
    <x v="0"/>
    <x v="1"/>
    <x v="9"/>
  </r>
  <r>
    <s v="2018P"/>
    <x v="35"/>
    <s v="P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6976"/>
    <n v="6976"/>
    <n v="6976"/>
    <n v="6976"/>
    <n v="6976"/>
    <n v="6976"/>
    <n v="6976"/>
    <n v="6976"/>
    <n v="6976"/>
    <s v="Propylene from refineries consumed by the industrial sector"/>
    <x v="0"/>
    <x v="0"/>
    <x v="1"/>
  </r>
  <r>
    <s v="2018P"/>
    <x v="35"/>
    <s v="P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6976"/>
    <n v="6976"/>
    <n v="6976"/>
    <n v="6976"/>
    <n v="6976"/>
    <n v="6976"/>
    <n v="6976"/>
    <n v="6976"/>
    <n v="6976"/>
    <s v="Propylene from refineries total consumption"/>
    <x v="0"/>
    <x v="1"/>
    <x v="1"/>
  </r>
  <r>
    <s v="2018P"/>
    <x v="35"/>
    <s v="RETCB"/>
    <n v="36966"/>
    <n v="36414"/>
    <n v="36983"/>
    <n v="38172"/>
    <n v="38010"/>
    <n v="38720"/>
    <n v="41531"/>
    <n v="39669"/>
    <n v="43465"/>
    <n v="44467"/>
    <n v="44149"/>
    <n v="43520"/>
    <n v="44940"/>
    <n v="46607"/>
    <n v="48408"/>
    <n v="46299"/>
    <n v="52843"/>
    <n v="58582"/>
    <n v="69632"/>
    <n v="74657"/>
    <n v="107374"/>
    <n v="113023"/>
    <n v="114311"/>
    <n v="132120"/>
    <n v="128420"/>
    <n v="131331"/>
    <n v="119814"/>
    <n v="125393"/>
    <n v="131494"/>
    <n v="112103"/>
    <n v="79958"/>
    <n v="85301"/>
    <n v="84110"/>
    <n v="65996"/>
    <n v="94253"/>
    <n v="87819"/>
    <n v="85997"/>
    <n v="86935"/>
    <n v="85953"/>
    <n v="93555"/>
    <n v="98927"/>
    <n v="68387"/>
    <n v="55136"/>
    <n v="63646"/>
    <n v="66807"/>
    <n v="73750"/>
    <n v="77291"/>
    <n v="84298"/>
    <n v="116288"/>
    <n v="114672"/>
    <n v="128705"/>
    <n v="137227"/>
    <n v="142730"/>
    <n v="160394"/>
    <n v="162675"/>
    <n v="155495"/>
    <n v="156011"/>
    <n v="156223"/>
    <n v="158586"/>
    <s v="Renewable energy total consumption"/>
    <x v="0"/>
    <x v="1"/>
    <x v="1"/>
  </r>
  <r>
    <s v="2018P"/>
    <x v="35"/>
    <s v="RFACB"/>
    <n v="1952"/>
    <n v="2683"/>
    <n v="2529"/>
    <n v="2341"/>
    <n v="2784"/>
    <n v="3981"/>
    <n v="4403"/>
    <n v="5076"/>
    <n v="4807"/>
    <n v="5184"/>
    <n v="4763"/>
    <n v="2021"/>
    <n v="1270"/>
    <n v="605"/>
    <n v="2029"/>
    <n v="3723"/>
    <n v="5639"/>
    <n v="4015"/>
    <n v="3691"/>
    <n v="4477"/>
    <n v="1606"/>
    <n v="317"/>
    <n v="6"/>
    <n v="121"/>
    <n v="250"/>
    <n v="0"/>
    <n v="24"/>
    <n v="193"/>
    <n v="74"/>
    <n v="60"/>
    <n v="32"/>
    <n v="49"/>
    <n v="340"/>
    <n v="102"/>
    <n v="396"/>
    <n v="354"/>
    <n v="518"/>
    <n v="368"/>
    <n v="362"/>
    <n v="45"/>
    <n v="77"/>
    <n v="429"/>
    <n v="644"/>
    <n v="103"/>
    <n v="7"/>
    <n v="0"/>
    <n v="4"/>
    <n v="21"/>
    <n v="0"/>
    <n v="0"/>
    <n v="0"/>
    <n v="0"/>
    <n v="0"/>
    <n v="0"/>
    <n v="3"/>
    <n v="41"/>
    <n v="7"/>
    <n v="0"/>
    <n v="46"/>
    <s v="Residual fuel oil consumed by the transportation sector"/>
    <x v="0"/>
    <x v="2"/>
    <x v="10"/>
  </r>
  <r>
    <s v="2018P"/>
    <x v="35"/>
    <s v="RFCCB"/>
    <n v="13319"/>
    <n v="9653"/>
    <n v="8436"/>
    <n v="7841"/>
    <n v="10124"/>
    <n v="12556"/>
    <n v="8519"/>
    <n v="6602"/>
    <n v="5385"/>
    <n v="5676"/>
    <n v="5182"/>
    <n v="4522"/>
    <n v="3679"/>
    <n v="4206"/>
    <n v="5022"/>
    <n v="9162"/>
    <n v="10312"/>
    <n v="13199"/>
    <n v="11507"/>
    <n v="8413"/>
    <n v="2391"/>
    <n v="174"/>
    <n v="1121"/>
    <n v="181"/>
    <n v="121"/>
    <n v="524"/>
    <n v="1006"/>
    <n v="312"/>
    <n v="496"/>
    <n v="111"/>
    <n v="138"/>
    <n v="252"/>
    <n v="460"/>
    <n v="167"/>
    <n v="47"/>
    <n v="29"/>
    <n v="11"/>
    <n v="13"/>
    <n v="4"/>
    <n v="0"/>
    <n v="0"/>
    <n v="4"/>
    <n v="28"/>
    <n v="13"/>
    <n v="633"/>
    <n v="681"/>
    <n v="177"/>
    <n v="6"/>
    <n v="51"/>
    <n v="8"/>
    <n v="36"/>
    <n v="34"/>
    <n v="1"/>
    <n v="0"/>
    <n v="0"/>
    <n v="0"/>
    <n v="0"/>
    <n v="0"/>
    <n v="0"/>
    <s v="Residual fuel oil consumed by the commercial sector"/>
    <x v="0"/>
    <x v="3"/>
    <x v="10"/>
  </r>
  <r>
    <s v="2018P"/>
    <x v="35"/>
    <s v="RFEIB"/>
    <n v="592"/>
    <n v="602"/>
    <n v="615"/>
    <n v="649"/>
    <n v="647"/>
    <n v="657"/>
    <n v="924"/>
    <n v="1016"/>
    <n v="1455"/>
    <n v="1708"/>
    <n v="4380"/>
    <n v="3990"/>
    <n v="5563"/>
    <n v="11443"/>
    <n v="16406"/>
    <n v="8247"/>
    <n v="7707"/>
    <n v="16346"/>
    <n v="23363"/>
    <n v="17072"/>
    <n v="3804"/>
    <n v="1357"/>
    <n v="898"/>
    <n v="652"/>
    <n v="698"/>
    <n v="884"/>
    <n v="518"/>
    <n v="563"/>
    <n v="2436"/>
    <n v="3207"/>
    <n v="852"/>
    <n v="1064"/>
    <n v="388"/>
    <n v="129"/>
    <n v="177"/>
    <n v="0"/>
    <n v="0"/>
    <n v="0"/>
    <n v="72"/>
    <n v="131"/>
    <n v="79"/>
    <n v="81"/>
    <n v="48"/>
    <n v="0"/>
    <n v="0"/>
    <n v="0"/>
    <n v="0"/>
    <n v="0"/>
    <n v="0"/>
    <n v="0"/>
    <n v="0"/>
    <n v="0"/>
    <n v="0"/>
    <n v="0"/>
    <n v="0"/>
    <n v="0"/>
    <n v="0"/>
    <n v="0"/>
    <n v="0"/>
    <s v="Residual fuel oil consumed by the electric power sector"/>
    <x v="0"/>
    <x v="4"/>
    <x v="10"/>
  </r>
  <r>
    <s v="2018P"/>
    <x v="35"/>
    <s v="RFICB"/>
    <n v="57098"/>
    <n v="44942"/>
    <n v="40271"/>
    <n v="38558"/>
    <n v="44376"/>
    <n v="51731"/>
    <n v="37867"/>
    <n v="30524"/>
    <n v="26114"/>
    <n v="26356"/>
    <n v="26193"/>
    <n v="22500"/>
    <n v="26262"/>
    <n v="28501"/>
    <n v="29340"/>
    <n v="44247"/>
    <n v="49250"/>
    <n v="62323"/>
    <n v="50145"/>
    <n v="41183"/>
    <n v="35695"/>
    <n v="34903"/>
    <n v="13342"/>
    <n v="24780"/>
    <n v="16536"/>
    <n v="13191"/>
    <n v="12997"/>
    <n v="12000"/>
    <n v="14686"/>
    <n v="11083"/>
    <n v="9389"/>
    <n v="7050"/>
    <n v="8911"/>
    <n v="13031"/>
    <n v="12067"/>
    <n v="8560"/>
    <n v="10059"/>
    <n v="7452"/>
    <n v="5322"/>
    <n v="7498"/>
    <n v="9339"/>
    <n v="5984"/>
    <n v="5354"/>
    <n v="3474"/>
    <n v="4076"/>
    <n v="8269"/>
    <n v="8465"/>
    <n v="5688"/>
    <n v="7858"/>
    <n v="4612"/>
    <n v="4107"/>
    <n v="3033"/>
    <n v="1238"/>
    <n v="3212"/>
    <n v="2215"/>
    <n v="2664"/>
    <n v="3843"/>
    <n v="2577"/>
    <n v="2382"/>
    <s v="Residual fuel oil consumed by the industrial sector"/>
    <x v="0"/>
    <x v="0"/>
    <x v="10"/>
  </r>
  <r>
    <s v="2018P"/>
    <x v="35"/>
    <s v="RFTCB"/>
    <n v="72960"/>
    <n v="57880"/>
    <n v="51851"/>
    <n v="49389"/>
    <n v="57930"/>
    <n v="68926"/>
    <n v="51712"/>
    <n v="43218"/>
    <n v="37761"/>
    <n v="38924"/>
    <n v="40519"/>
    <n v="33033"/>
    <n v="36774"/>
    <n v="44756"/>
    <n v="52797"/>
    <n v="65378"/>
    <n v="72908"/>
    <n v="95882"/>
    <n v="88705"/>
    <n v="71145"/>
    <n v="43496"/>
    <n v="36752"/>
    <n v="15368"/>
    <n v="25735"/>
    <n v="17604"/>
    <n v="14599"/>
    <n v="14545"/>
    <n v="13068"/>
    <n v="17692"/>
    <n v="14461"/>
    <n v="10411"/>
    <n v="8414"/>
    <n v="10098"/>
    <n v="13429"/>
    <n v="12688"/>
    <n v="8942"/>
    <n v="10588"/>
    <n v="7832"/>
    <n v="5759"/>
    <n v="7674"/>
    <n v="9494"/>
    <n v="6499"/>
    <n v="6073"/>
    <n v="3591"/>
    <n v="4717"/>
    <n v="8950"/>
    <n v="8646"/>
    <n v="5714"/>
    <n v="7909"/>
    <n v="4620"/>
    <n v="4143"/>
    <n v="3067"/>
    <n v="1239"/>
    <n v="3212"/>
    <n v="2218"/>
    <n v="2704"/>
    <n v="3850"/>
    <n v="2577"/>
    <n v="2427"/>
    <s v="Residual fuel oil total consumption"/>
    <x v="0"/>
    <x v="1"/>
    <x v="10"/>
  </r>
  <r>
    <s v="2018P"/>
    <x v="35"/>
    <s v="RFTXB"/>
    <n v="72369"/>
    <n v="57278"/>
    <n v="51236"/>
    <n v="48741"/>
    <n v="57283"/>
    <n v="68268"/>
    <n v="50788"/>
    <n v="42201"/>
    <n v="36306"/>
    <n v="37216"/>
    <n v="36139"/>
    <n v="29043"/>
    <n v="31211"/>
    <n v="33313"/>
    <n v="36391"/>
    <n v="57131"/>
    <n v="65201"/>
    <n v="79537"/>
    <n v="65343"/>
    <n v="54073"/>
    <n v="39692"/>
    <n v="35395"/>
    <n v="14469"/>
    <n v="25082"/>
    <n v="16906"/>
    <n v="13715"/>
    <n v="14027"/>
    <n v="12505"/>
    <n v="15256"/>
    <n v="11254"/>
    <n v="9559"/>
    <n v="7350"/>
    <n v="9710"/>
    <n v="13300"/>
    <n v="12510"/>
    <n v="8942"/>
    <n v="10588"/>
    <n v="7832"/>
    <n v="5688"/>
    <n v="7543"/>
    <n v="9416"/>
    <n v="6418"/>
    <n v="6025"/>
    <n v="3591"/>
    <n v="4717"/>
    <n v="8950"/>
    <n v="8646"/>
    <n v="5714"/>
    <n v="7909"/>
    <n v="4620"/>
    <n v="4143"/>
    <n v="3067"/>
    <n v="1239"/>
    <n v="3212"/>
    <n v="2218"/>
    <n v="2704"/>
    <n v="3850"/>
    <n v="2577"/>
    <n v="2427"/>
    <s v="Residual fuel oil total end-use consumption"/>
    <x v="0"/>
    <x v="1"/>
    <x v="10"/>
  </r>
  <r>
    <s v="2018P"/>
    <x v="35"/>
    <s v="SFCCB"/>
    <m/>
    <m/>
    <m/>
    <m/>
    <m/>
    <m/>
    <m/>
    <m/>
    <m/>
    <m/>
    <m/>
    <m/>
    <m/>
    <m/>
    <m/>
    <m/>
    <m/>
    <m/>
    <m/>
    <m/>
    <n v="13220"/>
    <n v="13454"/>
    <n v="13210"/>
    <n v="12569"/>
    <n v="9212"/>
    <n v="5084"/>
    <n v="1073"/>
    <n v="4"/>
    <n v="9"/>
    <n v="73"/>
    <n v="173"/>
    <n v="185"/>
    <n v="219"/>
    <n v="206"/>
    <n v="301"/>
    <n v="189"/>
    <n v="396"/>
    <n v="312"/>
    <n v="245"/>
    <n v="253"/>
    <n v="307"/>
    <n v="263"/>
    <n v="16"/>
    <n v="224"/>
    <n v="108"/>
    <n v="124"/>
    <n v="89"/>
    <n v="128"/>
    <n v="103"/>
    <n v="121"/>
    <n v="74"/>
    <n v="61"/>
    <n v="66"/>
    <n v="81"/>
    <n v="127"/>
    <n v="89"/>
    <n v="43"/>
    <n v="72"/>
    <n v="68"/>
    <s v="Supplemental gaseous fuels consumed by the commercial sector"/>
    <x v="0"/>
    <x v="3"/>
    <x v="1"/>
  </r>
  <r>
    <s v="2018P"/>
    <x v="35"/>
    <s v="SFEIB"/>
    <m/>
    <m/>
    <m/>
    <m/>
    <m/>
    <m/>
    <m/>
    <m/>
    <m/>
    <m/>
    <m/>
    <m/>
    <m/>
    <m/>
    <m/>
    <m/>
    <m/>
    <m/>
    <m/>
    <m/>
    <n v="370"/>
    <n v="169"/>
    <n v="102"/>
    <n v="90"/>
    <n v="40"/>
    <n v="24"/>
    <n v="5"/>
    <n v="0"/>
    <n v="0"/>
    <n v="0"/>
    <n v="1"/>
    <n v="4"/>
    <n v="4"/>
    <n v="3"/>
    <n v="5"/>
    <n v="8"/>
    <n v="6"/>
    <n v="6"/>
    <n v="12"/>
    <n v="17"/>
    <n v="17"/>
    <n v="16"/>
    <n v="2"/>
    <n v="23"/>
    <n v="11"/>
    <n v="21"/>
    <n v="14"/>
    <n v="30"/>
    <n v="14"/>
    <n v="28"/>
    <n v="28"/>
    <n v="35"/>
    <n v="77"/>
    <n v="77"/>
    <n v="119"/>
    <n v="110"/>
    <n v="59"/>
    <n v="94"/>
    <n v="122"/>
    <s v="Supplemental gaseous fuels consumed by the electric power sector"/>
    <x v="0"/>
    <x v="4"/>
    <x v="1"/>
  </r>
  <r>
    <s v="2018P"/>
    <x v="35"/>
    <s v="SFINB"/>
    <m/>
    <m/>
    <m/>
    <m/>
    <m/>
    <m/>
    <m/>
    <m/>
    <m/>
    <m/>
    <m/>
    <m/>
    <m/>
    <m/>
    <m/>
    <m/>
    <m/>
    <m/>
    <m/>
    <m/>
    <n v="25367"/>
    <n v="26339"/>
    <n v="22425"/>
    <n v="22624"/>
    <n v="15463"/>
    <n v="8790"/>
    <n v="1819"/>
    <n v="6"/>
    <n v="16"/>
    <n v="126"/>
    <n v="336"/>
    <n v="345"/>
    <n v="402"/>
    <n v="377"/>
    <n v="558"/>
    <n v="356"/>
    <n v="716"/>
    <n v="568"/>
    <n v="519"/>
    <n v="493"/>
    <n v="585"/>
    <n v="450"/>
    <n v="31"/>
    <n v="363"/>
    <n v="192"/>
    <n v="219"/>
    <n v="173"/>
    <n v="234"/>
    <n v="174"/>
    <n v="175"/>
    <n v="128"/>
    <n v="101"/>
    <n v="120"/>
    <n v="131"/>
    <n v="210"/>
    <n v="147"/>
    <n v="78"/>
    <n v="127"/>
    <n v="109"/>
    <s v="Supplemental gaseous fuels consumed by the industrial sector"/>
    <x v="0"/>
    <x v="0"/>
    <x v="1"/>
  </r>
  <r>
    <s v="2018P"/>
    <x v="35"/>
    <s v="SFRCB"/>
    <m/>
    <m/>
    <m/>
    <m/>
    <m/>
    <m/>
    <m/>
    <m/>
    <m/>
    <m/>
    <m/>
    <m/>
    <m/>
    <m/>
    <m/>
    <m/>
    <m/>
    <m/>
    <m/>
    <m/>
    <n v="31318"/>
    <n v="31494"/>
    <n v="30955"/>
    <n v="28859"/>
    <n v="20773"/>
    <n v="11621"/>
    <n v="2524"/>
    <n v="9"/>
    <n v="20"/>
    <n v="163"/>
    <n v="372"/>
    <n v="396"/>
    <n v="464"/>
    <n v="444"/>
    <n v="620"/>
    <n v="386"/>
    <n v="780"/>
    <n v="602"/>
    <n v="465"/>
    <n v="481"/>
    <n v="594"/>
    <n v="469"/>
    <n v="32"/>
    <n v="428"/>
    <n v="204"/>
    <n v="240"/>
    <n v="164"/>
    <n v="239"/>
    <n v="188"/>
    <n v="220"/>
    <n v="135"/>
    <n v="108"/>
    <n v="114"/>
    <n v="142"/>
    <n v="222"/>
    <n v="152"/>
    <n v="72"/>
    <n v="119"/>
    <n v="115"/>
    <s v="Supplemental gaseous fuels consumed by the residential sector"/>
    <x v="0"/>
    <x v="5"/>
    <x v="1"/>
  </r>
  <r>
    <s v="2018P"/>
    <x v="35"/>
    <s v="SFTCB"/>
    <m/>
    <m/>
    <m/>
    <m/>
    <m/>
    <m/>
    <m/>
    <m/>
    <m/>
    <m/>
    <m/>
    <m/>
    <m/>
    <m/>
    <m/>
    <m/>
    <m/>
    <m/>
    <m/>
    <m/>
    <n v="70275"/>
    <n v="71456"/>
    <n v="66691"/>
    <n v="64141"/>
    <n v="45489"/>
    <n v="25520"/>
    <n v="5420"/>
    <n v="19"/>
    <n v="46"/>
    <n v="363"/>
    <n v="883"/>
    <n v="930"/>
    <n v="1089"/>
    <n v="1030"/>
    <n v="1485"/>
    <n v="939"/>
    <n v="1898"/>
    <n v="1487"/>
    <n v="1241"/>
    <n v="1245"/>
    <n v="1503"/>
    <n v="1197"/>
    <n v="82"/>
    <n v="1038"/>
    <n v="515"/>
    <n v="603"/>
    <n v="439"/>
    <n v="630"/>
    <n v="479"/>
    <n v="543"/>
    <n v="365"/>
    <n v="305"/>
    <n v="378"/>
    <n v="431"/>
    <n v="677"/>
    <n v="499"/>
    <n v="253"/>
    <n v="412"/>
    <n v="413"/>
    <s v="Supplemental gaseous fuels total consumption"/>
    <x v="0"/>
    <x v="1"/>
    <x v="1"/>
  </r>
  <r>
    <s v="2018P"/>
    <x v="35"/>
    <s v="SGICB"/>
    <n v="35378"/>
    <n v="34314"/>
    <n v="37358"/>
    <n v="35745"/>
    <n v="36055"/>
    <n v="37048"/>
    <n v="35960"/>
    <n v="36044"/>
    <n v="37129"/>
    <n v="36042"/>
    <n v="39894"/>
    <n v="37998"/>
    <n v="40971"/>
    <n v="42466"/>
    <n v="40849"/>
    <n v="40294"/>
    <n v="38954"/>
    <n v="38949"/>
    <n v="40104"/>
    <n v="40589"/>
    <n v="38939"/>
    <n v="40323"/>
    <n v="37147"/>
    <n v="39946"/>
    <n v="41616"/>
    <n v="42805"/>
    <n v="45204"/>
    <n v="45735"/>
    <n v="47521"/>
    <n v="47999"/>
    <n v="45017"/>
    <n v="44049"/>
    <n v="45249"/>
    <n v="44944"/>
    <n v="46575"/>
    <n v="45861"/>
    <n v="48178"/>
    <n v="47358"/>
    <n v="46576"/>
    <n v="46289"/>
    <n v="46631"/>
    <n v="47438"/>
    <n v="47111"/>
    <n v="48979"/>
    <n v="50131"/>
    <n v="46578"/>
    <n v="46618"/>
    <n v="45666"/>
    <n v="43293"/>
    <n v="44358"/>
    <n v="45570"/>
    <n v="45969"/>
    <n v="47131"/>
    <n v="45954"/>
    <n v="47329"/>
    <n v="45973"/>
    <n v="50684"/>
    <n v="50962"/>
    <n v="51522"/>
    <s v="Still gas consumed by the industrial sector"/>
    <x v="0"/>
    <x v="0"/>
    <x v="1"/>
  </r>
  <r>
    <s v="2018P"/>
    <x v="35"/>
    <s v="SNICB"/>
    <n v="0"/>
    <n v="0"/>
    <n v="0"/>
    <n v="0"/>
    <n v="13266"/>
    <n v="14362"/>
    <n v="16959"/>
    <n v="14124"/>
    <n v="15135"/>
    <n v="16587"/>
    <n v="17592"/>
    <n v="15264"/>
    <n v="16343"/>
    <n v="16530"/>
    <n v="16400"/>
    <n v="14099"/>
    <n v="15816"/>
    <n v="16491"/>
    <n v="19831"/>
    <n v="20082"/>
    <n v="19309"/>
    <n v="13449"/>
    <n v="12523"/>
    <n v="14714"/>
    <n v="19669"/>
    <n v="15124"/>
    <n v="15807"/>
    <n v="17622"/>
    <n v="13881"/>
    <n v="13060"/>
    <n v="13034"/>
    <n v="11407"/>
    <n v="13557"/>
    <n v="13559"/>
    <n v="10508"/>
    <n v="9182"/>
    <n v="8974"/>
    <n v="8700"/>
    <n v="12915"/>
    <n v="17504"/>
    <n v="11723"/>
    <n v="8518"/>
    <n v="11112"/>
    <n v="8734"/>
    <n v="5539"/>
    <n v="6784"/>
    <n v="8920"/>
    <n v="9937"/>
    <n v="10810"/>
    <n v="5880"/>
    <n v="3324"/>
    <n v="2880"/>
    <n v="1874"/>
    <n v="13042"/>
    <n v="13838"/>
    <n v="12944"/>
    <n v="12202"/>
    <n v="13084"/>
    <n v="12003"/>
    <s v="Special naphthas consumed by the industrial sector"/>
    <x v="0"/>
    <x v="0"/>
    <x v="1"/>
  </r>
  <r>
    <s v="2018P"/>
    <x v="35"/>
    <s v="SO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2"/>
    <n v="2"/>
    <n v="2"/>
    <n v="3"/>
    <n v="3"/>
    <n v="4"/>
    <n v="5"/>
    <n v="7"/>
    <n v="7"/>
    <n v="9"/>
    <n v="8"/>
    <n v="58"/>
    <n v="136"/>
    <n v="486"/>
    <n v="539"/>
    <n v="652"/>
    <n v="742"/>
    <n v="790"/>
    <n v="912"/>
    <n v="1052"/>
    <s v="Solar energy consumed by the commercial sector"/>
    <x v="0"/>
    <x v="3"/>
    <x v="1"/>
  </r>
  <r>
    <s v="2018P"/>
    <x v="35"/>
    <s v="SO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5"/>
    <n v="151"/>
    <n v="346"/>
    <n v="413"/>
    <n v="484"/>
    <n v="473"/>
    <n v="560"/>
    <n v="922"/>
    <n v="1042"/>
    <s v="Solar energy consumed for electricity generation by the electric power sector"/>
    <x v="0"/>
    <x v="4"/>
    <x v="5"/>
  </r>
  <r>
    <s v="2018P"/>
    <x v="35"/>
    <s v="S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0"/>
    <n v="0"/>
    <n v="0"/>
    <n v="0"/>
    <n v="4"/>
    <n v="11"/>
    <n v="45"/>
    <n v="51"/>
    <n v="64"/>
    <n v="61"/>
    <n v="66"/>
    <n v="77"/>
    <n v="78"/>
    <s v="Solar energy consumed by the industrial sector"/>
    <x v="0"/>
    <x v="0"/>
    <x v="1"/>
  </r>
  <r>
    <s v="2018P"/>
    <x v="35"/>
    <s v="SO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"/>
    <n v="18"/>
    <n v="19"/>
    <n v="22"/>
    <n v="26"/>
    <n v="29"/>
    <n v="33"/>
    <n v="36"/>
    <n v="53"/>
    <n v="84"/>
    <n v="98"/>
    <n v="98"/>
    <n v="98"/>
    <n v="116"/>
    <n v="126"/>
    <n v="144"/>
    <n v="154"/>
    <n v="162"/>
    <n v="168"/>
    <n v="192"/>
    <n v="240"/>
    <n v="251"/>
    <n v="267"/>
    <n v="298"/>
    <n v="342"/>
    <n v="366"/>
    <n v="402"/>
    <n v="458"/>
    <n v="524"/>
    <n v="586"/>
    <s v="Solar energy consumed by the residential sector"/>
    <x v="0"/>
    <x v="5"/>
    <x v="1"/>
  </r>
  <r>
    <s v="2018P"/>
    <x v="35"/>
    <s v="SO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"/>
    <n v="19"/>
    <n v="19"/>
    <n v="23"/>
    <n v="27"/>
    <n v="30"/>
    <n v="34"/>
    <n v="37"/>
    <n v="54"/>
    <n v="85"/>
    <n v="99"/>
    <n v="100"/>
    <n v="100"/>
    <n v="119"/>
    <n v="130"/>
    <n v="148"/>
    <n v="160"/>
    <n v="170"/>
    <n v="176"/>
    <n v="202"/>
    <n v="249"/>
    <n v="438"/>
    <n v="564"/>
    <n v="1176"/>
    <n v="1345"/>
    <n v="1567"/>
    <n v="1679"/>
    <n v="1875"/>
    <n v="2436"/>
    <n v="2757"/>
    <s v="Solar energy total consumption"/>
    <x v="0"/>
    <x v="1"/>
    <x v="1"/>
  </r>
  <r>
    <s v="2018P"/>
    <x v="35"/>
    <s v="SO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"/>
    <n v="19"/>
    <n v="19"/>
    <n v="23"/>
    <n v="27"/>
    <n v="30"/>
    <n v="34"/>
    <n v="37"/>
    <n v="54"/>
    <n v="85"/>
    <n v="99"/>
    <n v="100"/>
    <n v="100"/>
    <n v="119"/>
    <n v="130"/>
    <n v="148"/>
    <n v="160"/>
    <n v="170"/>
    <n v="176"/>
    <n v="202"/>
    <n v="249"/>
    <n v="313"/>
    <n v="414"/>
    <n v="830"/>
    <n v="932"/>
    <n v="1083"/>
    <n v="1205"/>
    <n v="1315"/>
    <n v="1513"/>
    <n v="1715"/>
    <s v="Solar energy total end-use consumption"/>
    <x v="0"/>
    <x v="1"/>
    <x v="1"/>
  </r>
  <r>
    <s v="2018P"/>
    <x v="35"/>
    <s v="TEACB"/>
    <n v="485493"/>
    <n v="476797"/>
    <n v="501851"/>
    <n v="512757"/>
    <n v="532759"/>
    <n v="547122"/>
    <n v="576526"/>
    <n v="589622"/>
    <n v="627103"/>
    <n v="652900"/>
    <n v="673840"/>
    <n v="690829"/>
    <n v="745120"/>
    <n v="775901"/>
    <n v="752314"/>
    <n v="762081"/>
    <n v="799419"/>
    <n v="815838"/>
    <n v="837782"/>
    <n v="814962"/>
    <n v="787398"/>
    <n v="763821"/>
    <n v="735877"/>
    <n v="738033"/>
    <n v="749609"/>
    <n v="758279"/>
    <n v="785434"/>
    <n v="811202"/>
    <n v="818503"/>
    <n v="824533"/>
    <n v="803352"/>
    <n v="794158"/>
    <n v="787556"/>
    <n v="823223"/>
    <n v="838461"/>
    <n v="852980"/>
    <n v="884393"/>
    <n v="914038"/>
    <n v="930745"/>
    <n v="958102"/>
    <n v="984883"/>
    <n v="977991"/>
    <n v="984705"/>
    <n v="992414"/>
    <n v="1014206"/>
    <n v="1012499"/>
    <n v="1021249"/>
    <n v="1028494"/>
    <n v="983238"/>
    <n v="923412"/>
    <n v="938539"/>
    <n v="927864"/>
    <n v="901714"/>
    <n v="920229"/>
    <n v="933535"/>
    <n v="932160"/>
    <n v="921343"/>
    <n v="925643"/>
    <n v="920687"/>
    <s v="Total energy consumed by the transportation sector"/>
    <x v="0"/>
    <x v="2"/>
    <x v="1"/>
  </r>
  <r>
    <s v="2018P"/>
    <x v="35"/>
    <s v="TEAPB"/>
    <n v="49.9"/>
    <n v="48.4"/>
    <n v="50.5"/>
    <n v="51.3"/>
    <n v="52.9"/>
    <n v="53.6"/>
    <n v="55.8"/>
    <n v="56.6"/>
    <n v="59.6"/>
    <n v="61.8"/>
    <n v="63.2"/>
    <n v="64.400000000000006"/>
    <n v="69.3"/>
    <n v="72.099999999999994"/>
    <n v="69.900000000000006"/>
    <n v="70.8"/>
    <n v="74.3"/>
    <n v="75.7"/>
    <n v="77.599999999999994"/>
    <n v="75.5"/>
    <n v="72.900000000000006"/>
    <n v="70.8"/>
    <n v="68.400000000000006"/>
    <n v="68.7"/>
    <n v="69.8"/>
    <n v="70.599999999999994"/>
    <n v="73.2"/>
    <n v="75.400000000000006"/>
    <n v="75.8"/>
    <n v="76.099999999999994"/>
    <n v="73.900000000000006"/>
    <n v="72.599999999999994"/>
    <n v="71.400000000000006"/>
    <n v="74.2"/>
    <n v="75.2"/>
    <n v="76.099999999999994"/>
    <n v="78.7"/>
    <n v="81.099999999999994"/>
    <n v="82.3"/>
    <n v="84.5"/>
    <n v="86.7"/>
    <n v="85.9"/>
    <n v="86.3"/>
    <n v="86.8"/>
    <n v="88.6"/>
    <n v="88.3"/>
    <n v="88.9"/>
    <n v="89.4"/>
    <n v="85.4"/>
    <n v="80.099999999999994"/>
    <n v="81.3"/>
    <n v="80.400000000000006"/>
    <n v="78.099999999999994"/>
    <n v="79.5"/>
    <n v="80.5"/>
    <n v="80.2"/>
    <n v="79.2"/>
    <n v="79.400000000000006"/>
    <n v="78.900000000000006"/>
    <s v="Total energy consumption per capita in the transportation sector"/>
    <x v="2"/>
    <x v="2"/>
    <x v="1"/>
  </r>
  <r>
    <s v="2018P"/>
    <x v="35"/>
    <s v="TECCB"/>
    <n v="261835"/>
    <n v="263042"/>
    <n v="278435"/>
    <n v="282031"/>
    <n v="284360"/>
    <n v="301687"/>
    <n v="320627"/>
    <n v="341175"/>
    <n v="364390"/>
    <n v="398546"/>
    <n v="425269"/>
    <n v="442655"/>
    <n v="478567"/>
    <n v="485888"/>
    <n v="492863"/>
    <n v="454769"/>
    <n v="480529"/>
    <n v="466562"/>
    <n v="490549"/>
    <n v="464604"/>
    <n v="468713"/>
    <n v="486899"/>
    <n v="488749"/>
    <n v="493062"/>
    <n v="525363"/>
    <n v="510216"/>
    <n v="530017"/>
    <n v="547335"/>
    <n v="580778"/>
    <n v="599331"/>
    <n v="584169"/>
    <n v="610413"/>
    <n v="609818"/>
    <n v="631840"/>
    <n v="641334"/>
    <n v="670229"/>
    <n v="691871"/>
    <n v="692167"/>
    <n v="670159"/>
    <n v="698272"/>
    <n v="724617"/>
    <n v="690267"/>
    <n v="689577"/>
    <n v="712833"/>
    <n v="726271"/>
    <n v="729188"/>
    <n v="689611"/>
    <n v="722501"/>
    <n v="723277"/>
    <n v="698836"/>
    <n v="708546"/>
    <n v="711185"/>
    <n v="675730"/>
    <n v="694358"/>
    <n v="712983"/>
    <n v="709510"/>
    <n v="700469"/>
    <n v="682272"/>
    <n v="705554"/>
    <s v="Total energy consumed by the commercial sector"/>
    <x v="0"/>
    <x v="3"/>
    <x v="1"/>
  </r>
  <r>
    <s v="2018P"/>
    <x v="35"/>
    <s v="TECPB"/>
    <n v="26.9"/>
    <n v="26.7"/>
    <n v="28"/>
    <n v="28.2"/>
    <n v="28.2"/>
    <n v="29.6"/>
    <n v="31"/>
    <n v="32.799999999999997"/>
    <n v="34.700000000000003"/>
    <n v="37.700000000000003"/>
    <n v="39.9"/>
    <n v="41.2"/>
    <n v="44.5"/>
    <n v="45.1"/>
    <n v="45.8"/>
    <n v="42.2"/>
    <n v="44.7"/>
    <n v="43.3"/>
    <n v="45.4"/>
    <n v="43"/>
    <n v="43.4"/>
    <n v="45.1"/>
    <n v="45.4"/>
    <n v="45.9"/>
    <n v="48.9"/>
    <n v="47.5"/>
    <n v="49.4"/>
    <n v="50.9"/>
    <n v="53.8"/>
    <n v="55.3"/>
    <n v="53.8"/>
    <n v="55.8"/>
    <n v="55.3"/>
    <n v="56.9"/>
    <n v="57.5"/>
    <n v="59.8"/>
    <n v="61.5"/>
    <n v="61.4"/>
    <n v="59.2"/>
    <n v="61.6"/>
    <n v="63.8"/>
    <n v="60.6"/>
    <n v="60.4"/>
    <n v="62.3"/>
    <n v="63.4"/>
    <n v="63.6"/>
    <n v="60.1"/>
    <n v="62.8"/>
    <n v="62.8"/>
    <n v="60.6"/>
    <n v="61.4"/>
    <n v="61.6"/>
    <n v="58.5"/>
    <n v="60"/>
    <n v="61.4"/>
    <n v="61.1"/>
    <n v="60.2"/>
    <n v="58.5"/>
    <n v="60.4"/>
    <s v="Total energy consumption per capita in the commercial sector"/>
    <x v="2"/>
    <x v="3"/>
    <x v="1"/>
  </r>
  <r>
    <s v="2018P"/>
    <x v="35"/>
    <s v="TEEIB"/>
    <n v="516929"/>
    <n v="498166"/>
    <n v="528815"/>
    <n v="553932"/>
    <n v="564732"/>
    <n v="592109"/>
    <n v="633743"/>
    <n v="677298"/>
    <n v="747111"/>
    <n v="810569"/>
    <n v="825713"/>
    <n v="883723"/>
    <n v="941435"/>
    <n v="1027229"/>
    <n v="1031900"/>
    <n v="1065809"/>
    <n v="1115253"/>
    <n v="1143028"/>
    <n v="1155920"/>
    <n v="1224291"/>
    <n v="1151463"/>
    <n v="1157181"/>
    <n v="1099417"/>
    <n v="1097219"/>
    <n v="1113703"/>
    <n v="1133073"/>
    <n v="1147254"/>
    <n v="1220276"/>
    <n v="1264887"/>
    <n v="1346184"/>
    <n v="1284482"/>
    <n v="1353520"/>
    <n v="1372526"/>
    <n v="1353798"/>
    <n v="1323174"/>
    <n v="1397455"/>
    <n v="1446835"/>
    <n v="1431883"/>
    <n v="1490044"/>
    <n v="1440038"/>
    <n v="1509440"/>
    <n v="1426402"/>
    <n v="1448278"/>
    <n v="1462898"/>
    <n v="1496359"/>
    <n v="1576183"/>
    <n v="1560358"/>
    <n v="1571957"/>
    <n v="1550870"/>
    <n v="1389300"/>
    <n v="1478094"/>
    <n v="1378528"/>
    <n v="1271927"/>
    <n v="1339117"/>
    <n v="1307199"/>
    <n v="1174825"/>
    <n v="1149984"/>
    <n v="1142468"/>
    <n v="1180353"/>
    <s v="Total energy consumed by the electric power sector"/>
    <x v="0"/>
    <x v="4"/>
    <x v="1"/>
  </r>
  <r>
    <s v="2018P"/>
    <x v="35"/>
    <s v="TEICB"/>
    <n v="1617838"/>
    <n v="1522666"/>
    <n v="1590361"/>
    <n v="1641646"/>
    <n v="1720540"/>
    <n v="1805714"/>
    <n v="1883175"/>
    <n v="1834028"/>
    <n v="1919063"/>
    <n v="1971063"/>
    <n v="1978044"/>
    <n v="1873604"/>
    <n v="1998903"/>
    <n v="2071776"/>
    <n v="2060515"/>
    <n v="1881769"/>
    <n v="2001012"/>
    <n v="1997527"/>
    <n v="1999723"/>
    <n v="2123424"/>
    <n v="1827656"/>
    <n v="1765368"/>
    <n v="1461132"/>
    <n v="1424585"/>
    <n v="1553682"/>
    <n v="1542554"/>
    <n v="1447165"/>
    <n v="1505046"/>
    <n v="1549556"/>
    <n v="1609599"/>
    <n v="1600968"/>
    <n v="1532032"/>
    <n v="1586801"/>
    <n v="1544450"/>
    <n v="1646534"/>
    <n v="1644114"/>
    <n v="1650922"/>
    <n v="1646165"/>
    <n v="1610403"/>
    <n v="1654103"/>
    <n v="1614125"/>
    <n v="1438376"/>
    <n v="1324264"/>
    <n v="1341018"/>
    <n v="1344785"/>
    <n v="1333999"/>
    <n v="1300671"/>
    <n v="1329481"/>
    <n v="1326567"/>
    <n v="1113115"/>
    <n v="1228308"/>
    <n v="1220053"/>
    <n v="1219035"/>
    <n v="1207619"/>
    <n v="1237748"/>
    <n v="1209932"/>
    <n v="1202664"/>
    <n v="1199087"/>
    <n v="1205805"/>
    <s v="Total energy consumed by the industrial sector"/>
    <x v="0"/>
    <x v="0"/>
    <x v="1"/>
  </r>
  <r>
    <s v="2018P"/>
    <x v="35"/>
    <s v="TEIPB"/>
    <n v="166.2"/>
    <n v="154.5"/>
    <n v="160.19999999999999"/>
    <n v="164.4"/>
    <n v="170.7"/>
    <n v="177"/>
    <n v="182.3"/>
    <n v="176.1"/>
    <n v="182.5"/>
    <n v="186.6"/>
    <n v="185.5"/>
    <n v="174.5"/>
    <n v="186"/>
    <n v="192.4"/>
    <n v="191.4"/>
    <n v="174.7"/>
    <n v="186.1"/>
    <n v="185.4"/>
    <n v="185.2"/>
    <n v="196.6"/>
    <n v="169.2"/>
    <n v="163.6"/>
    <n v="135.80000000000001"/>
    <n v="132.69999999999999"/>
    <n v="144.69999999999999"/>
    <n v="143.69999999999999"/>
    <n v="134.9"/>
    <n v="139.9"/>
    <n v="143.5"/>
    <n v="148.6"/>
    <n v="147.4"/>
    <n v="140"/>
    <n v="143.9"/>
    <n v="139.1"/>
    <n v="147.6"/>
    <n v="146.80000000000001"/>
    <n v="146.80000000000001"/>
    <n v="146"/>
    <n v="142.4"/>
    <n v="145.9"/>
    <n v="142"/>
    <n v="126.3"/>
    <n v="116.1"/>
    <n v="117.3"/>
    <n v="117.4"/>
    <n v="116.4"/>
    <n v="113.3"/>
    <n v="115.6"/>
    <n v="115.2"/>
    <n v="96.5"/>
    <n v="106.4"/>
    <n v="105.7"/>
    <n v="105.6"/>
    <n v="104.3"/>
    <n v="106.7"/>
    <n v="104.1"/>
    <n v="103.4"/>
    <n v="102.8"/>
    <n v="103.3"/>
    <s v="Total energy consumption per capita in the industrial sector"/>
    <x v="2"/>
    <x v="0"/>
    <x v="1"/>
  </r>
  <r>
    <s v="2018P"/>
    <x v="35"/>
    <s v="TERCB"/>
    <n v="629546"/>
    <n v="636231"/>
    <n v="665748"/>
    <n v="677554"/>
    <n v="677707"/>
    <n v="714493"/>
    <n v="759540"/>
    <n v="779155"/>
    <n v="799498"/>
    <n v="833568"/>
    <n v="855492"/>
    <n v="864430"/>
    <n v="903110"/>
    <n v="884802"/>
    <n v="892410"/>
    <n v="881286"/>
    <n v="927936"/>
    <n v="918474"/>
    <n v="947713"/>
    <n v="858996"/>
    <n v="867042"/>
    <n v="832241"/>
    <n v="822005"/>
    <n v="788826"/>
    <n v="817648"/>
    <n v="811339"/>
    <n v="829083"/>
    <n v="844598"/>
    <n v="895371"/>
    <n v="920270"/>
    <n v="834490"/>
    <n v="884763"/>
    <n v="880686"/>
    <n v="917527"/>
    <n v="900593"/>
    <n v="941857"/>
    <n v="968941"/>
    <n v="928458"/>
    <n v="868708"/>
    <n v="935375"/>
    <n v="949802"/>
    <n v="904332"/>
    <n v="956059"/>
    <n v="974330"/>
    <n v="969358"/>
    <n v="1005745"/>
    <n v="910059"/>
    <n v="968987"/>
    <n v="966677"/>
    <n v="931150"/>
    <n v="955534"/>
    <n v="939265"/>
    <n v="862710"/>
    <n v="912128"/>
    <n v="950116"/>
    <n v="894252"/>
    <n v="870743"/>
    <n v="838368"/>
    <n v="923825"/>
    <s v="Total energy consumed by the residential sector"/>
    <x v="0"/>
    <x v="5"/>
    <x v="1"/>
  </r>
  <r>
    <s v="2018P"/>
    <x v="35"/>
    <s v="TERPB"/>
    <n v="64.7"/>
    <n v="64.599999999999994"/>
    <n v="67.099999999999994"/>
    <n v="67.900000000000006"/>
    <n v="67.2"/>
    <n v="70"/>
    <n v="73.5"/>
    <n v="74.8"/>
    <n v="76"/>
    <n v="78.900000000000006"/>
    <n v="80.2"/>
    <n v="80.5"/>
    <n v="84"/>
    <n v="82.2"/>
    <n v="82.9"/>
    <n v="81.8"/>
    <n v="86.3"/>
    <n v="85.3"/>
    <n v="87.8"/>
    <n v="79.5"/>
    <n v="80.3"/>
    <n v="77.099999999999994"/>
    <n v="76.400000000000006"/>
    <n v="73.5"/>
    <n v="76.099999999999994"/>
    <n v="75.599999999999994"/>
    <n v="77.3"/>
    <n v="78.5"/>
    <n v="82.9"/>
    <n v="85"/>
    <n v="76.8"/>
    <n v="80.8"/>
    <n v="79.8"/>
    <n v="82.7"/>
    <n v="80.8"/>
    <n v="84.1"/>
    <n v="86.2"/>
    <n v="82.3"/>
    <n v="76.8"/>
    <n v="82.5"/>
    <n v="83.6"/>
    <n v="79.400000000000006"/>
    <n v="83.8"/>
    <n v="85.2"/>
    <n v="84.6"/>
    <n v="87.7"/>
    <n v="79.3"/>
    <n v="84.3"/>
    <n v="83.9"/>
    <n v="80.8"/>
    <n v="82.8"/>
    <n v="81.400000000000006"/>
    <n v="74.7"/>
    <n v="78.8"/>
    <n v="81.900000000000006"/>
    <n v="77"/>
    <n v="74.8"/>
    <n v="71.900000000000006"/>
    <n v="79.099999999999994"/>
    <s v="Total energy consumption per capita in the residential sector"/>
    <x v="2"/>
    <x v="5"/>
    <x v="1"/>
  </r>
  <r>
    <s v="2018P"/>
    <x v="35"/>
    <s v="TETCB"/>
    <n v="2994711"/>
    <n v="2898735"/>
    <n v="3036395"/>
    <n v="3113988"/>
    <n v="3215365"/>
    <n v="3369016"/>
    <n v="3539868"/>
    <n v="3543981"/>
    <n v="3710053"/>
    <n v="3856077"/>
    <n v="3932645"/>
    <n v="3871518"/>
    <n v="4125705"/>
    <n v="4218370"/>
    <n v="4198106"/>
    <n v="3979902"/>
    <n v="4208900"/>
    <n v="4198403"/>
    <n v="4275771"/>
    <n v="4261990"/>
    <n v="3950811"/>
    <n v="3848330"/>
    <n v="3507765"/>
    <n v="3444507"/>
    <n v="3646301"/>
    <n v="3622387"/>
    <n v="3591701"/>
    <n v="3708183"/>
    <n v="3844211"/>
    <n v="3953736"/>
    <n v="3822978"/>
    <n v="3821363"/>
    <n v="3864860"/>
    <n v="3917038"/>
    <n v="4026924"/>
    <n v="4109185"/>
    <n v="4196129"/>
    <n v="4180825"/>
    <n v="4080012"/>
    <n v="4245853"/>
    <n v="4273427"/>
    <n v="4010965"/>
    <n v="3954608"/>
    <n v="4020593"/>
    <n v="4054623"/>
    <n v="4081428"/>
    <n v="3921590"/>
    <n v="4049462"/>
    <n v="3999755"/>
    <n v="3666515"/>
    <n v="3830923"/>
    <n v="3798371"/>
    <n v="3659190"/>
    <n v="3734332"/>
    <n v="3834384"/>
    <n v="3745851"/>
    <n v="3695217"/>
    <n v="3645373"/>
    <n v="3755870"/>
    <s v="Total energy consumption"/>
    <x v="0"/>
    <x v="1"/>
    <x v="1"/>
  </r>
  <r>
    <s v="2018P"/>
    <x v="35"/>
    <s v="TETGR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8.86"/>
    <n v="8.36"/>
    <n v="8.51"/>
    <n v="8.4"/>
    <n v="7.99"/>
    <n v="7.68"/>
    <n v="7.69"/>
    <n v="7.59"/>
    <n v="7.51"/>
    <n v="7.25"/>
    <n v="7.48"/>
    <n v="7.45"/>
    <n v="7.2"/>
    <n v="7.35"/>
    <n v="7.05"/>
    <n v="6.77"/>
    <n v="6.78"/>
    <n v="6.7"/>
    <n v="6.45"/>
    <n v="6.32"/>
    <n v="6.13"/>
    <n v="6.2"/>
    <s v="Total energy consumed per dollar of real gross domestic product"/>
    <x v="3"/>
    <x v="1"/>
    <x v="1"/>
  </r>
  <r>
    <s v="2018P"/>
    <x v="35"/>
    <s v="TETPB"/>
    <n v="307.7"/>
    <n v="294.2"/>
    <n v="305.8"/>
    <n v="311.8"/>
    <n v="319"/>
    <n v="330.3"/>
    <n v="342.7"/>
    <n v="340.3"/>
    <n v="352.8"/>
    <n v="365.1"/>
    <n v="368.8"/>
    <n v="360.7"/>
    <n v="383.9"/>
    <n v="391.8"/>
    <n v="389.9"/>
    <n v="369.5"/>
    <n v="391.4"/>
    <n v="389.8"/>
    <n v="396.1"/>
    <n v="394.7"/>
    <n v="365.8"/>
    <n v="356.7"/>
    <n v="326.10000000000002"/>
    <n v="320.8"/>
    <n v="339.6"/>
    <n v="337.4"/>
    <n v="334.7"/>
    <n v="344.6"/>
    <n v="356"/>
    <n v="365.1"/>
    <n v="351.9"/>
    <n v="349.1"/>
    <n v="350.4"/>
    <n v="352.9"/>
    <n v="361.1"/>
    <n v="366.8"/>
    <n v="373.2"/>
    <n v="370.7"/>
    <n v="360.7"/>
    <n v="374.6"/>
    <n v="376.1"/>
    <n v="352.2"/>
    <n v="346.7"/>
    <n v="351.6"/>
    <n v="354"/>
    <n v="356"/>
    <n v="341.6"/>
    <n v="352.1"/>
    <n v="347.3"/>
    <n v="318"/>
    <n v="332"/>
    <n v="329"/>
    <n v="316.8"/>
    <n v="322.60000000000002"/>
    <n v="330.5"/>
    <n v="322.39999999999998"/>
    <n v="317.60000000000002"/>
    <n v="312.60000000000002"/>
    <n v="321.7"/>
    <s v="Total energy consumption per capita"/>
    <x v="2"/>
    <x v="1"/>
    <x v="1"/>
  </r>
  <r>
    <s v="2018P"/>
    <x v="35"/>
    <s v="TETXB"/>
    <n v="2994711"/>
    <n v="2898735"/>
    <n v="3036395"/>
    <n v="3113988"/>
    <n v="3215365"/>
    <n v="3369016"/>
    <n v="3539868"/>
    <n v="3543981"/>
    <n v="3710053"/>
    <n v="3856077"/>
    <n v="3932645"/>
    <n v="3871518"/>
    <n v="4125700"/>
    <n v="4218367"/>
    <n v="4198103"/>
    <n v="3979905"/>
    <n v="4208896"/>
    <n v="4198401"/>
    <n v="4275767"/>
    <n v="4261987"/>
    <n v="3950808"/>
    <n v="3848329"/>
    <n v="3507763"/>
    <n v="3444506"/>
    <n v="3646301"/>
    <n v="3622388"/>
    <n v="3591698"/>
    <n v="3708180"/>
    <n v="3844208"/>
    <n v="3953732"/>
    <n v="3822979"/>
    <n v="3821366"/>
    <n v="3864861"/>
    <n v="3917040"/>
    <n v="4026921"/>
    <n v="4109180"/>
    <n v="4196126"/>
    <n v="4180828"/>
    <n v="4080015"/>
    <n v="4245853"/>
    <n v="4273427"/>
    <n v="4010966"/>
    <n v="3954605"/>
    <n v="4020595"/>
    <n v="4054620"/>
    <n v="4081430"/>
    <n v="3921590"/>
    <n v="4049463"/>
    <n v="3999759"/>
    <n v="3666514"/>
    <n v="3830927"/>
    <n v="3798368"/>
    <n v="3659189"/>
    <n v="3734334"/>
    <n v="3834383"/>
    <n v="3745854"/>
    <n v="3695219"/>
    <n v="3645370"/>
    <n v="3755872"/>
    <s v="Total end-use energy consumption"/>
    <x v="0"/>
    <x v="1"/>
    <x v="1"/>
  </r>
  <r>
    <s v="2018P"/>
    <x v="35"/>
    <s v="TNACB"/>
    <n v="484726"/>
    <n v="476131"/>
    <n v="501248"/>
    <n v="512194"/>
    <n v="532219"/>
    <n v="546661"/>
    <n v="576079"/>
    <n v="589175"/>
    <n v="626654"/>
    <n v="652458"/>
    <n v="673395"/>
    <n v="690414"/>
    <n v="744723"/>
    <n v="775517"/>
    <n v="751939"/>
    <n v="761715"/>
    <n v="799067"/>
    <n v="815487"/>
    <n v="837409"/>
    <n v="814597"/>
    <n v="787024"/>
    <n v="763438"/>
    <n v="735511"/>
    <n v="737700"/>
    <n v="749289"/>
    <n v="757922"/>
    <n v="785084"/>
    <n v="810858"/>
    <n v="818149"/>
    <n v="824151"/>
    <n v="802997"/>
    <n v="793786"/>
    <n v="787148"/>
    <n v="822824"/>
    <n v="838063"/>
    <n v="852582"/>
    <n v="883991"/>
    <n v="913638"/>
    <n v="930371"/>
    <n v="957680"/>
    <n v="984457"/>
    <n v="977653"/>
    <n v="984375"/>
    <n v="992065"/>
    <n v="1013811"/>
    <n v="1012121"/>
    <n v="1020910"/>
    <n v="1028131"/>
    <n v="982877"/>
    <n v="923114"/>
    <n v="938261"/>
    <n v="927607"/>
    <n v="901467"/>
    <n v="919913"/>
    <n v="933240"/>
    <n v="931879"/>
    <n v="921056"/>
    <n v="925371"/>
    <n v="920447"/>
    <s v="Total energy consumed by the transportation sector excluding the sector's share of electrical system energy losses"/>
    <x v="0"/>
    <x v="2"/>
    <x v="1"/>
  </r>
  <r>
    <s v="2018P"/>
    <x v="35"/>
    <s v="TNCCB"/>
    <n v="197755"/>
    <n v="197846"/>
    <n v="210240"/>
    <n v="211684"/>
    <n v="204646"/>
    <n v="217107"/>
    <n v="228341"/>
    <n v="243039"/>
    <n v="256659"/>
    <n v="272911"/>
    <n v="284344"/>
    <n v="293483"/>
    <n v="318158"/>
    <n v="314631"/>
    <n v="318021"/>
    <n v="290700"/>
    <n v="310330"/>
    <n v="288434"/>
    <n v="312484"/>
    <n v="282112"/>
    <n v="277537"/>
    <n v="278878"/>
    <n v="274790"/>
    <n v="275841"/>
    <n v="307677"/>
    <n v="282218"/>
    <n v="296739"/>
    <n v="307409"/>
    <n v="329076"/>
    <n v="327815"/>
    <n v="305374"/>
    <n v="314519"/>
    <n v="322387"/>
    <n v="327943"/>
    <n v="331505"/>
    <n v="346107"/>
    <n v="367073"/>
    <n v="365067"/>
    <n v="333715"/>
    <n v="345956"/>
    <n v="363000"/>
    <n v="351559"/>
    <n v="350754"/>
    <n v="364044"/>
    <n v="363425"/>
    <n v="359923"/>
    <n v="331076"/>
    <n v="355035"/>
    <n v="363198"/>
    <n v="351622"/>
    <n v="349741"/>
    <n v="353949"/>
    <n v="335122"/>
    <n v="359145"/>
    <n v="378233"/>
    <n v="376669"/>
    <n v="363903"/>
    <n v="362595"/>
    <n v="389563"/>
    <s v="Total energy consumed by the commercial sector excluding the sector's share of electrical system energy losses"/>
    <x v="0"/>
    <x v="3"/>
    <x v="1"/>
  </r>
  <r>
    <s v="2018P"/>
    <x v="35"/>
    <s v="TNICB"/>
    <n v="1286692"/>
    <n v="1198047"/>
    <n v="1257422"/>
    <n v="1294079"/>
    <n v="1376387"/>
    <n v="1465589"/>
    <n v="1543156"/>
    <n v="1483120"/>
    <n v="1548423"/>
    <n v="1593782"/>
    <n v="1599774"/>
    <n v="1484125"/>
    <n v="1565354"/>
    <n v="1594679"/>
    <n v="1587215"/>
    <n v="1426736"/>
    <n v="1489572"/>
    <n v="1446109"/>
    <n v="1452784"/>
    <n v="1576392"/>
    <n v="1374516"/>
    <n v="1332251"/>
    <n v="1117737"/>
    <n v="1053145"/>
    <n v="1093008"/>
    <n v="1065004"/>
    <n v="999393"/>
    <n v="1037928"/>
    <n v="1079374"/>
    <n v="1071498"/>
    <n v="1043525"/>
    <n v="986627"/>
    <n v="1032821"/>
    <n v="990192"/>
    <n v="1051341"/>
    <n v="1042046"/>
    <n v="1063335"/>
    <n v="1055737"/>
    <n v="1028854"/>
    <n v="1049574"/>
    <n v="1014444"/>
    <n v="929264"/>
    <n v="874299"/>
    <n v="890165"/>
    <n v="875881"/>
    <n v="866374"/>
    <n v="866541"/>
    <n v="877338"/>
    <n v="880405"/>
    <n v="734399"/>
    <n v="818728"/>
    <n v="811242"/>
    <n v="830176"/>
    <n v="838904"/>
    <n v="875761"/>
    <n v="852845"/>
    <n v="848133"/>
    <n v="848299"/>
    <n v="862733"/>
    <s v="Total energy consumed by the industrial sector excluding the sector's share of electrical system energy losses"/>
    <x v="0"/>
    <x v="0"/>
    <x v="1"/>
  </r>
  <r>
    <s v="2018P"/>
    <x v="35"/>
    <s v="TNRCB"/>
    <n v="538533"/>
    <n v="541923"/>
    <n v="567401"/>
    <n v="575195"/>
    <n v="568045"/>
    <n v="596355"/>
    <n v="630825"/>
    <n v="642310"/>
    <n v="649286"/>
    <n v="667677"/>
    <n v="671704"/>
    <n v="670205"/>
    <n v="696692"/>
    <n v="664342"/>
    <n v="662554"/>
    <n v="653022"/>
    <n v="693410"/>
    <n v="668279"/>
    <n v="687724"/>
    <n v="599187"/>
    <n v="592788"/>
    <n v="569675"/>
    <n v="557407"/>
    <n v="520669"/>
    <n v="552406"/>
    <n v="546073"/>
    <n v="559487"/>
    <n v="567361"/>
    <n v="602910"/>
    <n v="614708"/>
    <n v="531380"/>
    <n v="555682"/>
    <n v="569478"/>
    <n v="579724"/>
    <n v="564505"/>
    <n v="586062"/>
    <n v="612091"/>
    <n v="579780"/>
    <n v="514065"/>
    <n v="555955"/>
    <n v="573170"/>
    <n v="534056"/>
    <n v="564640"/>
    <n v="587462"/>
    <n v="566582"/>
    <n v="581059"/>
    <n v="510850"/>
    <n v="553822"/>
    <n v="560169"/>
    <n v="537746"/>
    <n v="535427"/>
    <n v="532170"/>
    <n v="481803"/>
    <n v="537880"/>
    <n v="574063"/>
    <n v="530552"/>
    <n v="500467"/>
    <n v="493502"/>
    <n v="559221"/>
    <s v="Total energy consumed by the residential sector excluding the sector's share of electrical system energy losses"/>
    <x v="0"/>
    <x v="5"/>
    <x v="1"/>
  </r>
  <r>
    <s v="2018P"/>
    <x v="35"/>
    <s v="TNTXB"/>
    <n v="2507706"/>
    <n v="2413947"/>
    <n v="2536311"/>
    <n v="2593152"/>
    <n v="2681298"/>
    <n v="2825711"/>
    <n v="2978402"/>
    <n v="2957643"/>
    <n v="3081021"/>
    <n v="3186827"/>
    <n v="3229216"/>
    <n v="3138226"/>
    <n v="3324926"/>
    <n v="3349169"/>
    <n v="3319729"/>
    <n v="3132173"/>
    <n v="3292379"/>
    <n v="3218309"/>
    <n v="3290401"/>
    <n v="3272288"/>
    <n v="3031865"/>
    <n v="2944243"/>
    <n v="2685446"/>
    <n v="2587356"/>
    <n v="2702380"/>
    <n v="2651216"/>
    <n v="2640703"/>
    <n v="2723556"/>
    <n v="2829509"/>
    <n v="2838173"/>
    <n v="2683275"/>
    <n v="2650614"/>
    <n v="2711833"/>
    <n v="2720683"/>
    <n v="2785414"/>
    <n v="2826798"/>
    <n v="2926490"/>
    <n v="2914221"/>
    <n v="2807005"/>
    <n v="2909165"/>
    <n v="2935072"/>
    <n v="2792532"/>
    <n v="2774068"/>
    <n v="2833736"/>
    <n v="2819700"/>
    <n v="2819476"/>
    <n v="2729378"/>
    <n v="2814327"/>
    <n v="2786649"/>
    <n v="2546881"/>
    <n v="2642157"/>
    <n v="2624967"/>
    <n v="2548568"/>
    <n v="2655842"/>
    <n v="2761297"/>
    <n v="2691945"/>
    <n v="2633559"/>
    <n v="2629768"/>
    <n v="2731964"/>
    <s v="Total primary energy and electricity consumed by the end-use sectors"/>
    <x v="0"/>
    <x v="1"/>
    <x v="5"/>
  </r>
  <r>
    <s v="2018P"/>
    <x v="35"/>
    <s v="TPOPP"/>
    <n v="9734"/>
    <n v="9854"/>
    <n v="9929"/>
    <n v="9986"/>
    <n v="10080"/>
    <n v="10201"/>
    <n v="10330"/>
    <n v="10414"/>
    <n v="10516"/>
    <n v="10563"/>
    <n v="10664"/>
    <n v="10735"/>
    <n v="10747"/>
    <n v="10767"/>
    <n v="10766"/>
    <n v="10770"/>
    <n v="10753"/>
    <n v="10771"/>
    <n v="10796"/>
    <n v="10798"/>
    <n v="10801"/>
    <n v="10788"/>
    <n v="10757"/>
    <n v="10738"/>
    <n v="10738"/>
    <n v="10735"/>
    <n v="10730"/>
    <n v="10760"/>
    <n v="10799"/>
    <n v="10829"/>
    <n v="10864"/>
    <n v="10946"/>
    <n v="11029"/>
    <n v="11101"/>
    <n v="11152"/>
    <n v="11203"/>
    <n v="11243"/>
    <n v="11277"/>
    <n v="11312"/>
    <n v="11335"/>
    <n v="11364"/>
    <n v="11387"/>
    <n v="11408"/>
    <n v="11435"/>
    <n v="11452"/>
    <n v="11463"/>
    <n v="11481"/>
    <n v="11500"/>
    <n v="11515"/>
    <n v="11529"/>
    <n v="11539"/>
    <n v="11543"/>
    <n v="11549"/>
    <n v="11577"/>
    <n v="11603"/>
    <n v="11618"/>
    <n v="11634"/>
    <n v="11660"/>
    <n v="11676"/>
    <s v="Resident population including Armed Forces"/>
    <x v="4"/>
    <x v="1"/>
    <x v="1"/>
  </r>
  <r>
    <s v="2018P"/>
    <x v="35"/>
    <s v="U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0038"/>
    <n v="-10685"/>
    <n v="-6720"/>
    <n v="-11536"/>
    <n v="-12035"/>
    <n v="-11360"/>
    <n v="-11783"/>
    <n v="-8958"/>
    <n v="-12379"/>
    <n v="-11274"/>
    <n v="-13902"/>
    <n v="-11096"/>
    <n v="-12445"/>
    <n v="-9035"/>
    <n v="-10383"/>
    <n v="-3783"/>
    <n v="-3367"/>
    <n v="-10174"/>
    <n v="-9274"/>
    <n v="-12917"/>
    <n v="-2440"/>
    <n v="-4375"/>
    <n v="-1607"/>
    <n v="-2450"/>
    <n v="87"/>
    <n v="2111"/>
    <n v="1950"/>
    <n v="-1582"/>
    <n v="-2372"/>
    <n v="866"/>
    <n v="1735"/>
    <n v="1912"/>
    <n v="500"/>
    <n v="-2514"/>
    <n v="-547"/>
    <n v="271"/>
    <n v="2459"/>
    <n v="986"/>
    <s v="Unfinished oils consumed by the industrial sector"/>
    <x v="0"/>
    <x v="0"/>
    <x v="1"/>
  </r>
  <r>
    <s v="2018P"/>
    <x v="35"/>
    <s v="U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Unfractionated streams consumed by the industrial sector (through 1983)"/>
    <x v="0"/>
    <x v="0"/>
    <x v="1"/>
  </r>
  <r>
    <s v="2018P"/>
    <x v="35"/>
    <s v="WDCCB"/>
    <n v="375"/>
    <n v="355"/>
    <n v="348"/>
    <n v="349"/>
    <n v="316"/>
    <n v="305"/>
    <n v="323"/>
    <n v="323"/>
    <n v="338"/>
    <n v="349"/>
    <n v="348"/>
    <n v="335"/>
    <n v="343"/>
    <n v="320"/>
    <n v="337"/>
    <n v="365"/>
    <n v="410"/>
    <n v="461"/>
    <n v="585"/>
    <n v="688"/>
    <n v="1202"/>
    <n v="1221"/>
    <n v="1180"/>
    <n v="1279"/>
    <n v="1096"/>
    <n v="1196"/>
    <n v="1345"/>
    <n v="1642"/>
    <n v="1812"/>
    <n v="4220"/>
    <n v="3410"/>
    <n v="3560"/>
    <n v="3755"/>
    <n v="2378"/>
    <n v="2277"/>
    <n v="2298"/>
    <n v="2521"/>
    <n v="2622"/>
    <n v="2193"/>
    <n v="2190"/>
    <n v="2402"/>
    <n v="2948"/>
    <n v="3517"/>
    <n v="3542"/>
    <n v="3477"/>
    <n v="3455"/>
    <n v="3119"/>
    <n v="4049"/>
    <n v="3495"/>
    <n v="2999"/>
    <n v="2961"/>
    <n v="2850"/>
    <n v="2496"/>
    <n v="2893"/>
    <n v="3015"/>
    <n v="3160"/>
    <n v="3342"/>
    <n v="3303"/>
    <n v="3241"/>
    <s v="Wood energy consumed by the commercial sector"/>
    <x v="0"/>
    <x v="3"/>
    <x v="1"/>
  </r>
  <r>
    <s v="2018P"/>
    <x v="35"/>
    <s v="WD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06"/>
    <n v="741"/>
    <n v="677"/>
    <n v="755"/>
    <n v="741"/>
    <n v="707"/>
    <n v="726"/>
    <n v="938"/>
    <n v="833"/>
    <n v="841"/>
    <n v="795"/>
    <n v="887"/>
    <n v="899"/>
    <n v="913"/>
    <n v="832"/>
    <n v="752"/>
    <n v="930"/>
    <n v="910"/>
    <n v="1003"/>
    <n v="995"/>
    <n v="1047"/>
    <n v="1006"/>
    <n v="968"/>
    <s v="Wood energy consumed by the electric power sector"/>
    <x v="0"/>
    <x v="4"/>
    <x v="1"/>
  </r>
  <r>
    <s v="2018P"/>
    <x v="35"/>
    <s v="WDICB"/>
    <n v="16495"/>
    <n v="17080"/>
    <n v="18060"/>
    <n v="19247"/>
    <n v="20829"/>
    <n v="22136"/>
    <n v="23994"/>
    <n v="22343"/>
    <n v="25301"/>
    <n v="25594"/>
    <n v="25181"/>
    <n v="25284"/>
    <n v="26350"/>
    <n v="29274"/>
    <n v="30117"/>
    <n v="26591"/>
    <n v="30616"/>
    <n v="33746"/>
    <n v="38236"/>
    <n v="37616"/>
    <n v="57667"/>
    <n v="57739"/>
    <n v="54639"/>
    <n v="60911"/>
    <n v="60514"/>
    <n v="59289"/>
    <n v="49676"/>
    <n v="48627"/>
    <n v="50138"/>
    <n v="31061"/>
    <n v="22804"/>
    <n v="25949"/>
    <n v="19891"/>
    <n v="18320"/>
    <n v="44507"/>
    <n v="40847"/>
    <n v="48842"/>
    <n v="50055"/>
    <n v="45775"/>
    <n v="52282"/>
    <n v="55120"/>
    <n v="24338"/>
    <n v="10499"/>
    <n v="18651"/>
    <n v="19532"/>
    <n v="19939"/>
    <n v="20198"/>
    <n v="20163"/>
    <n v="20023"/>
    <n v="18594"/>
    <n v="23391"/>
    <n v="21371"/>
    <n v="20362"/>
    <n v="20770"/>
    <n v="20741"/>
    <n v="19724"/>
    <n v="18639"/>
    <n v="18634"/>
    <n v="17284"/>
    <s v="Wood energy consumed by the industrial sector"/>
    <x v="0"/>
    <x v="0"/>
    <x v="1"/>
  </r>
  <r>
    <s v="2018P"/>
    <x v="35"/>
    <s v="WDRCB"/>
    <n v="19797"/>
    <n v="18679"/>
    <n v="18335"/>
    <n v="18456"/>
    <n v="16684"/>
    <n v="16099"/>
    <n v="17045"/>
    <n v="16839"/>
    <n v="17682"/>
    <n v="18404"/>
    <n v="18490"/>
    <n v="17768"/>
    <n v="18112"/>
    <n v="16890"/>
    <n v="17819"/>
    <n v="19264"/>
    <n v="21724"/>
    <n v="24304"/>
    <n v="30754"/>
    <n v="36292"/>
    <n v="48430"/>
    <n v="50785"/>
    <n v="52112"/>
    <n v="56398"/>
    <n v="48849"/>
    <n v="50319"/>
    <n v="45836"/>
    <n v="48286"/>
    <n v="51531"/>
    <n v="52097"/>
    <n v="31203"/>
    <n v="32712"/>
    <n v="34321"/>
    <n v="17666"/>
    <n v="16769"/>
    <n v="16769"/>
    <n v="17414"/>
    <n v="11336"/>
    <n v="10074"/>
    <n v="10339"/>
    <n v="11134"/>
    <n v="15168"/>
    <n v="15397"/>
    <n v="16207"/>
    <n v="16612"/>
    <n v="20948"/>
    <n v="18579"/>
    <n v="20534"/>
    <n v="22979"/>
    <n v="21230"/>
    <n v="22770"/>
    <n v="22085"/>
    <n v="18455"/>
    <n v="24081"/>
    <n v="24371"/>
    <n v="21583"/>
    <n v="18770"/>
    <n v="17836"/>
    <n v="21291"/>
    <s v="Wood energy consumed by the residential sector"/>
    <x v="0"/>
    <x v="5"/>
    <x v="1"/>
  </r>
  <r>
    <s v="2018P"/>
    <x v="35"/>
    <s v="WDTCB"/>
    <n v="36667"/>
    <n v="36114"/>
    <n v="36743"/>
    <n v="38052"/>
    <n v="37829"/>
    <n v="38540"/>
    <n v="41362"/>
    <n v="39505"/>
    <n v="43321"/>
    <n v="44346"/>
    <n v="44018"/>
    <n v="43386"/>
    <n v="44805"/>
    <n v="46485"/>
    <n v="48273"/>
    <n v="46220"/>
    <n v="52750"/>
    <n v="58511"/>
    <n v="69574"/>
    <n v="74597"/>
    <n v="107299"/>
    <n v="109745"/>
    <n v="107932"/>
    <n v="118588"/>
    <n v="110459"/>
    <n v="110804"/>
    <n v="96856"/>
    <n v="98555"/>
    <n v="103482"/>
    <n v="87379"/>
    <n v="57418"/>
    <n v="62221"/>
    <n v="57967"/>
    <n v="38364"/>
    <n v="63553"/>
    <n v="59915"/>
    <n v="69482"/>
    <n v="64755"/>
    <n v="58719"/>
    <n v="65565"/>
    <n v="69397"/>
    <n v="43161"/>
    <n v="30139"/>
    <n v="39337"/>
    <n v="40454"/>
    <n v="45182"/>
    <n v="42691"/>
    <n v="45633"/>
    <n v="47396"/>
    <n v="43736"/>
    <n v="49954"/>
    <n v="47058"/>
    <n v="42243"/>
    <n v="48655"/>
    <n v="49130"/>
    <n v="45462"/>
    <n v="41797"/>
    <n v="40779"/>
    <n v="42784"/>
    <s v="Wood energy total consumption"/>
    <x v="0"/>
    <x v="1"/>
    <x v="1"/>
  </r>
  <r>
    <s v="2018P"/>
    <x v="35"/>
    <s v="WS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8"/>
    <n v="228"/>
    <n v="0"/>
    <n v="228"/>
    <n v="175"/>
    <n v="160"/>
    <n v="16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5"/>
    <n v="346"/>
    <n v="116"/>
    <n v="127"/>
    <n v="122"/>
    <s v="Waste energy consumed by the commercial sector"/>
    <x v="0"/>
    <x v="3"/>
    <x v="1"/>
  </r>
  <r>
    <s v="2018P"/>
    <x v="35"/>
    <s v="WSEIB"/>
    <n v="88"/>
    <n v="80"/>
    <n v="60"/>
    <n v="33"/>
    <n v="79"/>
    <n v="69"/>
    <n v="69"/>
    <n v="59"/>
    <n v="57"/>
    <n v="32"/>
    <n v="53"/>
    <n v="40"/>
    <n v="43"/>
    <n v="36"/>
    <n v="33"/>
    <n v="1"/>
    <n v="7"/>
    <n v="10"/>
    <n v="9"/>
    <n v="14"/>
    <n v="13"/>
    <n v="1"/>
    <n v="1"/>
    <n v="91"/>
    <n v="2120"/>
    <n v="2772"/>
    <n v="2913"/>
    <n v="3666"/>
    <n v="3619"/>
    <n v="4126"/>
    <n v="3642"/>
    <n v="3860"/>
    <n v="4002"/>
    <n v="1311"/>
    <n v="650"/>
    <n v="589"/>
    <n v="154"/>
    <n v="0"/>
    <n v="0"/>
    <n v="0"/>
    <n v="291"/>
    <n v="295"/>
    <n v="265"/>
    <n v="282"/>
    <n v="289"/>
    <n v="265"/>
    <n v="271"/>
    <n v="153"/>
    <n v="2599"/>
    <n v="2082"/>
    <n v="3215"/>
    <n v="3089"/>
    <n v="5151"/>
    <n v="5743"/>
    <n v="5557"/>
    <n v="5731"/>
    <n v="5295"/>
    <n v="5579"/>
    <n v="5761"/>
    <s v="Waste energy consumed by the electric power sector"/>
    <x v="0"/>
    <x v="4"/>
    <x v="1"/>
  </r>
  <r>
    <s v="2018P"/>
    <x v="35"/>
    <s v="W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25"/>
    <n v="4242"/>
    <n v="5597"/>
    <n v="7337"/>
    <n v="8276"/>
    <n v="8802"/>
    <n v="9699"/>
    <n v="10592"/>
    <n v="5707"/>
    <n v="4824"/>
    <n v="4698"/>
    <n v="4461"/>
    <n v="4320"/>
    <n v="4650"/>
    <n v="4621"/>
    <n v="4581"/>
    <n v="3556"/>
    <n v="3550"/>
    <n v="3581"/>
    <n v="2818"/>
    <n v="1428"/>
    <n v="1749"/>
    <n v="1840"/>
    <n v="1739"/>
    <n v="1838"/>
    <n v="3695"/>
    <n v="4121"/>
    <n v="3949"/>
    <n v="4525"/>
    <n v="6582"/>
    <n v="9070"/>
    <n v="8102"/>
    <n v="8775"/>
    <n v="8835"/>
    <n v="8767"/>
    <n v="9575"/>
    <n v="9107"/>
    <n v="8392"/>
    <s v="Waste energy consumed by the industrial sector"/>
    <x v="0"/>
    <x v="0"/>
    <x v="1"/>
  </r>
  <r>
    <s v="2018P"/>
    <x v="35"/>
    <s v="WSTCB"/>
    <n v="88"/>
    <n v="80"/>
    <n v="60"/>
    <n v="33"/>
    <n v="79"/>
    <n v="69"/>
    <n v="69"/>
    <n v="59"/>
    <n v="57"/>
    <n v="32"/>
    <n v="53"/>
    <n v="40"/>
    <n v="43"/>
    <n v="36"/>
    <n v="33"/>
    <n v="1"/>
    <n v="7"/>
    <n v="10"/>
    <n v="9"/>
    <n v="14"/>
    <n v="13"/>
    <n v="3127"/>
    <n v="4243"/>
    <n v="5688"/>
    <n v="9457"/>
    <n v="11048"/>
    <n v="11715"/>
    <n v="13365"/>
    <n v="14211"/>
    <n v="10061"/>
    <n v="8694"/>
    <n v="8558"/>
    <n v="8691"/>
    <n v="5806"/>
    <n v="5460"/>
    <n v="5370"/>
    <n v="4735"/>
    <n v="3556"/>
    <n v="3550"/>
    <n v="3581"/>
    <n v="3109"/>
    <n v="1723"/>
    <n v="2014"/>
    <n v="2122"/>
    <n v="2028"/>
    <n v="2103"/>
    <n v="3967"/>
    <n v="4273"/>
    <n v="6548"/>
    <n v="6607"/>
    <n v="9797"/>
    <n v="12159"/>
    <n v="13253"/>
    <n v="14518"/>
    <n v="14497"/>
    <n v="14845"/>
    <n v="14986"/>
    <n v="14813"/>
    <n v="14274"/>
    <s v="Waste energy total consumption"/>
    <x v="0"/>
    <x v="1"/>
    <x v="1"/>
  </r>
  <r>
    <s v="2018P"/>
    <x v="35"/>
    <s v="WWCCB"/>
    <n v="375"/>
    <n v="355"/>
    <n v="348"/>
    <n v="349"/>
    <n v="316"/>
    <n v="305"/>
    <n v="323"/>
    <n v="323"/>
    <n v="338"/>
    <n v="349"/>
    <n v="348"/>
    <n v="335"/>
    <n v="343"/>
    <n v="320"/>
    <n v="337"/>
    <n v="365"/>
    <n v="410"/>
    <n v="461"/>
    <n v="585"/>
    <n v="688"/>
    <n v="1202"/>
    <n v="1221"/>
    <n v="1180"/>
    <n v="1279"/>
    <n v="1096"/>
    <n v="1196"/>
    <n v="1345"/>
    <n v="1642"/>
    <n v="1812"/>
    <n v="4448"/>
    <n v="3638"/>
    <n v="3560"/>
    <n v="3983"/>
    <n v="2553"/>
    <n v="2437"/>
    <n v="2458"/>
    <n v="2521"/>
    <n v="2622"/>
    <n v="2193"/>
    <n v="2190"/>
    <n v="2402"/>
    <n v="2948"/>
    <n v="3517"/>
    <n v="3542"/>
    <n v="3477"/>
    <n v="3455"/>
    <n v="3119"/>
    <n v="4049"/>
    <n v="3495"/>
    <n v="2999"/>
    <n v="2961"/>
    <n v="2850"/>
    <n v="2496"/>
    <n v="2893"/>
    <n v="3119"/>
    <n v="3506"/>
    <n v="3459"/>
    <n v="3430"/>
    <n v="3363"/>
    <s v="Wood and waste energy consumed in the commercial sector"/>
    <x v="0"/>
    <x v="3"/>
    <x v="1"/>
  </r>
  <r>
    <s v="2018P"/>
    <x v="35"/>
    <s v="WWEIB"/>
    <n v="88"/>
    <n v="80"/>
    <n v="60"/>
    <n v="33"/>
    <n v="79"/>
    <n v="69"/>
    <n v="69"/>
    <n v="59"/>
    <n v="57"/>
    <n v="32"/>
    <n v="53"/>
    <n v="40"/>
    <n v="43"/>
    <n v="36"/>
    <n v="33"/>
    <n v="1"/>
    <n v="7"/>
    <n v="10"/>
    <n v="9"/>
    <n v="14"/>
    <n v="13"/>
    <n v="1"/>
    <n v="1"/>
    <n v="91"/>
    <n v="2120"/>
    <n v="2772"/>
    <n v="2913"/>
    <n v="3666"/>
    <n v="3619"/>
    <n v="4126"/>
    <n v="3642"/>
    <n v="3860"/>
    <n v="4002"/>
    <n v="1311"/>
    <n v="650"/>
    <n v="589"/>
    <n v="860"/>
    <n v="741"/>
    <n v="677"/>
    <n v="755"/>
    <n v="1032"/>
    <n v="1002"/>
    <n v="991"/>
    <n v="1220"/>
    <n v="1122"/>
    <n v="1106"/>
    <n v="1067"/>
    <n v="1040"/>
    <n v="3497"/>
    <n v="2995"/>
    <n v="4047"/>
    <n v="3841"/>
    <n v="6081"/>
    <n v="6653"/>
    <n v="6560"/>
    <n v="6726"/>
    <n v="6342"/>
    <n v="6585"/>
    <n v="6729"/>
    <s v="Wood and waste energy consumed by the electric power sector"/>
    <x v="0"/>
    <x v="4"/>
    <x v="1"/>
  </r>
  <r>
    <s v="2018P"/>
    <x v="35"/>
    <s v="WWICB"/>
    <n v="16495"/>
    <n v="17080"/>
    <n v="18060"/>
    <n v="19247"/>
    <n v="20829"/>
    <n v="22136"/>
    <n v="23994"/>
    <n v="22343"/>
    <n v="25301"/>
    <n v="25594"/>
    <n v="25181"/>
    <n v="25284"/>
    <n v="26350"/>
    <n v="29274"/>
    <n v="30117"/>
    <n v="26591"/>
    <n v="30616"/>
    <n v="33746"/>
    <n v="38236"/>
    <n v="37616"/>
    <n v="57667"/>
    <n v="60864"/>
    <n v="58881"/>
    <n v="66507"/>
    <n v="67851"/>
    <n v="67565"/>
    <n v="58477"/>
    <n v="58326"/>
    <n v="60730"/>
    <n v="36769"/>
    <n v="27629"/>
    <n v="30647"/>
    <n v="24352"/>
    <n v="22639"/>
    <n v="49156"/>
    <n v="45468"/>
    <n v="53423"/>
    <n v="53611"/>
    <n v="49324"/>
    <n v="55862"/>
    <n v="57937"/>
    <n v="25766"/>
    <n v="12249"/>
    <n v="20491"/>
    <n v="21271"/>
    <n v="21776"/>
    <n v="23894"/>
    <n v="24284"/>
    <n v="23973"/>
    <n v="23119"/>
    <n v="29973"/>
    <n v="30441"/>
    <n v="28464"/>
    <n v="29546"/>
    <n v="29576"/>
    <n v="28491"/>
    <n v="28213"/>
    <n v="27741"/>
    <n v="25676"/>
    <s v="Wood and waste energy consumed in the industrial sector"/>
    <x v="0"/>
    <x v="0"/>
    <x v="1"/>
  </r>
  <r>
    <s v="2018P"/>
    <x v="35"/>
    <s v="WWTCB"/>
    <n v="36755"/>
    <n v="36193"/>
    <n v="36803"/>
    <n v="38085"/>
    <n v="37909"/>
    <n v="38609"/>
    <n v="41431"/>
    <n v="39563"/>
    <n v="43378"/>
    <n v="44378"/>
    <n v="44071"/>
    <n v="43427"/>
    <n v="44848"/>
    <n v="46520"/>
    <n v="48306"/>
    <n v="46222"/>
    <n v="52757"/>
    <n v="58522"/>
    <n v="69583"/>
    <n v="74611"/>
    <n v="107311"/>
    <n v="112872"/>
    <n v="112175"/>
    <n v="124276"/>
    <n v="119916"/>
    <n v="121852"/>
    <n v="108571"/>
    <n v="111920"/>
    <n v="117693"/>
    <n v="97440"/>
    <n v="66113"/>
    <n v="70779"/>
    <n v="66658"/>
    <n v="44170"/>
    <n v="69012"/>
    <n v="65285"/>
    <n v="74217"/>
    <n v="68311"/>
    <n v="62269"/>
    <n v="69146"/>
    <n v="72506"/>
    <n v="44883"/>
    <n v="32153"/>
    <n v="41460"/>
    <n v="42482"/>
    <n v="47285"/>
    <n v="46658"/>
    <n v="49906"/>
    <n v="53944"/>
    <n v="50343"/>
    <n v="59751"/>
    <n v="59217"/>
    <n v="55496"/>
    <n v="63173"/>
    <n v="63627"/>
    <n v="60307"/>
    <n v="56784"/>
    <n v="55592"/>
    <n v="57058"/>
    <s v="Wood and waste energy total consumption"/>
    <x v="0"/>
    <x v="1"/>
    <x v="1"/>
  </r>
  <r>
    <s v="2018P"/>
    <x v="35"/>
    <s v="WWTXB"/>
    <n v="36667"/>
    <n v="36114"/>
    <n v="36743"/>
    <n v="38052"/>
    <n v="37829"/>
    <n v="38540"/>
    <n v="41362"/>
    <n v="39505"/>
    <n v="43321"/>
    <n v="44346"/>
    <n v="44018"/>
    <n v="43386"/>
    <n v="44805"/>
    <n v="46485"/>
    <n v="48273"/>
    <n v="46220"/>
    <n v="52750"/>
    <n v="58511"/>
    <n v="69574"/>
    <n v="74597"/>
    <n v="107299"/>
    <n v="112871"/>
    <n v="112174"/>
    <n v="124185"/>
    <n v="117796"/>
    <n v="119080"/>
    <n v="105658"/>
    <n v="108254"/>
    <n v="114074"/>
    <n v="93314"/>
    <n v="62471"/>
    <n v="66919"/>
    <n v="62656"/>
    <n v="42859"/>
    <n v="68362"/>
    <n v="64696"/>
    <n v="73357"/>
    <n v="67570"/>
    <n v="61592"/>
    <n v="68391"/>
    <n v="71474"/>
    <n v="43881"/>
    <n v="31162"/>
    <n v="40240"/>
    <n v="41360"/>
    <n v="46179"/>
    <n v="45591"/>
    <n v="48867"/>
    <n v="50447"/>
    <n v="47348"/>
    <n v="55703"/>
    <n v="55376"/>
    <n v="49415"/>
    <n v="56520"/>
    <n v="57067"/>
    <n v="53580"/>
    <n v="50442"/>
    <n v="49007"/>
    <n v="50329"/>
    <s v="Wood and waste energy total end-use consumption"/>
    <x v="0"/>
    <x v="1"/>
    <x v="1"/>
  </r>
  <r>
    <s v="2018P"/>
    <x v="35"/>
    <s v="WXICB"/>
    <n v="320"/>
    <n v="316"/>
    <n v="286"/>
    <n v="274"/>
    <n v="259"/>
    <n v="276"/>
    <n v="416"/>
    <n v="410"/>
    <n v="463"/>
    <n v="487"/>
    <n v="489"/>
    <n v="678"/>
    <n v="699"/>
    <n v="897"/>
    <n v="879"/>
    <n v="785"/>
    <n v="945"/>
    <n v="790"/>
    <n v="814"/>
    <n v="797"/>
    <n v="779"/>
    <n v="838"/>
    <n v="655"/>
    <n v="712"/>
    <n v="705"/>
    <n v="722"/>
    <n v="703"/>
    <n v="753"/>
    <n v="781"/>
    <n v="769"/>
    <n v="766"/>
    <n v="2063"/>
    <n v="2188"/>
    <n v="2351"/>
    <n v="2383"/>
    <n v="2384"/>
    <n v="3145"/>
    <n v="2827"/>
    <n v="2738"/>
    <n v="2419"/>
    <n v="2138"/>
    <n v="2412"/>
    <n v="2135"/>
    <n v="2060"/>
    <n v="2041"/>
    <n v="2082"/>
    <n v="1456"/>
    <n v="1219"/>
    <n v="1066"/>
    <n v="681"/>
    <n v="951"/>
    <n v="840"/>
    <n v="852"/>
    <n v="1011"/>
    <n v="907"/>
    <n v="758"/>
    <n v="788"/>
    <n v="623"/>
    <n v="761"/>
    <s v="Waxes consumed by the industrial sector"/>
    <x v="0"/>
    <x v="0"/>
    <x v="1"/>
  </r>
  <r>
    <s v="2018P"/>
    <x v="35"/>
    <s v="W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"/>
    <n v="34"/>
    <n v="30"/>
    <s v="Wind energy consumed by the commercial sector"/>
    <x v="0"/>
    <x v="3"/>
    <x v="1"/>
  </r>
  <r>
    <s v="2018P"/>
    <x v="35"/>
    <s v="WY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3"/>
    <n v="143"/>
    <n v="146"/>
    <n v="149"/>
    <n v="138"/>
    <n v="123"/>
    <n v="1909"/>
    <n v="9264"/>
    <n v="10653"/>
    <n v="10634"/>
    <n v="10895"/>
    <n v="10996"/>
    <n v="14093"/>
    <n v="15330"/>
    <s v="Wind energy consumed for electricity generation by the electric power sector"/>
    <x v="0"/>
    <x v="4"/>
    <x v="5"/>
  </r>
  <r>
    <s v="2018P"/>
    <x v="35"/>
    <s v="WY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"/>
    <n v="114"/>
    <n v="280"/>
    <n v="335"/>
    <n v="316"/>
    <n v="477"/>
    <n v="508"/>
    <n v="572"/>
    <s v="Wind energy consumed by the industrial sector"/>
    <x v="0"/>
    <x v="0"/>
    <x v="1"/>
  </r>
  <r>
    <s v="2018P"/>
    <x v="35"/>
    <s v="WY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3"/>
    <n v="143"/>
    <n v="146"/>
    <n v="149"/>
    <n v="138"/>
    <n v="123"/>
    <n v="1928"/>
    <n v="9378"/>
    <n v="10933"/>
    <n v="10969"/>
    <n v="11211"/>
    <n v="11497"/>
    <n v="14635"/>
    <n v="15932"/>
    <s v="Wind energy total consumption"/>
    <x v="0"/>
    <x v="1"/>
    <x v="1"/>
  </r>
  <r>
    <s v="2018P"/>
    <x v="35"/>
    <s v="WY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"/>
    <n v="114"/>
    <n v="280"/>
    <n v="335"/>
    <n v="316"/>
    <n v="501"/>
    <n v="542"/>
    <n v="602"/>
    <s v="Wind energy total end-use consumption"/>
    <x v="0"/>
    <x v="1"/>
    <x v="1"/>
  </r>
  <r>
    <s v="2018P"/>
    <x v="36"/>
    <s v="A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9"/>
    <n v="144"/>
    <n v="20"/>
    <n v="2"/>
    <n v="101"/>
    <n v="14"/>
    <n v="1"/>
    <n v="-27"/>
    <n v="3"/>
    <n v="6"/>
    <n v="-2"/>
    <n v="4"/>
    <n v="4"/>
    <n v="162"/>
    <n v="144"/>
    <n v="187"/>
    <n v="243"/>
    <n v="109"/>
    <n v="178"/>
    <n v="110"/>
    <n v="180"/>
    <n v="215"/>
    <n v="212"/>
    <n v="303"/>
    <n v="247"/>
    <n v="19"/>
    <n v="54"/>
    <n v="3"/>
    <n v="-24"/>
    <n v="-7"/>
    <n v="0"/>
    <n v="0"/>
    <n v="-11"/>
    <n v="-4"/>
    <n v="-10"/>
    <n v="-8"/>
    <n v="-5"/>
    <n v="-43"/>
    <s v="Aviation gasoline blending components consumed by the industrial sector"/>
    <x v="0"/>
    <x v="0"/>
    <x v="0"/>
  </r>
  <r>
    <s v="2018P"/>
    <x v="36"/>
    <s v="ARICB"/>
    <n v="13494"/>
    <n v="13752"/>
    <n v="16942"/>
    <n v="17915"/>
    <n v="21327"/>
    <n v="23796"/>
    <n v="21911"/>
    <n v="21497"/>
    <n v="21923"/>
    <n v="22781"/>
    <n v="30514"/>
    <n v="34689"/>
    <n v="32130"/>
    <n v="33504"/>
    <n v="36540"/>
    <n v="37661"/>
    <n v="31378"/>
    <n v="30832"/>
    <n v="29098"/>
    <n v="30937"/>
    <n v="32024"/>
    <n v="22249"/>
    <n v="22804"/>
    <n v="28746"/>
    <n v="20523"/>
    <n v="26564"/>
    <n v="21773"/>
    <n v="18111"/>
    <n v="23651"/>
    <n v="18250"/>
    <n v="23279"/>
    <n v="22779"/>
    <n v="19444"/>
    <n v="24696"/>
    <n v="23507"/>
    <n v="21110"/>
    <n v="18326"/>
    <n v="9462"/>
    <n v="17137"/>
    <n v="11410"/>
    <n v="13035"/>
    <n v="29164"/>
    <n v="25827"/>
    <n v="20418"/>
    <n v="27085"/>
    <n v="24967"/>
    <n v="21721"/>
    <n v="28245"/>
    <n v="16658"/>
    <n v="14734"/>
    <n v="15374"/>
    <n v="12362"/>
    <n v="16222"/>
    <n v="13409"/>
    <n v="10799"/>
    <n v="14523"/>
    <n v="12374"/>
    <n v="11527"/>
    <n v="10112"/>
    <s v="Asphalt and road oil consumed by the industrial sector"/>
    <x v="0"/>
    <x v="0"/>
    <x v="1"/>
  </r>
  <r>
    <s v="2018P"/>
    <x v="36"/>
    <s v="ARTCB"/>
    <n v="13494"/>
    <n v="13752"/>
    <n v="16942"/>
    <n v="17915"/>
    <n v="21327"/>
    <n v="23796"/>
    <n v="21911"/>
    <n v="21497"/>
    <n v="21923"/>
    <n v="22781"/>
    <n v="30514"/>
    <n v="34689"/>
    <n v="32130"/>
    <n v="33504"/>
    <n v="36540"/>
    <n v="37661"/>
    <n v="31378"/>
    <n v="30832"/>
    <n v="29098"/>
    <n v="30937"/>
    <n v="32024"/>
    <n v="22249"/>
    <n v="22804"/>
    <n v="28746"/>
    <n v="20523"/>
    <n v="26564"/>
    <n v="21773"/>
    <n v="18111"/>
    <n v="23651"/>
    <n v="18250"/>
    <n v="23279"/>
    <n v="22779"/>
    <n v="19444"/>
    <n v="24696"/>
    <n v="23507"/>
    <n v="21110"/>
    <n v="18326"/>
    <n v="9462"/>
    <n v="17137"/>
    <n v="11410"/>
    <n v="13035"/>
    <n v="29164"/>
    <n v="25827"/>
    <n v="20418"/>
    <n v="27085"/>
    <n v="24967"/>
    <n v="21721"/>
    <n v="28245"/>
    <n v="16658"/>
    <n v="14734"/>
    <n v="15374"/>
    <n v="12362"/>
    <n v="16222"/>
    <n v="13409"/>
    <n v="10799"/>
    <n v="14523"/>
    <n v="12374"/>
    <n v="11527"/>
    <n v="10112"/>
    <s v="Asphalt and road oil total consumption"/>
    <x v="0"/>
    <x v="1"/>
    <x v="1"/>
  </r>
  <r>
    <s v="2018P"/>
    <x v="36"/>
    <s v="ARTXB"/>
    <n v="13494"/>
    <n v="13752"/>
    <n v="16942"/>
    <n v="17915"/>
    <n v="21327"/>
    <n v="23796"/>
    <n v="21911"/>
    <n v="21497"/>
    <n v="21923"/>
    <n v="22781"/>
    <n v="30514"/>
    <n v="34689"/>
    <n v="32130"/>
    <n v="33504"/>
    <n v="36540"/>
    <n v="37661"/>
    <n v="31378"/>
    <n v="30832"/>
    <n v="29098"/>
    <n v="30937"/>
    <n v="32024"/>
    <n v="22249"/>
    <n v="22804"/>
    <n v="28746"/>
    <n v="20523"/>
    <n v="26564"/>
    <n v="21773"/>
    <n v="18111"/>
    <n v="23651"/>
    <n v="18250"/>
    <n v="23279"/>
    <n v="22779"/>
    <n v="19444"/>
    <n v="24696"/>
    <n v="23507"/>
    <n v="21110"/>
    <n v="18326"/>
    <n v="9462"/>
    <n v="17137"/>
    <n v="11410"/>
    <n v="13035"/>
    <n v="29164"/>
    <n v="25827"/>
    <n v="20418"/>
    <n v="27085"/>
    <n v="24967"/>
    <n v="21721"/>
    <n v="28245"/>
    <n v="16658"/>
    <n v="14734"/>
    <n v="15374"/>
    <n v="12362"/>
    <n v="16222"/>
    <n v="13409"/>
    <n v="10799"/>
    <n v="14523"/>
    <n v="12374"/>
    <n v="11527"/>
    <n v="10112"/>
    <s v="Asphalt and road oil total end-use consumption"/>
    <x v="0"/>
    <x v="1"/>
    <x v="1"/>
  </r>
  <r>
    <s v="2018P"/>
    <x v="36"/>
    <s v="AVACB"/>
    <n v="2837"/>
    <n v="2437"/>
    <n v="3373"/>
    <n v="3447"/>
    <n v="3617"/>
    <n v="3760"/>
    <n v="3455"/>
    <n v="2569"/>
    <n v="2490"/>
    <n v="2444"/>
    <n v="2261"/>
    <n v="2126"/>
    <n v="2007"/>
    <n v="1955"/>
    <n v="1857"/>
    <n v="1560"/>
    <n v="1515"/>
    <n v="1669"/>
    <n v="1770"/>
    <n v="1552"/>
    <n v="1653"/>
    <n v="1353"/>
    <n v="784"/>
    <n v="609"/>
    <n v="951"/>
    <n v="1097"/>
    <n v="1264"/>
    <n v="903"/>
    <n v="870"/>
    <n v="834"/>
    <n v="738"/>
    <n v="559"/>
    <n v="625"/>
    <n v="527"/>
    <n v="423"/>
    <n v="778"/>
    <n v="593"/>
    <n v="404"/>
    <n v="670"/>
    <n v="513"/>
    <n v="546"/>
    <n v="405"/>
    <n v="610"/>
    <n v="533"/>
    <n v="672"/>
    <n v="324"/>
    <n v="1320"/>
    <n v="259"/>
    <n v="227"/>
    <n v="1238"/>
    <n v="1002"/>
    <n v="940"/>
    <n v="876"/>
    <n v="662"/>
    <n v="266"/>
    <n v="295"/>
    <n v="291"/>
    <n v="304"/>
    <n v="333"/>
    <s v="Aviation gasoline consumed by the transportation sector"/>
    <x v="0"/>
    <x v="2"/>
    <x v="0"/>
  </r>
  <r>
    <s v="2018P"/>
    <x v="36"/>
    <s v="AVTCB"/>
    <n v="2837"/>
    <n v="2437"/>
    <n v="3373"/>
    <n v="3447"/>
    <n v="3617"/>
    <n v="3760"/>
    <n v="3455"/>
    <n v="2569"/>
    <n v="2490"/>
    <n v="2444"/>
    <n v="2261"/>
    <n v="2126"/>
    <n v="2007"/>
    <n v="1955"/>
    <n v="1857"/>
    <n v="1560"/>
    <n v="1515"/>
    <n v="1669"/>
    <n v="1770"/>
    <n v="1552"/>
    <n v="1653"/>
    <n v="1353"/>
    <n v="784"/>
    <n v="609"/>
    <n v="951"/>
    <n v="1097"/>
    <n v="1264"/>
    <n v="903"/>
    <n v="870"/>
    <n v="834"/>
    <n v="738"/>
    <n v="559"/>
    <n v="625"/>
    <n v="527"/>
    <n v="423"/>
    <n v="778"/>
    <n v="593"/>
    <n v="404"/>
    <n v="670"/>
    <n v="513"/>
    <n v="546"/>
    <n v="405"/>
    <n v="610"/>
    <n v="533"/>
    <n v="672"/>
    <n v="324"/>
    <n v="1320"/>
    <n v="259"/>
    <n v="227"/>
    <n v="1238"/>
    <n v="1002"/>
    <n v="940"/>
    <n v="876"/>
    <n v="662"/>
    <n v="266"/>
    <n v="295"/>
    <n v="291"/>
    <n v="304"/>
    <n v="333"/>
    <s v="Aviation gasoline total consumption"/>
    <x v="0"/>
    <x v="1"/>
    <x v="0"/>
  </r>
  <r>
    <s v="2018P"/>
    <x v="36"/>
    <s v="AVTXB"/>
    <n v="2837"/>
    <n v="2437"/>
    <n v="3373"/>
    <n v="3447"/>
    <n v="3617"/>
    <n v="3760"/>
    <n v="3455"/>
    <n v="2569"/>
    <n v="2490"/>
    <n v="2444"/>
    <n v="2261"/>
    <n v="2126"/>
    <n v="2007"/>
    <n v="1955"/>
    <n v="1857"/>
    <n v="1560"/>
    <n v="1515"/>
    <n v="1669"/>
    <n v="1770"/>
    <n v="1552"/>
    <n v="1653"/>
    <n v="1353"/>
    <n v="784"/>
    <n v="609"/>
    <n v="951"/>
    <n v="1097"/>
    <n v="1264"/>
    <n v="903"/>
    <n v="870"/>
    <n v="834"/>
    <n v="738"/>
    <n v="559"/>
    <n v="625"/>
    <n v="527"/>
    <n v="423"/>
    <n v="778"/>
    <n v="593"/>
    <n v="404"/>
    <n v="670"/>
    <n v="513"/>
    <n v="546"/>
    <n v="405"/>
    <n v="610"/>
    <n v="533"/>
    <n v="672"/>
    <n v="324"/>
    <n v="1320"/>
    <n v="259"/>
    <n v="227"/>
    <n v="1238"/>
    <n v="1002"/>
    <n v="940"/>
    <n v="876"/>
    <n v="662"/>
    <n v="266"/>
    <n v="295"/>
    <n v="291"/>
    <n v="304"/>
    <n v="333"/>
    <s v="Aviation gasoline total end-use consumption"/>
    <x v="0"/>
    <x v="1"/>
    <x v="0"/>
  </r>
  <r>
    <s v="2018P"/>
    <x v="36"/>
    <s v="BD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"/>
    <n v="58"/>
    <n v="48"/>
    <n v="95"/>
    <n v="320"/>
    <n v="919"/>
    <n v="1245"/>
    <n v="1069"/>
    <n v="1133"/>
    <n v="916"/>
    <n v="3120"/>
    <n v="3066"/>
    <n v="4687"/>
    <n v="4708"/>
    <n v="3948"/>
    <n v="5748"/>
    <n v="5574"/>
    <n v="4734"/>
    <s v="Biodiesel consumed by the transportation sector"/>
    <x v="0"/>
    <x v="2"/>
    <x v="2"/>
  </r>
  <r>
    <s v="2018P"/>
    <x v="36"/>
    <s v="BD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"/>
    <n v="30"/>
    <n v="16"/>
    <n v="23"/>
    <n v="0"/>
    <n v="53"/>
    <n v="54"/>
    <n v="48"/>
    <n v="60"/>
    <n v="63"/>
    <n v="61"/>
    <s v="Energy losses and co-products from the production of biodiesel"/>
    <x v="0"/>
    <x v="1"/>
    <x v="2"/>
  </r>
  <r>
    <s v="2018P"/>
    <x v="36"/>
    <s v="BD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"/>
    <n v="58"/>
    <n v="48"/>
    <n v="95"/>
    <n v="320"/>
    <n v="919"/>
    <n v="1245"/>
    <n v="1069"/>
    <n v="1133"/>
    <n v="916"/>
    <n v="3120"/>
    <n v="3066"/>
    <n v="4687"/>
    <n v="4708"/>
    <n v="3948"/>
    <n v="5748"/>
    <n v="5574"/>
    <n v="4734"/>
    <s v="Biodiesel total consumption"/>
    <x v="0"/>
    <x v="1"/>
    <x v="2"/>
  </r>
  <r>
    <s v="2018P"/>
    <x v="36"/>
    <s v="BF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"/>
    <n v="30"/>
    <n v="16"/>
    <n v="23"/>
    <n v="0"/>
    <n v="53"/>
    <n v="54"/>
    <n v="48"/>
    <n v="60"/>
    <n v="63"/>
    <n v="61"/>
    <s v="Energy losses and co-products from the production of biofuels"/>
    <x v="0"/>
    <x v="1"/>
    <x v="1"/>
  </r>
  <r>
    <s v="2018P"/>
    <x v="36"/>
    <s v="BMTCB"/>
    <n v="10185"/>
    <n v="9519"/>
    <n v="8940"/>
    <n v="8642"/>
    <n v="8170"/>
    <n v="7607"/>
    <n v="7729"/>
    <n v="7032"/>
    <n v="7537"/>
    <n v="7239"/>
    <n v="6979"/>
    <n v="6833"/>
    <n v="11704"/>
    <n v="11683"/>
    <n v="11342"/>
    <n v="11997"/>
    <n v="13317"/>
    <n v="14489"/>
    <n v="19149"/>
    <n v="22757"/>
    <n v="11200"/>
    <n v="12156"/>
    <n v="15590"/>
    <n v="13549"/>
    <n v="15471"/>
    <n v="15586"/>
    <n v="14557"/>
    <n v="15280"/>
    <n v="16005"/>
    <n v="25306"/>
    <n v="21420"/>
    <n v="21066"/>
    <n v="19677"/>
    <n v="22946"/>
    <n v="24095"/>
    <n v="24537"/>
    <n v="29277"/>
    <n v="25268"/>
    <n v="24732"/>
    <n v="22772"/>
    <n v="24097"/>
    <n v="24140"/>
    <n v="20700"/>
    <n v="23198"/>
    <n v="26567"/>
    <n v="30442"/>
    <n v="31642"/>
    <n v="33981"/>
    <n v="27112"/>
    <n v="31525"/>
    <n v="43757"/>
    <n v="45595"/>
    <n v="46968"/>
    <n v="50705"/>
    <n v="50755"/>
    <n v="47468"/>
    <n v="51189"/>
    <n v="47753"/>
    <n v="49768"/>
    <s v="Biomass total consumption"/>
    <x v="0"/>
    <x v="1"/>
    <x v="1"/>
  </r>
  <r>
    <s v="2018P"/>
    <x v="36"/>
    <s v="B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Normal butane consumed by the industrial sector"/>
    <x v="0"/>
    <x v="0"/>
    <x v="1"/>
  </r>
  <r>
    <s v="2018P"/>
    <x v="36"/>
    <s v="B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Normal butane total consumption"/>
    <x v="0"/>
    <x v="1"/>
    <x v="1"/>
  </r>
  <r>
    <s v="2018P"/>
    <x v="36"/>
    <s v="B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Butylene from refineries consumed by the industrial sector"/>
    <x v="0"/>
    <x v="0"/>
    <x v="1"/>
  </r>
  <r>
    <s v="2018P"/>
    <x v="36"/>
    <s v="B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Butylene from refineries total consumption"/>
    <x v="0"/>
    <x v="1"/>
    <x v="1"/>
  </r>
  <r>
    <s v="2018P"/>
    <x v="36"/>
    <s v="CLACB"/>
    <n v="11"/>
    <n v="2"/>
    <n v="1"/>
    <n v="1"/>
    <n v="1"/>
    <n v="1"/>
    <n v="1"/>
    <n v="0"/>
    <n v="0"/>
    <n v="0"/>
    <n v="0"/>
    <n v="0"/>
    <n v="0"/>
    <n v="3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by the transportation sector"/>
    <x v="0"/>
    <x v="2"/>
    <x v="3"/>
  </r>
  <r>
    <s v="2018P"/>
    <x v="36"/>
    <s v="CLCCB"/>
    <n v="479"/>
    <n v="307"/>
    <n v="328"/>
    <n v="250"/>
    <n v="192"/>
    <n v="177"/>
    <n v="203"/>
    <n v="153"/>
    <n v="88"/>
    <n v="48"/>
    <n v="57"/>
    <n v="35"/>
    <n v="35"/>
    <n v="43"/>
    <n v="59"/>
    <n v="44"/>
    <n v="51"/>
    <n v="106"/>
    <n v="66"/>
    <n v="308"/>
    <n v="552"/>
    <n v="75"/>
    <n v="291"/>
    <n v="38"/>
    <n v="99"/>
    <n v="54"/>
    <n v="66"/>
    <n v="39"/>
    <n v="137"/>
    <n v="9"/>
    <n v="2"/>
    <n v="21"/>
    <n v="20"/>
    <n v="8"/>
    <n v="22"/>
    <n v="248"/>
    <n v="23"/>
    <n v="4495"/>
    <n v="18"/>
    <n v="35"/>
    <n v="0"/>
    <n v="14"/>
    <n v="21"/>
    <n v="21"/>
    <n v="0"/>
    <n v="19"/>
    <n v="61"/>
    <n v="2"/>
    <n v="0"/>
    <n v="0"/>
    <n v="0"/>
    <n v="0"/>
    <n v="0"/>
    <n v="0"/>
    <n v="0"/>
    <n v="0"/>
    <n v="0"/>
    <n v="0"/>
    <n v="0"/>
    <s v="Coal consumed by the commercial sector"/>
    <x v="0"/>
    <x v="3"/>
    <x v="3"/>
  </r>
  <r>
    <s v="2018P"/>
    <x v="36"/>
    <s v="CLEIB"/>
    <n v="2"/>
    <n v="236"/>
    <n v="5"/>
    <n v="849"/>
    <n v="232"/>
    <n v="15"/>
    <n v="3"/>
    <n v="3"/>
    <n v="55"/>
    <n v="36"/>
    <n v="24"/>
    <n v="20"/>
    <n v="28"/>
    <n v="52"/>
    <n v="15"/>
    <n v="1"/>
    <n v="0"/>
    <n v="7352"/>
    <n v="35437"/>
    <n v="51795"/>
    <n v="100047"/>
    <n v="143236"/>
    <n v="189292"/>
    <n v="206611"/>
    <n v="215798"/>
    <n v="218842"/>
    <n v="201474"/>
    <n v="227669"/>
    <n v="257273"/>
    <n v="256186"/>
    <n v="266109"/>
    <n v="296622"/>
    <n v="311701"/>
    <n v="328960"/>
    <n v="317306"/>
    <n v="336611"/>
    <n v="356662"/>
    <n v="372025"/>
    <n v="353772"/>
    <n v="343782"/>
    <n v="366888"/>
    <n v="361643"/>
    <n v="376767"/>
    <n v="379431"/>
    <n v="356966"/>
    <n v="381975"/>
    <n v="369332"/>
    <n v="357793"/>
    <n v="377093"/>
    <n v="361213"/>
    <n v="333641"/>
    <n v="366516"/>
    <n v="315553"/>
    <n v="323738"/>
    <n v="322770"/>
    <n v="269221"/>
    <n v="210623"/>
    <n v="189466"/>
    <n v="164264"/>
    <s v="Coal consumed by the electric power sector"/>
    <x v="0"/>
    <x v="4"/>
    <x v="3"/>
  </r>
  <r>
    <s v="2018P"/>
    <x v="36"/>
    <s v="CLICB"/>
    <n v="645"/>
    <n v="465"/>
    <n v="265"/>
    <n v="241"/>
    <n v="344"/>
    <n v="271"/>
    <n v="220"/>
    <n v="207"/>
    <n v="211"/>
    <n v="0"/>
    <n v="0"/>
    <n v="76"/>
    <n v="75"/>
    <n v="3961"/>
    <n v="4084"/>
    <n v="473"/>
    <n v="1469"/>
    <n v="4881"/>
    <n v="8196"/>
    <n v="8211"/>
    <n v="5600"/>
    <n v="14401"/>
    <n v="14169"/>
    <n v="12639"/>
    <n v="15002"/>
    <n v="18258"/>
    <n v="16386"/>
    <n v="12942"/>
    <n v="11969"/>
    <n v="14131"/>
    <n v="12695"/>
    <n v="16099"/>
    <n v="16611"/>
    <n v="26859"/>
    <n v="16113"/>
    <n v="32993"/>
    <n v="16405"/>
    <n v="15361"/>
    <n v="16272"/>
    <n v="16776"/>
    <n v="14201"/>
    <n v="14454"/>
    <n v="14588"/>
    <n v="14335"/>
    <n v="15127"/>
    <n v="15383"/>
    <n v="15018"/>
    <n v="15422"/>
    <n v="14595"/>
    <n v="12058"/>
    <n v="12406"/>
    <n v="11805"/>
    <n v="11536"/>
    <n v="12188"/>
    <n v="13311"/>
    <n v="11527"/>
    <n v="11220"/>
    <n v="8843"/>
    <n v="7016"/>
    <s v="Coal consumed by the industrial sector"/>
    <x v="0"/>
    <x v="0"/>
    <x v="3"/>
  </r>
  <r>
    <s v="2018P"/>
    <x v="36"/>
    <s v="CLK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at coke plants (coking coal)"/>
    <x v="0"/>
    <x v="1"/>
    <x v="3"/>
  </r>
  <r>
    <s v="2018P"/>
    <x v="36"/>
    <s v="CLOCB"/>
    <n v="645"/>
    <n v="465"/>
    <n v="265"/>
    <n v="241"/>
    <n v="344"/>
    <n v="271"/>
    <n v="220"/>
    <n v="207"/>
    <n v="211"/>
    <n v="0"/>
    <n v="0"/>
    <n v="76"/>
    <n v="75"/>
    <n v="3961"/>
    <n v="4084"/>
    <n v="473"/>
    <n v="1469"/>
    <n v="4881"/>
    <n v="8196"/>
    <n v="8211"/>
    <n v="5600"/>
    <n v="14401"/>
    <n v="14169"/>
    <n v="12639"/>
    <n v="15002"/>
    <n v="18258"/>
    <n v="16386"/>
    <n v="12942"/>
    <n v="11969"/>
    <n v="14131"/>
    <n v="12695"/>
    <n v="16099"/>
    <n v="16611"/>
    <n v="26859"/>
    <n v="16113"/>
    <n v="32993"/>
    <n v="16405"/>
    <n v="15361"/>
    <n v="16272"/>
    <n v="16776"/>
    <n v="14201"/>
    <n v="14454"/>
    <n v="14588"/>
    <n v="14335"/>
    <n v="15127"/>
    <n v="15383"/>
    <n v="15018"/>
    <n v="15422"/>
    <n v="14595"/>
    <n v="12058"/>
    <n v="12406"/>
    <n v="11805"/>
    <n v="11536"/>
    <n v="12188"/>
    <n v="13311"/>
    <n v="11527"/>
    <n v="11220"/>
    <n v="8843"/>
    <n v="7016"/>
    <s v="Coal consumed by industrial users other than coke plants"/>
    <x v="0"/>
    <x v="0"/>
    <x v="3"/>
  </r>
  <r>
    <s v="2018P"/>
    <x v="36"/>
    <s v="CLRCB"/>
    <n v="689"/>
    <n v="442"/>
    <n v="473"/>
    <n v="345"/>
    <n v="266"/>
    <n v="234"/>
    <n v="269"/>
    <n v="203"/>
    <n v="112"/>
    <n v="61"/>
    <n v="73"/>
    <n v="34"/>
    <n v="27"/>
    <n v="26"/>
    <n v="28"/>
    <n v="19"/>
    <n v="21"/>
    <n v="41"/>
    <n v="20"/>
    <n v="77"/>
    <n v="147"/>
    <n v="16"/>
    <n v="60"/>
    <n v="7"/>
    <n v="23"/>
    <n v="15"/>
    <n v="20"/>
    <n v="12"/>
    <n v="39"/>
    <n v="2"/>
    <n v="0"/>
    <n v="5"/>
    <n v="4"/>
    <n v="2"/>
    <n v="4"/>
    <n v="37"/>
    <n v="3"/>
    <n v="556"/>
    <n v="2"/>
    <n v="5"/>
    <n v="0"/>
    <n v="2"/>
    <n v="3"/>
    <n v="3"/>
    <n v="0"/>
    <n v="2"/>
    <n v="6"/>
    <n v="0"/>
    <n v="0"/>
    <n v="0"/>
    <n v="0"/>
    <n v="0"/>
    <n v="0"/>
    <n v="0"/>
    <n v="0"/>
    <n v="0"/>
    <n v="0"/>
    <n v="0"/>
    <n v="0"/>
    <s v="Coal consumed by the residential sector"/>
    <x v="0"/>
    <x v="5"/>
    <x v="3"/>
  </r>
  <r>
    <s v="2018P"/>
    <x v="36"/>
    <s v="CLTCB"/>
    <n v="1826"/>
    <n v="1452"/>
    <n v="1072"/>
    <n v="1685"/>
    <n v="1035"/>
    <n v="697"/>
    <n v="695"/>
    <n v="567"/>
    <n v="465"/>
    <n v="144"/>
    <n v="154"/>
    <n v="164"/>
    <n v="165"/>
    <n v="4085"/>
    <n v="4187"/>
    <n v="537"/>
    <n v="1541"/>
    <n v="12381"/>
    <n v="43718"/>
    <n v="60391"/>
    <n v="106346"/>
    <n v="157728"/>
    <n v="203812"/>
    <n v="219296"/>
    <n v="230922"/>
    <n v="237168"/>
    <n v="217945"/>
    <n v="240662"/>
    <n v="269419"/>
    <n v="270329"/>
    <n v="278807"/>
    <n v="312747"/>
    <n v="328337"/>
    <n v="355829"/>
    <n v="333445"/>
    <n v="369889"/>
    <n v="373093"/>
    <n v="392437"/>
    <n v="370064"/>
    <n v="360598"/>
    <n v="381089"/>
    <n v="376112"/>
    <n v="391379"/>
    <n v="393790"/>
    <n v="372093"/>
    <n v="397379"/>
    <n v="384418"/>
    <n v="373217"/>
    <n v="391688"/>
    <n v="373271"/>
    <n v="346047"/>
    <n v="378320"/>
    <n v="327089"/>
    <n v="335925"/>
    <n v="336080"/>
    <n v="280748"/>
    <n v="221842"/>
    <n v="198309"/>
    <n v="171280"/>
    <s v="Coal total consumption"/>
    <x v="0"/>
    <x v="1"/>
    <x v="3"/>
  </r>
  <r>
    <s v="2018P"/>
    <x v="36"/>
    <s v="CLTXB"/>
    <n v="1824"/>
    <n v="1216"/>
    <n v="1067"/>
    <n v="836"/>
    <n v="803"/>
    <n v="682"/>
    <n v="693"/>
    <n v="564"/>
    <n v="411"/>
    <n v="108"/>
    <n v="130"/>
    <n v="144"/>
    <n v="137"/>
    <n v="4033"/>
    <n v="4172"/>
    <n v="536"/>
    <n v="1541"/>
    <n v="5029"/>
    <n v="8281"/>
    <n v="8595"/>
    <n v="6299"/>
    <n v="14492"/>
    <n v="14520"/>
    <n v="12684"/>
    <n v="15124"/>
    <n v="18326"/>
    <n v="16471"/>
    <n v="12993"/>
    <n v="12146"/>
    <n v="14143"/>
    <n v="12698"/>
    <n v="16125"/>
    <n v="16636"/>
    <n v="26869"/>
    <n v="16139"/>
    <n v="33278"/>
    <n v="16431"/>
    <n v="20412"/>
    <n v="16292"/>
    <n v="16816"/>
    <n v="14201"/>
    <n v="14470"/>
    <n v="14613"/>
    <n v="14359"/>
    <n v="15127"/>
    <n v="15404"/>
    <n v="15086"/>
    <n v="15424"/>
    <n v="14595"/>
    <n v="12058"/>
    <n v="12406"/>
    <n v="11805"/>
    <n v="11536"/>
    <n v="12188"/>
    <n v="13311"/>
    <n v="11527"/>
    <n v="11220"/>
    <n v="8843"/>
    <n v="7016"/>
    <s v="Coal total end-use consumption"/>
    <x v="0"/>
    <x v="1"/>
    <x v="3"/>
  </r>
  <r>
    <s v="2018P"/>
    <x v="36"/>
    <s v="C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rude oil consumed by the industrial sector"/>
    <x v="0"/>
    <x v="0"/>
    <x v="1"/>
  </r>
  <r>
    <s v="2018P"/>
    <x v="36"/>
    <s v="DFACB"/>
    <n v="7716"/>
    <n v="7768"/>
    <n v="8803"/>
    <n v="12525"/>
    <n v="13488"/>
    <n v="9213"/>
    <n v="10467"/>
    <n v="11722"/>
    <n v="16638"/>
    <n v="16513"/>
    <n v="19521"/>
    <n v="16153"/>
    <n v="21665"/>
    <n v="23849"/>
    <n v="24939"/>
    <n v="28014"/>
    <n v="33044"/>
    <n v="36172"/>
    <n v="39292"/>
    <n v="47465"/>
    <n v="46775"/>
    <n v="56961"/>
    <n v="56302"/>
    <n v="58216"/>
    <n v="59466"/>
    <n v="61812"/>
    <n v="57319"/>
    <n v="61874"/>
    <n v="64336"/>
    <n v="63584"/>
    <n v="65396"/>
    <n v="60421"/>
    <n v="66325"/>
    <n v="73031"/>
    <n v="74823"/>
    <n v="78576"/>
    <n v="93525"/>
    <n v="98152"/>
    <n v="102838"/>
    <n v="109641"/>
    <n v="143068"/>
    <n v="178069"/>
    <n v="156668"/>
    <n v="154881"/>
    <n v="109301"/>
    <n v="141357"/>
    <n v="161425"/>
    <n v="168324"/>
    <n v="175307"/>
    <n v="153436"/>
    <n v="155710"/>
    <n v="158900"/>
    <n v="147040"/>
    <n v="140195"/>
    <n v="150907"/>
    <n v="151201"/>
    <n v="145746"/>
    <n v="156257"/>
    <n v="153588"/>
    <s v="Distillate fuel oil consumed by the transportation sector"/>
    <x v="0"/>
    <x v="2"/>
    <x v="4"/>
  </r>
  <r>
    <s v="2018P"/>
    <x v="36"/>
    <s v="DFCCB"/>
    <n v="420"/>
    <n v="699"/>
    <n v="569"/>
    <n v="529"/>
    <n v="360"/>
    <n v="396"/>
    <n v="525"/>
    <n v="580"/>
    <n v="710"/>
    <n v="701"/>
    <n v="552"/>
    <n v="968"/>
    <n v="2099"/>
    <n v="2409"/>
    <n v="2413"/>
    <n v="2363"/>
    <n v="3186"/>
    <n v="2851"/>
    <n v="3460"/>
    <n v="1220"/>
    <n v="1838"/>
    <n v="3051"/>
    <n v="912"/>
    <n v="3479"/>
    <n v="4273"/>
    <n v="4262"/>
    <n v="1727"/>
    <n v="2616"/>
    <n v="3829"/>
    <n v="4328"/>
    <n v="3646"/>
    <n v="2819"/>
    <n v="2163"/>
    <n v="1895"/>
    <n v="1393"/>
    <n v="1571"/>
    <n v="2228"/>
    <n v="3296"/>
    <n v="3602"/>
    <n v="2108"/>
    <n v="1411"/>
    <n v="3914"/>
    <n v="2035"/>
    <n v="569"/>
    <n v="1707"/>
    <n v="1464"/>
    <n v="1693"/>
    <n v="2735"/>
    <n v="3546"/>
    <n v="4285"/>
    <n v="3758"/>
    <n v="3094"/>
    <n v="3965"/>
    <n v="3388"/>
    <n v="3693"/>
    <n v="4819"/>
    <n v="5462"/>
    <n v="5913"/>
    <n v="3202"/>
    <s v="Distillate fuel oil consumed by the commercial sector"/>
    <x v="0"/>
    <x v="3"/>
    <x v="4"/>
  </r>
  <r>
    <s v="2018P"/>
    <x v="36"/>
    <s v="DFEIB"/>
    <n v="154"/>
    <n v="125"/>
    <n v="165"/>
    <n v="297"/>
    <n v="227"/>
    <n v="131"/>
    <n v="127"/>
    <n v="113"/>
    <n v="161"/>
    <n v="128"/>
    <n v="300"/>
    <n v="262"/>
    <n v="309"/>
    <n v="288"/>
    <n v="230"/>
    <n v="323"/>
    <n v="299"/>
    <n v="418"/>
    <n v="491"/>
    <n v="350"/>
    <n v="345"/>
    <n v="218"/>
    <n v="329"/>
    <n v="289"/>
    <n v="340"/>
    <n v="457"/>
    <n v="673"/>
    <n v="391"/>
    <n v="325"/>
    <n v="306"/>
    <n v="164"/>
    <n v="152"/>
    <n v="104"/>
    <n v="121"/>
    <n v="109"/>
    <n v="99"/>
    <n v="488"/>
    <n v="119"/>
    <n v="105"/>
    <n v="141"/>
    <n v="451"/>
    <n v="1493"/>
    <n v="105"/>
    <n v="891"/>
    <n v="183"/>
    <n v="131"/>
    <n v="268"/>
    <n v="339"/>
    <n v="133"/>
    <n v="135"/>
    <n v="139"/>
    <n v="175"/>
    <n v="121"/>
    <n v="105"/>
    <n v="126"/>
    <n v="98"/>
    <n v="178"/>
    <n v="158"/>
    <n v="179"/>
    <s v="Distillate fuel oil consumed by the electric power sector"/>
    <x v="0"/>
    <x v="4"/>
    <x v="4"/>
  </r>
  <r>
    <s v="2018P"/>
    <x v="36"/>
    <s v="DFICB"/>
    <n v="6950"/>
    <n v="9731"/>
    <n v="9277"/>
    <n v="8286"/>
    <n v="5275"/>
    <n v="7005"/>
    <n v="9435"/>
    <n v="10216"/>
    <n v="12546"/>
    <n v="11326"/>
    <n v="12139"/>
    <n v="14492"/>
    <n v="22141"/>
    <n v="25525"/>
    <n v="23892"/>
    <n v="24269"/>
    <n v="32437"/>
    <n v="35999"/>
    <n v="41195"/>
    <n v="35742"/>
    <n v="21582"/>
    <n v="29428"/>
    <n v="26984"/>
    <n v="34211"/>
    <n v="42020"/>
    <n v="42029"/>
    <n v="21339"/>
    <n v="18785"/>
    <n v="19404"/>
    <n v="18854"/>
    <n v="20921"/>
    <n v="18597"/>
    <n v="24276"/>
    <n v="18322"/>
    <n v="18464"/>
    <n v="16721"/>
    <n v="19719"/>
    <n v="20152"/>
    <n v="19372"/>
    <n v="16996"/>
    <n v="19441"/>
    <n v="21931"/>
    <n v="20129"/>
    <n v="21928"/>
    <n v="21206"/>
    <n v="20064"/>
    <n v="22036"/>
    <n v="23786"/>
    <n v="23989"/>
    <n v="12194"/>
    <n v="15053"/>
    <n v="14704"/>
    <n v="25874"/>
    <n v="26142"/>
    <n v="33116"/>
    <n v="21854"/>
    <n v="23306"/>
    <n v="38016"/>
    <n v="34707"/>
    <s v="Distillate fuel oil consumed by the industrial sector"/>
    <x v="0"/>
    <x v="0"/>
    <x v="4"/>
  </r>
  <r>
    <s v="2018P"/>
    <x v="36"/>
    <s v="DFRCB"/>
    <n v="12"/>
    <n v="20"/>
    <n v="17"/>
    <n v="15"/>
    <n v="10"/>
    <n v="12"/>
    <n v="15"/>
    <n v="17"/>
    <n v="21"/>
    <n v="20"/>
    <n v="16"/>
    <n v="28"/>
    <n v="61"/>
    <n v="70"/>
    <n v="70"/>
    <n v="69"/>
    <n v="93"/>
    <n v="83"/>
    <n v="101"/>
    <n v="36"/>
    <n v="88"/>
    <n v="558"/>
    <n v="6"/>
    <n v="438"/>
    <n v="537"/>
    <n v="498"/>
    <n v="183"/>
    <n v="64"/>
    <n v="171"/>
    <n v="3"/>
    <n v="1"/>
    <n v="0"/>
    <n v="11"/>
    <n v="1"/>
    <n v="1"/>
    <n v="63"/>
    <n v="135"/>
    <n v="21"/>
    <n v="7"/>
    <n v="12"/>
    <n v="14"/>
    <n v="15"/>
    <n v="11"/>
    <n v="6"/>
    <n v="5"/>
    <n v="6"/>
    <n v="6"/>
    <n v="174"/>
    <n v="6"/>
    <n v="17"/>
    <n v="15"/>
    <n v="74"/>
    <n v="42"/>
    <n v="37"/>
    <n v="21"/>
    <n v="6"/>
    <n v="24"/>
    <n v="9"/>
    <n v="12"/>
    <s v="Distillate fuel oil consumed by the residential sector"/>
    <x v="0"/>
    <x v="5"/>
    <x v="4"/>
  </r>
  <r>
    <s v="2018P"/>
    <x v="36"/>
    <s v="DFTCB"/>
    <n v="15251"/>
    <n v="18344"/>
    <n v="18831"/>
    <n v="21653"/>
    <n v="19360"/>
    <n v="16757"/>
    <n v="20569"/>
    <n v="22648"/>
    <n v="30077"/>
    <n v="28689"/>
    <n v="32528"/>
    <n v="31904"/>
    <n v="46276"/>
    <n v="52140"/>
    <n v="51544"/>
    <n v="55038"/>
    <n v="69059"/>
    <n v="75524"/>
    <n v="84539"/>
    <n v="84813"/>
    <n v="70627"/>
    <n v="90215"/>
    <n v="84533"/>
    <n v="96633"/>
    <n v="106638"/>
    <n v="109059"/>
    <n v="81241"/>
    <n v="83731"/>
    <n v="88065"/>
    <n v="87073"/>
    <n v="90128"/>
    <n v="81988"/>
    <n v="92878"/>
    <n v="93369"/>
    <n v="94790"/>
    <n v="97031"/>
    <n v="116096"/>
    <n v="121740"/>
    <n v="125923"/>
    <n v="128898"/>
    <n v="164384"/>
    <n v="205421"/>
    <n v="178949"/>
    <n v="178275"/>
    <n v="132401"/>
    <n v="163021"/>
    <n v="185428"/>
    <n v="195359"/>
    <n v="202982"/>
    <n v="170066"/>
    <n v="174675"/>
    <n v="176947"/>
    <n v="177042"/>
    <n v="169867"/>
    <n v="187863"/>
    <n v="177978"/>
    <n v="174716"/>
    <n v="200353"/>
    <n v="191687"/>
    <s v="Distillate fuel oil total consumption"/>
    <x v="0"/>
    <x v="1"/>
    <x v="4"/>
  </r>
  <r>
    <s v="2018P"/>
    <x v="36"/>
    <s v="DFTXB"/>
    <n v="15098"/>
    <n v="18219"/>
    <n v="18666"/>
    <n v="21356"/>
    <n v="19133"/>
    <n v="16626"/>
    <n v="20442"/>
    <n v="22535"/>
    <n v="29915"/>
    <n v="28562"/>
    <n v="32228"/>
    <n v="31642"/>
    <n v="45967"/>
    <n v="51853"/>
    <n v="51314"/>
    <n v="54715"/>
    <n v="68760"/>
    <n v="75106"/>
    <n v="84048"/>
    <n v="84463"/>
    <n v="70282"/>
    <n v="89997"/>
    <n v="84204"/>
    <n v="96344"/>
    <n v="106297"/>
    <n v="108601"/>
    <n v="80568"/>
    <n v="83340"/>
    <n v="87740"/>
    <n v="86768"/>
    <n v="89964"/>
    <n v="81837"/>
    <n v="92775"/>
    <n v="93249"/>
    <n v="94681"/>
    <n v="96932"/>
    <n v="115608"/>
    <n v="121620"/>
    <n v="125819"/>
    <n v="128757"/>
    <n v="163933"/>
    <n v="203928"/>
    <n v="178843"/>
    <n v="177384"/>
    <n v="132219"/>
    <n v="162890"/>
    <n v="185160"/>
    <n v="195020"/>
    <n v="202849"/>
    <n v="169932"/>
    <n v="174536"/>
    <n v="176772"/>
    <n v="176921"/>
    <n v="169762"/>
    <n v="187737"/>
    <n v="177880"/>
    <n v="174538"/>
    <n v="200195"/>
    <n v="191509"/>
    <s v="Distillate fuel oil total end-use consumption"/>
    <x v="0"/>
    <x v="1"/>
    <x v="4"/>
  </r>
  <r>
    <s v="2018P"/>
    <x v="36"/>
    <s v="DMTCB"/>
    <n v="15251"/>
    <n v="18344"/>
    <n v="18831"/>
    <n v="21653"/>
    <n v="19360"/>
    <n v="16757"/>
    <n v="20569"/>
    <n v="22648"/>
    <n v="30077"/>
    <n v="28689"/>
    <n v="32528"/>
    <n v="31904"/>
    <n v="46276"/>
    <n v="52140"/>
    <n v="51544"/>
    <n v="55038"/>
    <n v="69059"/>
    <n v="75524"/>
    <n v="84539"/>
    <n v="84813"/>
    <n v="70627"/>
    <n v="90215"/>
    <n v="84533"/>
    <n v="96633"/>
    <n v="106638"/>
    <n v="109059"/>
    <n v="81241"/>
    <n v="83731"/>
    <n v="88065"/>
    <n v="87073"/>
    <n v="90128"/>
    <n v="81988"/>
    <n v="92878"/>
    <n v="93369"/>
    <n v="94790"/>
    <n v="97031"/>
    <n v="116096"/>
    <n v="121740"/>
    <n v="125923"/>
    <n v="128898"/>
    <n v="164384"/>
    <n v="205421"/>
    <n v="178949"/>
    <n v="178275"/>
    <n v="132401"/>
    <n v="163021"/>
    <n v="185428"/>
    <n v="195359"/>
    <n v="202982"/>
    <n v="168933"/>
    <n v="173759"/>
    <n v="173827"/>
    <n v="173976"/>
    <n v="165179"/>
    <n v="183155"/>
    <n v="174031"/>
    <n v="168968"/>
    <n v="194778"/>
    <n v="186953"/>
    <s v="Distillate fuel oil, excluding biodiesel, total consumption"/>
    <x v="0"/>
    <x v="1"/>
    <x v="2"/>
  </r>
  <r>
    <s v="2018P"/>
    <x v="36"/>
    <s v="ELE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"/>
    <n v="1"/>
    <n v="0"/>
    <n v="0"/>
    <n v="0"/>
    <n v="0"/>
    <n v="0"/>
    <n v="0"/>
    <n v="0"/>
    <n v="0"/>
    <n v="0"/>
    <n v="0"/>
    <n v="0"/>
    <n v="0"/>
    <n v="0"/>
    <s v="Electricity exported from the United States"/>
    <x v="0"/>
    <x v="1"/>
    <x v="5"/>
  </r>
  <r>
    <s v="2018P"/>
    <x v="36"/>
    <s v="ELIM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Electricity imported into the United States"/>
    <x v="0"/>
    <x v="1"/>
    <x v="5"/>
  </r>
  <r>
    <s v="2018P"/>
    <x v="36"/>
    <s v="ELISB"/>
    <n v="-12636"/>
    <n v="-12684"/>
    <n v="-15174"/>
    <n v="-17936"/>
    <n v="-18702"/>
    <n v="-17045"/>
    <n v="-21867"/>
    <n v="-25426"/>
    <n v="-26205"/>
    <n v="-45430"/>
    <n v="-64102"/>
    <n v="-56660"/>
    <n v="-52633"/>
    <n v="-71285"/>
    <n v="-78421"/>
    <n v="-73661"/>
    <n v="-78305"/>
    <n v="-65826"/>
    <n v="-86147"/>
    <n v="-94841"/>
    <n v="-98689"/>
    <n v="-62585"/>
    <n v="-58617"/>
    <n v="-59462"/>
    <n v="-73607"/>
    <n v="-58637"/>
    <n v="-43005"/>
    <n v="-59758"/>
    <n v="-53530"/>
    <n v="-51944"/>
    <n v="5807"/>
    <n v="-55785"/>
    <n v="-77982"/>
    <n v="-84269"/>
    <n v="-44241"/>
    <n v="-68128"/>
    <n v="-36553"/>
    <n v="-34692"/>
    <n v="-31078"/>
    <n v="-26366"/>
    <n v="-47"/>
    <n v="-3201"/>
    <n v="-45678"/>
    <n v="-49097"/>
    <n v="-38890"/>
    <n v="-93340"/>
    <n v="-100481"/>
    <n v="-124238"/>
    <n v="-148661"/>
    <n v="-159544"/>
    <n v="-96062"/>
    <n v="-99944"/>
    <n v="-134918"/>
    <n v="-86935"/>
    <n v="-34114"/>
    <n v="-92921"/>
    <n v="-115808"/>
    <n v="-80091"/>
    <n v="-155860"/>
    <s v="Net interstate flow of electricity and associated losses (negative indicates flow out of state)"/>
    <x v="0"/>
    <x v="1"/>
    <x v="5"/>
  </r>
  <r>
    <s v="2018P"/>
    <x v="36"/>
    <s v="ELN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"/>
    <n v="-1"/>
    <n v="0"/>
    <n v="0"/>
    <n v="0"/>
    <n v="0"/>
    <n v="0"/>
    <n v="0"/>
    <n v="0"/>
    <n v="0"/>
    <n v="0"/>
    <n v="0"/>
    <n v="0"/>
    <n v="0"/>
    <n v="0"/>
    <s v="Net imports of electricity into the United States"/>
    <x v="0"/>
    <x v="1"/>
    <x v="5"/>
  </r>
  <r>
    <s v="2018P"/>
    <x v="36"/>
    <s v="EM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5"/>
    <n v="1259"/>
    <n v="600"/>
    <n v="178"/>
    <n v="160"/>
    <n v="1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64"/>
    <n v="3452"/>
    <n v="6815"/>
    <n v="12800"/>
    <n v="11669"/>
    <n v="12301"/>
    <n v="12057"/>
    <n v="12562"/>
    <n v="11911"/>
    <n v="13801"/>
    <n v="14820"/>
    <n v="14843"/>
    <n v="14646"/>
    <n v="14854"/>
    <s v="Fuel ethanol, excluding denaturant, consumed by the transportation sector   "/>
    <x v="0"/>
    <x v="2"/>
    <x v="6"/>
  </r>
  <r>
    <s v="2018P"/>
    <x v="36"/>
    <s v="EM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"/>
    <n v="9"/>
    <n v="6"/>
    <n v="3"/>
    <n v="1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"/>
    <n v="10"/>
    <n v="34"/>
    <n v="58"/>
    <n v="47"/>
    <n v="44"/>
    <n v="43"/>
    <n v="46"/>
    <n v="49"/>
    <n v="48"/>
    <n v="318"/>
    <n v="311"/>
    <n v="288"/>
    <n v="290"/>
    <s v="Fuel ethanol, excluding denaturant, consumed by the commercial sector "/>
    <x v="0"/>
    <x v="3"/>
    <x v="6"/>
  </r>
  <r>
    <s v="2018P"/>
    <x v="36"/>
    <s v="EM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"/>
    <n v="10"/>
    <n v="4"/>
    <n v="3"/>
    <n v="4"/>
    <n v="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7"/>
    <n v="139"/>
    <n v="197"/>
    <n v="325"/>
    <n v="303"/>
    <n v="229"/>
    <n v="243"/>
    <n v="237"/>
    <n v="253"/>
    <n v="214"/>
    <n v="296"/>
    <n v="315"/>
    <n v="321"/>
    <n v="323"/>
    <s v="Fuel ethanol, excluding denaturant, consumed by the industrial sector "/>
    <x v="0"/>
    <x v="0"/>
    <x v="6"/>
  </r>
  <r>
    <s v="2018P"/>
    <x v="36"/>
    <s v="EM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Energy losses and co-products from the production of fuel ethanol"/>
    <x v="0"/>
    <x v="1"/>
    <x v="6"/>
  </r>
  <r>
    <s v="2018P"/>
    <x v="36"/>
    <s v="EM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1"/>
    <n v="1278"/>
    <n v="610"/>
    <n v="184"/>
    <n v="165"/>
    <n v="2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02"/>
    <n v="3600"/>
    <n v="7046"/>
    <n v="13183"/>
    <n v="12019"/>
    <n v="12575"/>
    <n v="12343"/>
    <n v="12844"/>
    <n v="12213"/>
    <n v="14064"/>
    <n v="15434"/>
    <n v="15470"/>
    <n v="15255"/>
    <n v="15468"/>
    <s v="Fuel ethanol, excluding denaturant, total consumption"/>
    <x v="0"/>
    <x v="1"/>
    <x v="6"/>
  </r>
  <r>
    <s v="2018P"/>
    <x v="36"/>
    <s v="E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ane consumed by the industrial sector"/>
    <x v="0"/>
    <x v="0"/>
    <x v="1"/>
  </r>
  <r>
    <s v="2018P"/>
    <x v="36"/>
    <s v="E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ane total consumption"/>
    <x v="0"/>
    <x v="1"/>
    <x v="1"/>
  </r>
  <r>
    <s v="2018P"/>
    <x v="36"/>
    <s v="ES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Electricity consumed by (i.e., sold to) the transportation sector"/>
    <x v="0"/>
    <x v="2"/>
    <x v="5"/>
  </r>
  <r>
    <s v="2018P"/>
    <x v="36"/>
    <s v="ESCCB"/>
    <n v="6498"/>
    <n v="6767"/>
    <n v="7746"/>
    <n v="8591"/>
    <n v="9202"/>
    <n v="10049"/>
    <n v="10832"/>
    <n v="11442"/>
    <n v="12589"/>
    <n v="13935"/>
    <n v="15064"/>
    <n v="16177"/>
    <n v="18256"/>
    <n v="19190"/>
    <n v="19809"/>
    <n v="23236"/>
    <n v="24301"/>
    <n v="26499"/>
    <n v="27890"/>
    <n v="28439"/>
    <n v="30725"/>
    <n v="36250"/>
    <n v="38802"/>
    <n v="40152"/>
    <n v="38309"/>
    <n v="39939"/>
    <n v="39749"/>
    <n v="39558"/>
    <n v="41395"/>
    <n v="40553"/>
    <n v="46619"/>
    <n v="43212"/>
    <n v="42358"/>
    <n v="44121"/>
    <n v="45360"/>
    <n v="45581"/>
    <n v="47182"/>
    <n v="48708"/>
    <n v="51900"/>
    <n v="51741"/>
    <n v="54555"/>
    <n v="56348"/>
    <n v="56846"/>
    <n v="57862"/>
    <n v="58074"/>
    <n v="59633"/>
    <n v="62087"/>
    <n v="63581"/>
    <n v="64904"/>
    <n v="63703"/>
    <n v="64846"/>
    <n v="66919"/>
    <n v="68107"/>
    <n v="67705"/>
    <n v="69771"/>
    <n v="70598"/>
    <n v="70614"/>
    <n v="69942"/>
    <n v="72434"/>
    <s v="Electricity consumed by (i.e., sold to) the commercial sector"/>
    <x v="0"/>
    <x v="3"/>
    <x v="5"/>
  </r>
  <r>
    <s v="2018P"/>
    <x v="36"/>
    <s v="ESICB"/>
    <n v="8740"/>
    <n v="9426"/>
    <n v="9891"/>
    <n v="10582"/>
    <n v="11268"/>
    <n v="12156"/>
    <n v="13590"/>
    <n v="14412"/>
    <n v="15154"/>
    <n v="15996"/>
    <n v="16677"/>
    <n v="17889"/>
    <n v="20344"/>
    <n v="21937"/>
    <n v="23338"/>
    <n v="24679"/>
    <n v="27413"/>
    <n v="29830"/>
    <n v="31786"/>
    <n v="33557"/>
    <n v="33421"/>
    <n v="35426"/>
    <n v="35089"/>
    <n v="36019"/>
    <n v="35289"/>
    <n v="36086"/>
    <n v="34824"/>
    <n v="35544"/>
    <n v="36574"/>
    <n v="37666"/>
    <n v="40138"/>
    <n v="38948"/>
    <n v="39575"/>
    <n v="39917"/>
    <n v="39993"/>
    <n v="39969"/>
    <n v="41491"/>
    <n v="43680"/>
    <n v="44952"/>
    <n v="45281"/>
    <n v="47546"/>
    <n v="45571"/>
    <n v="44006"/>
    <n v="45407"/>
    <n v="48528"/>
    <n v="50908"/>
    <n v="51242"/>
    <n v="51856"/>
    <n v="52529"/>
    <n v="48565"/>
    <n v="51699"/>
    <n v="53940"/>
    <n v="56536"/>
    <n v="57615"/>
    <n v="60643"/>
    <n v="61517"/>
    <n v="61522"/>
    <n v="61947"/>
    <n v="65611"/>
    <s v="Electricity consumed by (i.e., sold to) the industrial sector"/>
    <x v="0"/>
    <x v="0"/>
    <x v="5"/>
  </r>
  <r>
    <s v="2018P"/>
    <x v="36"/>
    <s v="ESRCB"/>
    <n v="8093"/>
    <n v="8434"/>
    <n v="10039"/>
    <n v="11813"/>
    <n v="12832"/>
    <n v="13941"/>
    <n v="15154"/>
    <n v="15567"/>
    <n v="18288"/>
    <n v="21827"/>
    <n v="24884"/>
    <n v="26533"/>
    <n v="31257"/>
    <n v="32957"/>
    <n v="34761"/>
    <n v="31466"/>
    <n v="31740"/>
    <n v="35158"/>
    <n v="37713"/>
    <n v="36287"/>
    <n v="41998"/>
    <n v="45554"/>
    <n v="48239"/>
    <n v="49966"/>
    <n v="48651"/>
    <n v="49132"/>
    <n v="47437"/>
    <n v="48058"/>
    <n v="49388"/>
    <n v="48050"/>
    <n v="58268"/>
    <n v="52289"/>
    <n v="48634"/>
    <n v="54255"/>
    <n v="55028"/>
    <n v="55681"/>
    <n v="59037"/>
    <n v="59286"/>
    <n v="66571"/>
    <n v="62443"/>
    <n v="67012"/>
    <n v="67543"/>
    <n v="67992"/>
    <n v="68793"/>
    <n v="67213"/>
    <n v="72707"/>
    <n v="74008"/>
    <n v="72882"/>
    <n v="74590"/>
    <n v="73839"/>
    <n v="80826"/>
    <n v="83338"/>
    <n v="77827"/>
    <n v="79158"/>
    <n v="79674"/>
    <n v="77165"/>
    <n v="77759"/>
    <n v="74510"/>
    <n v="82287"/>
    <s v="Electricity consumed by (i.e., sold to) the residential sector"/>
    <x v="0"/>
    <x v="5"/>
    <x v="5"/>
  </r>
  <r>
    <s v="2018P"/>
    <x v="36"/>
    <s v="ESTCB"/>
    <n v="23331"/>
    <n v="24626"/>
    <n v="27677"/>
    <n v="30985"/>
    <n v="33302"/>
    <n v="36147"/>
    <n v="39577"/>
    <n v="41422"/>
    <n v="46031"/>
    <n v="51757"/>
    <n v="56625"/>
    <n v="60599"/>
    <n v="69857"/>
    <n v="74084"/>
    <n v="77908"/>
    <n v="79382"/>
    <n v="83454"/>
    <n v="91487"/>
    <n v="97389"/>
    <n v="98283"/>
    <n v="106144"/>
    <n v="117230"/>
    <n v="122129"/>
    <n v="126138"/>
    <n v="122249"/>
    <n v="125158"/>
    <n v="122010"/>
    <n v="123161"/>
    <n v="127356"/>
    <n v="126269"/>
    <n v="145024"/>
    <n v="134448"/>
    <n v="130568"/>
    <n v="138293"/>
    <n v="140381"/>
    <n v="141231"/>
    <n v="147710"/>
    <n v="151673"/>
    <n v="163423"/>
    <n v="159465"/>
    <n v="169113"/>
    <n v="169463"/>
    <n v="168844"/>
    <n v="172061"/>
    <n v="173814"/>
    <n v="183249"/>
    <n v="187337"/>
    <n v="188319"/>
    <n v="192023"/>
    <n v="186106"/>
    <n v="197370"/>
    <n v="204197"/>
    <n v="202470"/>
    <n v="204478"/>
    <n v="210088"/>
    <n v="209280"/>
    <n v="209894"/>
    <n v="206399"/>
    <n v="220331"/>
    <s v="Electricity total consumption (i.e., retail sales)"/>
    <x v="0"/>
    <x v="1"/>
    <x v="5"/>
  </r>
  <r>
    <s v="2018P"/>
    <x v="36"/>
    <s v="ESTXB"/>
    <n v="23331"/>
    <n v="24626"/>
    <n v="27677"/>
    <n v="30985"/>
    <n v="33302"/>
    <n v="36147"/>
    <n v="39577"/>
    <n v="41422"/>
    <n v="46031"/>
    <n v="51757"/>
    <n v="56625"/>
    <n v="60599"/>
    <n v="69857"/>
    <n v="74084"/>
    <n v="77908"/>
    <n v="79382"/>
    <n v="83454"/>
    <n v="91487"/>
    <n v="97389"/>
    <n v="98283"/>
    <n v="106144"/>
    <n v="117230"/>
    <n v="122129"/>
    <n v="126138"/>
    <n v="122249"/>
    <n v="125158"/>
    <n v="122010"/>
    <n v="123161"/>
    <n v="127356"/>
    <n v="126269"/>
    <n v="145024"/>
    <n v="134448"/>
    <n v="130568"/>
    <n v="138293"/>
    <n v="140381"/>
    <n v="141231"/>
    <n v="147710"/>
    <n v="151673"/>
    <n v="163423"/>
    <n v="159465"/>
    <n v="169113"/>
    <n v="169463"/>
    <n v="168844"/>
    <n v="172061"/>
    <n v="173814"/>
    <n v="183249"/>
    <n v="187337"/>
    <n v="188319"/>
    <n v="192023"/>
    <n v="186106"/>
    <n v="197370"/>
    <n v="204197"/>
    <n v="202470"/>
    <n v="204478"/>
    <n v="210088"/>
    <n v="209280"/>
    <n v="209894"/>
    <n v="206399"/>
    <n v="220331"/>
    <s v="Electricity total end-use consumption (i.e., retail sales)"/>
    <x v="0"/>
    <x v="1"/>
    <x v="5"/>
  </r>
  <r>
    <s v="2018P"/>
    <x v="36"/>
    <s v="E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ylene from refineries consumed by the industrial sector"/>
    <x v="0"/>
    <x v="0"/>
    <x v="1"/>
  </r>
  <r>
    <s v="2018P"/>
    <x v="36"/>
    <s v="E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ylene from refineries total consumption"/>
    <x v="0"/>
    <x v="1"/>
    <x v="1"/>
  </r>
  <r>
    <s v="2018P"/>
    <x v="36"/>
    <s v="FFTCB"/>
    <n v="575776"/>
    <n v="575189"/>
    <n v="690555"/>
    <n v="775931"/>
    <n v="810054"/>
    <n v="775182"/>
    <n v="753681"/>
    <n v="774340"/>
    <n v="846348"/>
    <n v="904937"/>
    <n v="981599"/>
    <n v="1001019"/>
    <n v="1045113"/>
    <n v="1044680"/>
    <n v="1093632"/>
    <n v="1101109"/>
    <n v="1211768"/>
    <n v="1257977"/>
    <n v="1315334"/>
    <n v="1370411"/>
    <n v="1287826"/>
    <n v="1287665"/>
    <n v="1339256"/>
    <n v="1336557"/>
    <n v="1356229"/>
    <n v="1299270"/>
    <n v="1200804"/>
    <n v="1270597"/>
    <n v="1307725"/>
    <n v="1326670"/>
    <n v="1337588"/>
    <n v="1335946"/>
    <n v="1362164"/>
    <n v="1413215"/>
    <n v="1396219"/>
    <n v="1390839"/>
    <n v="1422935"/>
    <n v="1423736"/>
    <n v="1419646"/>
    <n v="1403257"/>
    <n v="1439457"/>
    <n v="1463005"/>
    <n v="1463231"/>
    <n v="1495557"/>
    <n v="1454200"/>
    <n v="1555188"/>
    <n v="1612331"/>
    <n v="1614163"/>
    <n v="1643168"/>
    <n v="1559358"/>
    <n v="1570041"/>
    <n v="1573288"/>
    <n v="1563588"/>
    <n v="1531721"/>
    <n v="1541748"/>
    <n v="1522733"/>
    <n v="1491321"/>
    <n v="1442383"/>
    <n v="1544498"/>
    <s v="Fossil fuels total consumption"/>
    <x v="0"/>
    <x v="1"/>
    <x v="1"/>
  </r>
  <r>
    <s v="2018P"/>
    <x v="36"/>
    <s v="FN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naphtha, less than 401° F, consumed by the industrial sector"/>
    <x v="0"/>
    <x v="0"/>
    <x v="1"/>
  </r>
  <r>
    <s v="2018P"/>
    <x v="36"/>
    <s v="F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other oils equal to or greater than 401° F, consumed by the industrial sector"/>
    <x v="0"/>
    <x v="0"/>
    <x v="1"/>
  </r>
  <r>
    <s v="2018P"/>
    <x v="36"/>
    <s v="FSICB"/>
    <n v="0"/>
    <n v="0"/>
    <n v="0"/>
    <n v="1942"/>
    <n v="1893"/>
    <n v="2221"/>
    <n v="2469"/>
    <n v="2296"/>
    <n v="2292"/>
    <n v="2295"/>
    <n v="2772"/>
    <n v="3407"/>
    <n v="3104"/>
    <n v="2536"/>
    <n v="2944"/>
    <n v="3430"/>
    <n v="3599"/>
    <n v="3465"/>
    <n v="3789"/>
    <n v="2472"/>
    <n v="2864"/>
    <n v="1397"/>
    <n v="1298"/>
    <n v="1537"/>
    <n v="1807"/>
    <n v="19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still gas, consumed by the industrial sector (through 1985)"/>
    <x v="0"/>
    <x v="0"/>
    <x v="1"/>
  </r>
  <r>
    <s v="2018P"/>
    <x v="36"/>
    <s v="GDPRX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15414"/>
    <n v="117867"/>
    <n v="119725"/>
    <n v="124110"/>
    <n v="128721"/>
    <n v="131078"/>
    <n v="133084"/>
    <n v="137436"/>
    <n v="143072"/>
    <n v="152659"/>
    <n v="155465"/>
    <n v="161361"/>
    <n v="159236"/>
    <n v="159226"/>
    <n v="165153"/>
    <n v="173484"/>
    <n v="177602"/>
    <n v="187739"/>
    <n v="195902"/>
    <n v="190110"/>
    <n v="191544"/>
    <n v="196525"/>
    <s v="Real gross domestic product"/>
    <x v="1"/>
    <x v="1"/>
    <x v="1"/>
  </r>
  <r>
    <s v="2018P"/>
    <x v="36"/>
    <s v="GE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eothermal energy consumed by the commercial sector"/>
    <x v="0"/>
    <x v="3"/>
    <x v="1"/>
  </r>
  <r>
    <s v="2018P"/>
    <x v="36"/>
    <s v="GE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eothermal energy consumed for electricity generation by the electric power sector"/>
    <x v="0"/>
    <x v="4"/>
    <x v="5"/>
  </r>
  <r>
    <s v="2018P"/>
    <x v="36"/>
    <s v="GE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eothermal energy consumed by the industrial sector"/>
    <x v="0"/>
    <x v="0"/>
    <x v="1"/>
  </r>
  <r>
    <s v="2018P"/>
    <x v="36"/>
    <s v="GE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1"/>
    <n v="2"/>
    <n v="2"/>
    <n v="2"/>
    <n v="2"/>
    <n v="5"/>
    <n v="6"/>
    <n v="8"/>
    <n v="8"/>
    <n v="10"/>
    <n v="11"/>
    <n v="14"/>
    <n v="17"/>
    <n v="21"/>
    <n v="23"/>
    <n v="23"/>
    <n v="24"/>
    <n v="24"/>
    <n v="24"/>
    <n v="24"/>
    <n v="24"/>
    <n v="24"/>
    <n v="24"/>
    <s v="Geothermal energy consumed by the residential sector"/>
    <x v="0"/>
    <x v="5"/>
    <x v="1"/>
  </r>
  <r>
    <s v="2018P"/>
    <x v="36"/>
    <s v="GE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1"/>
    <n v="2"/>
    <n v="2"/>
    <n v="2"/>
    <n v="2"/>
    <n v="5"/>
    <n v="6"/>
    <n v="8"/>
    <n v="8"/>
    <n v="10"/>
    <n v="11"/>
    <n v="14"/>
    <n v="17"/>
    <n v="21"/>
    <n v="23"/>
    <n v="23"/>
    <n v="24"/>
    <n v="24"/>
    <n v="24"/>
    <n v="24"/>
    <n v="24"/>
    <n v="24"/>
    <n v="24"/>
    <s v="Geothermal energy total consumption"/>
    <x v="0"/>
    <x v="1"/>
    <x v="1"/>
  </r>
  <r>
    <s v="2018P"/>
    <x v="36"/>
    <s v="GE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1"/>
    <n v="2"/>
    <n v="2"/>
    <n v="2"/>
    <n v="2"/>
    <n v="5"/>
    <n v="6"/>
    <n v="8"/>
    <n v="8"/>
    <n v="10"/>
    <n v="11"/>
    <n v="14"/>
    <n v="17"/>
    <n v="21"/>
    <n v="23"/>
    <n v="23"/>
    <n v="24"/>
    <n v="24"/>
    <n v="24"/>
    <n v="24"/>
    <n v="24"/>
    <n v="24"/>
    <n v="24"/>
    <s v="Geothermal energy total end-use consumption"/>
    <x v="0"/>
    <x v="1"/>
    <x v="1"/>
  </r>
  <r>
    <s v="2018P"/>
    <x v="36"/>
    <s v="HLACB"/>
    <n v="1113"/>
    <n v="1400"/>
    <n v="1487"/>
    <n v="1829"/>
    <n v="1474"/>
    <n v="1879"/>
    <n v="2332"/>
    <n v="2330"/>
    <n v="2282"/>
    <n v="2085"/>
    <n v="1980"/>
    <n v="2189"/>
    <n v="2126"/>
    <n v="1985"/>
    <n v="1809"/>
    <n v="1819"/>
    <n v="1921"/>
    <n v="2305"/>
    <n v="2614"/>
    <n v="635"/>
    <n v="904"/>
    <n v="1276"/>
    <n v="1608"/>
    <n v="1909"/>
    <n v="513"/>
    <n v="513"/>
    <n v="404"/>
    <n v="356"/>
    <n v="392"/>
    <n v="327"/>
    <n v="372"/>
    <n v="418"/>
    <n v="307"/>
    <n v="362"/>
    <n v="554"/>
    <n v="228"/>
    <n v="158"/>
    <n v="224"/>
    <n v="275"/>
    <n v="185"/>
    <n v="168"/>
    <n v="253"/>
    <n v="188"/>
    <n v="283"/>
    <n v="196"/>
    <n v="240"/>
    <n v="246"/>
    <n v="187"/>
    <n v="302"/>
    <n v="269"/>
    <n v="124"/>
    <n v="133"/>
    <n v="157"/>
    <n v="159"/>
    <n v="154"/>
    <n v="142"/>
    <n v="163"/>
    <n v="581"/>
    <n v="387"/>
    <s v="Hydrocarbon gas liquids consumed by the transportation sector"/>
    <x v="0"/>
    <x v="2"/>
    <x v="3"/>
  </r>
  <r>
    <s v="2018P"/>
    <x v="36"/>
    <s v="HLCCB"/>
    <n v="2812"/>
    <n v="2898"/>
    <n v="3291"/>
    <n v="3592"/>
    <n v="3297"/>
    <n v="3314"/>
    <n v="3364"/>
    <n v="3517"/>
    <n v="3641"/>
    <n v="3954"/>
    <n v="4142"/>
    <n v="3975"/>
    <n v="4184"/>
    <n v="4025"/>
    <n v="3775"/>
    <n v="4018"/>
    <n v="4100"/>
    <n v="4039"/>
    <n v="4043"/>
    <n v="1347"/>
    <n v="1256"/>
    <n v="1348"/>
    <n v="1554"/>
    <n v="1849"/>
    <n v="1160"/>
    <n v="1447"/>
    <n v="1055"/>
    <n v="973"/>
    <n v="945"/>
    <n v="1077"/>
    <n v="909"/>
    <n v="980"/>
    <n v="794"/>
    <n v="918"/>
    <n v="855"/>
    <n v="867"/>
    <n v="1164"/>
    <n v="1094"/>
    <n v="1156"/>
    <n v="1636"/>
    <n v="1861"/>
    <n v="1772"/>
    <n v="2164"/>
    <n v="2323"/>
    <n v="1304"/>
    <n v="1423"/>
    <n v="1432"/>
    <n v="1403"/>
    <n v="1344"/>
    <n v="1166"/>
    <n v="1786"/>
    <n v="1552"/>
    <n v="1239"/>
    <n v="1564"/>
    <n v="1845"/>
    <n v="1550"/>
    <n v="1725"/>
    <n v="1728"/>
    <n v="2277"/>
    <s v="Hydrocarbon gas liquids consumed by the commercial sector"/>
    <x v="0"/>
    <x v="3"/>
    <x v="3"/>
  </r>
  <r>
    <s v="2018P"/>
    <x v="36"/>
    <s v="HLICB"/>
    <n v="5715"/>
    <n v="6184"/>
    <n v="6173"/>
    <n v="7223"/>
    <n v="6612"/>
    <n v="6451"/>
    <n v="6928"/>
    <n v="6412"/>
    <n v="6866"/>
    <n v="8562"/>
    <n v="8308"/>
    <n v="7439"/>
    <n v="8162"/>
    <n v="9083"/>
    <n v="8546"/>
    <n v="7944"/>
    <n v="7883"/>
    <n v="7805"/>
    <n v="9773"/>
    <n v="21405"/>
    <n v="23562"/>
    <n v="15972"/>
    <n v="17526"/>
    <n v="15649"/>
    <n v="17391"/>
    <n v="18875"/>
    <n v="14292"/>
    <n v="13318"/>
    <n v="11386"/>
    <n v="13539"/>
    <n v="5838"/>
    <n v="10833"/>
    <n v="10768"/>
    <n v="13971"/>
    <n v="14172"/>
    <n v="7400"/>
    <n v="7277"/>
    <n v="9766"/>
    <n v="6363"/>
    <n v="22199"/>
    <n v="9409"/>
    <n v="7948"/>
    <n v="12787"/>
    <n v="8729"/>
    <n v="16903"/>
    <n v="29289"/>
    <n v="42614"/>
    <n v="2634"/>
    <n v="1741"/>
    <n v="1148"/>
    <n v="1413"/>
    <n v="1941"/>
    <n v="1684"/>
    <n v="1404"/>
    <n v="1910"/>
    <n v="1939"/>
    <n v="1516"/>
    <n v="1695"/>
    <n v="2051"/>
    <s v="Hydrocarbon gas liquids consumed by the industrial sector"/>
    <x v="0"/>
    <x v="0"/>
    <x v="3"/>
  </r>
  <r>
    <s v="2018P"/>
    <x v="36"/>
    <s v="HLRCB"/>
    <n v="14984"/>
    <n v="15445"/>
    <n v="17538"/>
    <n v="19144"/>
    <n v="17569"/>
    <n v="17660"/>
    <n v="17925"/>
    <n v="18740"/>
    <n v="19403"/>
    <n v="21069"/>
    <n v="22075"/>
    <n v="21183"/>
    <n v="22299"/>
    <n v="21449"/>
    <n v="20117"/>
    <n v="21412"/>
    <n v="21847"/>
    <n v="21524"/>
    <n v="21548"/>
    <n v="7180"/>
    <n v="6692"/>
    <n v="7183"/>
    <n v="8284"/>
    <n v="9854"/>
    <n v="6182"/>
    <n v="7712"/>
    <n v="5621"/>
    <n v="5183"/>
    <n v="5035"/>
    <n v="5740"/>
    <n v="4847"/>
    <n v="5225"/>
    <n v="4229"/>
    <n v="4894"/>
    <n v="4557"/>
    <n v="4619"/>
    <n v="6202"/>
    <n v="5831"/>
    <n v="6158"/>
    <n v="8719"/>
    <n v="9919"/>
    <n v="9443"/>
    <n v="11533"/>
    <n v="8686"/>
    <n v="7814"/>
    <n v="7200"/>
    <n v="7572"/>
    <n v="9472"/>
    <n v="8187"/>
    <n v="7669"/>
    <n v="8219"/>
    <n v="7105"/>
    <n v="5682"/>
    <n v="7474"/>
    <n v="7460"/>
    <n v="6949"/>
    <n v="6414"/>
    <n v="6989"/>
    <n v="7907"/>
    <s v="Hydrocarbon gas liquids consumed by the residential sector"/>
    <x v="0"/>
    <x v="5"/>
    <x v="3"/>
  </r>
  <r>
    <s v="2018P"/>
    <x v="36"/>
    <s v="HLTCB"/>
    <n v="24624"/>
    <n v="25928"/>
    <n v="28489"/>
    <n v="31788"/>
    <n v="28952"/>
    <n v="29304"/>
    <n v="30548"/>
    <n v="30998"/>
    <n v="32192"/>
    <n v="35670"/>
    <n v="36505"/>
    <n v="34786"/>
    <n v="36771"/>
    <n v="36542"/>
    <n v="34246"/>
    <n v="35193"/>
    <n v="35751"/>
    <n v="35673"/>
    <n v="37978"/>
    <n v="30568"/>
    <n v="32414"/>
    <n v="25779"/>
    <n v="28972"/>
    <n v="29260"/>
    <n v="25247"/>
    <n v="28546"/>
    <n v="21371"/>
    <n v="19829"/>
    <n v="17758"/>
    <n v="20684"/>
    <n v="11966"/>
    <n v="17456"/>
    <n v="16098"/>
    <n v="20144"/>
    <n v="20139"/>
    <n v="13114"/>
    <n v="14801"/>
    <n v="16916"/>
    <n v="13952"/>
    <n v="32739"/>
    <n v="21357"/>
    <n v="19417"/>
    <n v="26673"/>
    <n v="20021"/>
    <n v="26218"/>
    <n v="38152"/>
    <n v="51863"/>
    <n v="13696"/>
    <n v="11575"/>
    <n v="10252"/>
    <n v="11541"/>
    <n v="10730"/>
    <n v="8763"/>
    <n v="10600"/>
    <n v="11369"/>
    <n v="10581"/>
    <n v="9819"/>
    <n v="10994"/>
    <n v="12622"/>
    <s v="Hydrocarbon gas liquids total consumption"/>
    <x v="0"/>
    <x v="1"/>
    <x v="3"/>
  </r>
  <r>
    <s v="2018P"/>
    <x v="36"/>
    <s v="HLTXB"/>
    <n v="24624"/>
    <n v="25928"/>
    <n v="28489"/>
    <n v="31788"/>
    <n v="28952"/>
    <n v="29304"/>
    <n v="30548"/>
    <n v="30998"/>
    <n v="32192"/>
    <n v="35670"/>
    <n v="36505"/>
    <n v="34786"/>
    <n v="36771"/>
    <n v="36542"/>
    <n v="34246"/>
    <n v="35193"/>
    <n v="35751"/>
    <n v="35673"/>
    <n v="37978"/>
    <n v="30568"/>
    <n v="32414"/>
    <n v="25779"/>
    <n v="28972"/>
    <n v="29260"/>
    <n v="25247"/>
    <n v="28546"/>
    <n v="21371"/>
    <n v="19829"/>
    <n v="17758"/>
    <n v="20684"/>
    <n v="11966"/>
    <n v="17456"/>
    <n v="16098"/>
    <n v="20144"/>
    <n v="20139"/>
    <n v="13114"/>
    <n v="14801"/>
    <n v="16916"/>
    <n v="13952"/>
    <n v="32739"/>
    <n v="21357"/>
    <n v="19417"/>
    <n v="26673"/>
    <n v="20021"/>
    <n v="26218"/>
    <n v="38152"/>
    <n v="51863"/>
    <n v="13696"/>
    <n v="11575"/>
    <n v="10252"/>
    <n v="11541"/>
    <n v="10730"/>
    <n v="8763"/>
    <n v="10600"/>
    <n v="11369"/>
    <n v="10581"/>
    <n v="9819"/>
    <n v="10994"/>
    <n v="12622"/>
    <s v="Hydrocarbon gas liquids total end-use consumption"/>
    <x v="0"/>
    <x v="1"/>
    <x v="3"/>
  </r>
  <r>
    <s v="2018P"/>
    <x v="36"/>
    <s v="H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consumed by the commercial sector"/>
    <x v="0"/>
    <x v="3"/>
    <x v="1"/>
  </r>
  <r>
    <s v="2018P"/>
    <x v="36"/>
    <s v="HYEGB"/>
    <n v="7582"/>
    <n v="10668"/>
    <n v="7719"/>
    <n v="1995"/>
    <n v="3200"/>
    <n v="8622"/>
    <n v="5335"/>
    <n v="7572"/>
    <n v="15869"/>
    <n v="19701"/>
    <n v="14751"/>
    <n v="14488"/>
    <n v="15020"/>
    <n v="39073"/>
    <n v="37489"/>
    <n v="30646"/>
    <n v="15986"/>
    <n v="18254"/>
    <n v="18267"/>
    <n v="24049"/>
    <n v="13655"/>
    <n v="11724"/>
    <n v="21847"/>
    <n v="26301"/>
    <n v="24415"/>
    <n v="41579"/>
    <n v="30826"/>
    <n v="30718"/>
    <n v="21111"/>
    <n v="24950"/>
    <n v="28404"/>
    <n v="20059"/>
    <n v="33526"/>
    <n v="44921"/>
    <n v="25941"/>
    <n v="28667"/>
    <n v="22311"/>
    <n v="29834"/>
    <n v="35779"/>
    <n v="32472"/>
    <n v="23227"/>
    <n v="24228"/>
    <n v="20222"/>
    <n v="18209"/>
    <n v="29814"/>
    <n v="26301"/>
    <n v="6185"/>
    <n v="30303"/>
    <n v="37556"/>
    <n v="34673"/>
    <n v="27403"/>
    <n v="14641"/>
    <n v="10901"/>
    <n v="20781"/>
    <n v="13585"/>
    <n v="24825"/>
    <n v="23758"/>
    <n v="18760"/>
    <n v="18526"/>
    <s v="Hydropower consumed for electricity generation by the electric power sector"/>
    <x v="0"/>
    <x v="4"/>
    <x v="5"/>
  </r>
  <r>
    <s v="2018P"/>
    <x v="36"/>
    <s v="HYICB"/>
    <n v="0"/>
    <n v="0"/>
    <n v="1"/>
    <n v="3"/>
    <n v="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consumed by the industrial sector"/>
    <x v="0"/>
    <x v="0"/>
    <x v="1"/>
  </r>
  <r>
    <s v="2018P"/>
    <x v="36"/>
    <s v="HYTCB"/>
    <n v="7582"/>
    <n v="10668"/>
    <n v="7720"/>
    <n v="1998"/>
    <n v="3203"/>
    <n v="8622"/>
    <n v="5335"/>
    <n v="7572"/>
    <n v="15869"/>
    <n v="19701"/>
    <n v="14751"/>
    <n v="14488"/>
    <n v="15020"/>
    <n v="39073"/>
    <n v="37489"/>
    <n v="30646"/>
    <n v="15986"/>
    <n v="18254"/>
    <n v="18267"/>
    <n v="24049"/>
    <n v="13655"/>
    <n v="11724"/>
    <n v="21847"/>
    <n v="26301"/>
    <n v="24415"/>
    <n v="41579"/>
    <n v="30826"/>
    <n v="30718"/>
    <n v="21111"/>
    <n v="24950"/>
    <n v="28404"/>
    <n v="20059"/>
    <n v="33526"/>
    <n v="44921"/>
    <n v="25941"/>
    <n v="28667"/>
    <n v="22311"/>
    <n v="29834"/>
    <n v="35779"/>
    <n v="32472"/>
    <n v="23227"/>
    <n v="24228"/>
    <n v="20222"/>
    <n v="18209"/>
    <n v="29814"/>
    <n v="26301"/>
    <n v="6185"/>
    <n v="30303"/>
    <n v="37556"/>
    <n v="34673"/>
    <n v="27403"/>
    <n v="14641"/>
    <n v="10901"/>
    <n v="20781"/>
    <n v="13585"/>
    <n v="24825"/>
    <n v="23758"/>
    <n v="18760"/>
    <n v="18526"/>
    <s v="Hydropower total consumption"/>
    <x v="0"/>
    <x v="1"/>
    <x v="1"/>
  </r>
  <r>
    <s v="2018P"/>
    <x v="36"/>
    <s v="HYTXB"/>
    <n v="0"/>
    <n v="0"/>
    <n v="1"/>
    <n v="3"/>
    <n v="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total end-use consumption"/>
    <x v="0"/>
    <x v="1"/>
    <x v="1"/>
  </r>
  <r>
    <s v="2018P"/>
    <x v="36"/>
    <s v="I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ane consumed by the industrial sector"/>
    <x v="0"/>
    <x v="0"/>
    <x v="1"/>
  </r>
  <r>
    <s v="2018P"/>
    <x v="36"/>
    <s v="I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ane total consumption"/>
    <x v="0"/>
    <x v="1"/>
    <x v="1"/>
  </r>
  <r>
    <s v="2018P"/>
    <x v="36"/>
    <s v="I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ylene from refineries consumed by the industrial sector"/>
    <x v="0"/>
    <x v="0"/>
    <x v="1"/>
  </r>
  <r>
    <s v="2018P"/>
    <x v="36"/>
    <s v="I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ylene from refineries total consumption"/>
    <x v="0"/>
    <x v="1"/>
    <x v="1"/>
  </r>
  <r>
    <s v="2018P"/>
    <x v="36"/>
    <s v="JFACB"/>
    <n v="15654"/>
    <n v="16764"/>
    <n v="19373"/>
    <n v="19930"/>
    <n v="20499"/>
    <n v="18716"/>
    <n v="20704"/>
    <n v="23993"/>
    <n v="27510"/>
    <n v="25511"/>
    <n v="24021"/>
    <n v="23988"/>
    <n v="22711"/>
    <n v="22078"/>
    <n v="21971"/>
    <n v="21533"/>
    <n v="21851"/>
    <n v="23047"/>
    <n v="26200"/>
    <n v="25119"/>
    <n v="26897"/>
    <n v="27642"/>
    <n v="32793"/>
    <n v="33117"/>
    <n v="38961"/>
    <n v="32485"/>
    <n v="32939"/>
    <n v="41444"/>
    <n v="40203"/>
    <n v="51672"/>
    <n v="43793"/>
    <n v="59061"/>
    <n v="72751"/>
    <n v="50489"/>
    <n v="58109"/>
    <n v="30316"/>
    <n v="26670"/>
    <n v="29813"/>
    <n v="30322"/>
    <n v="37287"/>
    <n v="38627"/>
    <n v="39925"/>
    <n v="36478"/>
    <n v="35380"/>
    <n v="39114"/>
    <n v="33814"/>
    <n v="32097"/>
    <n v="30023"/>
    <n v="31701"/>
    <n v="36556"/>
    <n v="38672"/>
    <n v="46689"/>
    <n v="38859"/>
    <n v="43990"/>
    <n v="45084"/>
    <n v="48167"/>
    <n v="52585"/>
    <n v="48476"/>
    <n v="39684"/>
    <s v="Jet fuel consumed by the transportation sector"/>
    <x v="0"/>
    <x v="2"/>
    <x v="0"/>
  </r>
  <r>
    <s v="2018P"/>
    <x v="36"/>
    <s v="JFTCB"/>
    <n v="15654"/>
    <n v="16764"/>
    <n v="19373"/>
    <n v="19930"/>
    <n v="20499"/>
    <n v="18716"/>
    <n v="20704"/>
    <n v="23993"/>
    <n v="27510"/>
    <n v="25511"/>
    <n v="24021"/>
    <n v="23988"/>
    <n v="22711"/>
    <n v="22078"/>
    <n v="21971"/>
    <n v="21533"/>
    <n v="21851"/>
    <n v="23047"/>
    <n v="26200"/>
    <n v="25119"/>
    <n v="26897"/>
    <n v="27642"/>
    <n v="32793"/>
    <n v="33117"/>
    <n v="38961"/>
    <n v="32485"/>
    <n v="32939"/>
    <n v="41444"/>
    <n v="40203"/>
    <n v="51672"/>
    <n v="43793"/>
    <n v="59061"/>
    <n v="72751"/>
    <n v="50489"/>
    <n v="58109"/>
    <n v="30316"/>
    <n v="26670"/>
    <n v="29813"/>
    <n v="30322"/>
    <n v="37287"/>
    <n v="38627"/>
    <n v="39925"/>
    <n v="36478"/>
    <n v="35380"/>
    <n v="39114"/>
    <n v="33814"/>
    <n v="32097"/>
    <n v="30023"/>
    <n v="31701"/>
    <n v="36556"/>
    <n v="38672"/>
    <n v="46689"/>
    <n v="38859"/>
    <n v="43990"/>
    <n v="45084"/>
    <n v="48167"/>
    <n v="52585"/>
    <n v="48476"/>
    <n v="39684"/>
    <s v="Jet fuel total consumption"/>
    <x v="0"/>
    <x v="1"/>
    <x v="0"/>
  </r>
  <r>
    <s v="2018P"/>
    <x v="36"/>
    <s v="JFTXB"/>
    <n v="15654"/>
    <n v="16764"/>
    <n v="19373"/>
    <n v="19930"/>
    <n v="20499"/>
    <n v="18716"/>
    <n v="20704"/>
    <n v="23993"/>
    <n v="27510"/>
    <n v="25511"/>
    <n v="24021"/>
    <n v="23988"/>
    <n v="22711"/>
    <n v="22078"/>
    <n v="21971"/>
    <n v="21533"/>
    <n v="21851"/>
    <n v="23047"/>
    <n v="26200"/>
    <n v="25119"/>
    <n v="26897"/>
    <n v="27642"/>
    <n v="32793"/>
    <n v="33117"/>
    <n v="38961"/>
    <n v="32485"/>
    <n v="32939"/>
    <n v="41444"/>
    <n v="40203"/>
    <n v="51672"/>
    <n v="43793"/>
    <n v="59061"/>
    <n v="72751"/>
    <n v="50489"/>
    <n v="58109"/>
    <n v="30316"/>
    <n v="26670"/>
    <n v="29813"/>
    <n v="30322"/>
    <n v="37287"/>
    <n v="38627"/>
    <n v="39925"/>
    <n v="36478"/>
    <n v="35380"/>
    <n v="39114"/>
    <n v="33814"/>
    <n v="32097"/>
    <n v="30023"/>
    <n v="31701"/>
    <n v="36556"/>
    <n v="38672"/>
    <n v="46689"/>
    <n v="38859"/>
    <n v="43990"/>
    <n v="45084"/>
    <n v="48167"/>
    <n v="52585"/>
    <n v="48476"/>
    <n v="39684"/>
    <s v="Jet fuel total end-use consumption"/>
    <x v="0"/>
    <x v="1"/>
    <x v="0"/>
  </r>
  <r>
    <s v="2018P"/>
    <x v="36"/>
    <s v="KSCCB"/>
    <n v="470"/>
    <n v="426"/>
    <n v="408"/>
    <n v="750"/>
    <n v="520"/>
    <n v="2001"/>
    <n v="2007"/>
    <n v="706"/>
    <n v="983"/>
    <n v="1099"/>
    <n v="1319"/>
    <n v="1036"/>
    <n v="984"/>
    <n v="1034"/>
    <n v="827"/>
    <n v="601"/>
    <n v="319"/>
    <n v="355"/>
    <n v="455"/>
    <n v="153"/>
    <n v="85"/>
    <n v="215"/>
    <n v="1372"/>
    <n v="73"/>
    <n v="69"/>
    <n v="112"/>
    <n v="31"/>
    <n v="30"/>
    <n v="243"/>
    <n v="499"/>
    <n v="71"/>
    <n v="55"/>
    <n v="21"/>
    <n v="29"/>
    <n v="22"/>
    <n v="29"/>
    <n v="28"/>
    <n v="92"/>
    <n v="119"/>
    <n v="66"/>
    <n v="182"/>
    <n v="45"/>
    <n v="28"/>
    <n v="27"/>
    <n v="37"/>
    <n v="50"/>
    <n v="49"/>
    <n v="46"/>
    <n v="21"/>
    <n v="17"/>
    <n v="17"/>
    <n v="22"/>
    <n v="11"/>
    <n v="6"/>
    <n v="8"/>
    <n v="4"/>
    <n v="2"/>
    <n v="2"/>
    <n v="2"/>
    <s v="Kerosene consumed by the commercial sector"/>
    <x v="0"/>
    <x v="3"/>
    <x v="1"/>
  </r>
  <r>
    <s v="2018P"/>
    <x v="36"/>
    <s v="KSICB"/>
    <n v="1869"/>
    <n v="1673"/>
    <n v="1688"/>
    <n v="2006"/>
    <n v="1231"/>
    <n v="2915"/>
    <n v="3149"/>
    <n v="4719"/>
    <n v="4940"/>
    <n v="4306"/>
    <n v="4642"/>
    <n v="3757"/>
    <n v="2641"/>
    <n v="2456"/>
    <n v="1791"/>
    <n v="1125"/>
    <n v="1102"/>
    <n v="933"/>
    <n v="896"/>
    <n v="3470"/>
    <n v="1735"/>
    <n v="1412"/>
    <n v="1162"/>
    <n v="537"/>
    <n v="351"/>
    <n v="363"/>
    <n v="352"/>
    <n v="206"/>
    <n v="118"/>
    <n v="69"/>
    <n v="88"/>
    <n v="66"/>
    <n v="95"/>
    <n v="77"/>
    <n v="133"/>
    <n v="34"/>
    <n v="40"/>
    <n v="85"/>
    <n v="70"/>
    <n v="141"/>
    <n v="172"/>
    <n v="207"/>
    <n v="62"/>
    <n v="54"/>
    <n v="54"/>
    <n v="116"/>
    <n v="79"/>
    <n v="65"/>
    <n v="46"/>
    <n v="15"/>
    <n v="21"/>
    <n v="13"/>
    <n v="20"/>
    <n v="9"/>
    <n v="11"/>
    <n v="13"/>
    <n v="9"/>
    <n v="6"/>
    <n v="1"/>
    <s v="Kerosene consumed by the industrial sector"/>
    <x v="0"/>
    <x v="0"/>
    <x v="1"/>
  </r>
  <r>
    <s v="2018P"/>
    <x v="36"/>
    <s v="KSRCB"/>
    <n v="104"/>
    <n v="95"/>
    <n v="91"/>
    <n v="167"/>
    <n v="116"/>
    <n v="445"/>
    <n v="446"/>
    <n v="157"/>
    <n v="218"/>
    <n v="244"/>
    <n v="293"/>
    <n v="230"/>
    <n v="219"/>
    <n v="230"/>
    <n v="184"/>
    <n v="134"/>
    <n v="71"/>
    <n v="79"/>
    <n v="101"/>
    <n v="34"/>
    <n v="119"/>
    <n v="85"/>
    <n v="79"/>
    <n v="72"/>
    <n v="113"/>
    <n v="173"/>
    <n v="51"/>
    <n v="124"/>
    <n v="141"/>
    <n v="110"/>
    <n v="57"/>
    <n v="56"/>
    <n v="61"/>
    <n v="40"/>
    <n v="29"/>
    <n v="21"/>
    <n v="114"/>
    <n v="79"/>
    <n v="71"/>
    <n v="51"/>
    <n v="334"/>
    <n v="37"/>
    <n v="87"/>
    <n v="80"/>
    <n v="95"/>
    <n v="32"/>
    <n v="49"/>
    <n v="46"/>
    <n v="16"/>
    <n v="25"/>
    <n v="27"/>
    <n v="18"/>
    <n v="5"/>
    <n v="6"/>
    <n v="9"/>
    <n v="3"/>
    <n v="3"/>
    <n v="8"/>
    <n v="2"/>
    <s v="Kerosene consumed by the residential sector"/>
    <x v="0"/>
    <x v="5"/>
    <x v="1"/>
  </r>
  <r>
    <s v="2018P"/>
    <x v="36"/>
    <s v="KSTCB"/>
    <n v="2443"/>
    <n v="2194"/>
    <n v="2187"/>
    <n v="2923"/>
    <n v="1867"/>
    <n v="5360"/>
    <n v="5601"/>
    <n v="5582"/>
    <n v="6141"/>
    <n v="5649"/>
    <n v="6254"/>
    <n v="5024"/>
    <n v="3844"/>
    <n v="3720"/>
    <n v="2801"/>
    <n v="1860"/>
    <n v="1493"/>
    <n v="1368"/>
    <n v="1452"/>
    <n v="3657"/>
    <n v="1939"/>
    <n v="1712"/>
    <n v="2614"/>
    <n v="682"/>
    <n v="533"/>
    <n v="648"/>
    <n v="434"/>
    <n v="359"/>
    <n v="502"/>
    <n v="678"/>
    <n v="216"/>
    <n v="177"/>
    <n v="176"/>
    <n v="145"/>
    <n v="183"/>
    <n v="84"/>
    <n v="182"/>
    <n v="256"/>
    <n v="259"/>
    <n v="258"/>
    <n v="688"/>
    <n v="290"/>
    <n v="177"/>
    <n v="162"/>
    <n v="186"/>
    <n v="199"/>
    <n v="177"/>
    <n v="157"/>
    <n v="83"/>
    <n v="57"/>
    <n v="65"/>
    <n v="53"/>
    <n v="37"/>
    <n v="22"/>
    <n v="28"/>
    <n v="20"/>
    <n v="13"/>
    <n v="15"/>
    <n v="5"/>
    <s v="Kerosene total consumption"/>
    <x v="0"/>
    <x v="1"/>
    <x v="1"/>
  </r>
  <r>
    <s v="2018P"/>
    <x v="36"/>
    <s v="KSTXB"/>
    <n v="2443"/>
    <n v="2194"/>
    <n v="2187"/>
    <n v="2923"/>
    <n v="1867"/>
    <n v="5360"/>
    <n v="5601"/>
    <n v="5582"/>
    <n v="6141"/>
    <n v="5649"/>
    <n v="6254"/>
    <n v="5024"/>
    <n v="3844"/>
    <n v="3720"/>
    <n v="2801"/>
    <n v="1860"/>
    <n v="1493"/>
    <n v="1368"/>
    <n v="1452"/>
    <n v="3657"/>
    <n v="1939"/>
    <n v="1712"/>
    <n v="2614"/>
    <n v="682"/>
    <n v="533"/>
    <n v="648"/>
    <n v="434"/>
    <n v="359"/>
    <n v="502"/>
    <n v="678"/>
    <n v="216"/>
    <n v="177"/>
    <n v="176"/>
    <n v="145"/>
    <n v="183"/>
    <n v="84"/>
    <n v="182"/>
    <n v="256"/>
    <n v="259"/>
    <n v="258"/>
    <n v="688"/>
    <n v="290"/>
    <n v="177"/>
    <n v="162"/>
    <n v="186"/>
    <n v="199"/>
    <n v="177"/>
    <n v="157"/>
    <n v="83"/>
    <n v="57"/>
    <n v="65"/>
    <n v="53"/>
    <n v="37"/>
    <n v="22"/>
    <n v="28"/>
    <n v="20"/>
    <n v="13"/>
    <n v="15"/>
    <n v="5"/>
    <s v="Kerosene total end-use consumption"/>
    <x v="0"/>
    <x v="1"/>
    <x v="1"/>
  </r>
  <r>
    <s v="2018P"/>
    <x v="36"/>
    <s v="LO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The transportation sector's share of electrical system energy losses"/>
    <x v="0"/>
    <x v="2"/>
    <x v="1"/>
  </r>
  <r>
    <s v="2018P"/>
    <x v="36"/>
    <s v="LOCCB"/>
    <n v="16068"/>
    <n v="16444"/>
    <n v="18608"/>
    <n v="20536"/>
    <n v="21866"/>
    <n v="23990"/>
    <n v="25961"/>
    <n v="27331"/>
    <n v="30035"/>
    <n v="33241"/>
    <n v="36442"/>
    <n v="39009"/>
    <n v="43708"/>
    <n v="45539"/>
    <n v="47900"/>
    <n v="55737"/>
    <n v="58149"/>
    <n v="63338"/>
    <n v="67538"/>
    <n v="67886"/>
    <n v="73812"/>
    <n v="84887"/>
    <n v="91744"/>
    <n v="94429"/>
    <n v="87360"/>
    <n v="91475"/>
    <n v="89174"/>
    <n v="87555"/>
    <n v="91653"/>
    <n v="93621"/>
    <n v="109110"/>
    <n v="99115"/>
    <n v="97074"/>
    <n v="101293"/>
    <n v="104932"/>
    <n v="104253"/>
    <n v="109749"/>
    <n v="114142"/>
    <n v="121247"/>
    <n v="120873"/>
    <n v="129776"/>
    <n v="130990"/>
    <n v="128717"/>
    <n v="128005"/>
    <n v="129045"/>
    <n v="126850"/>
    <n v="129917"/>
    <n v="131752"/>
    <n v="131688"/>
    <n v="126955"/>
    <n v="132613"/>
    <n v="132820"/>
    <n v="132296"/>
    <n v="137945"/>
    <n v="140144"/>
    <n v="131417"/>
    <n v="129608"/>
    <n v="127997"/>
    <n v="126019"/>
    <s v="The commercial sector's share of electrical system energy losses"/>
    <x v="0"/>
    <x v="3"/>
    <x v="1"/>
  </r>
  <r>
    <s v="2018P"/>
    <x v="36"/>
    <s v="LOICB"/>
    <n v="21613"/>
    <n v="22906"/>
    <n v="23760"/>
    <n v="25296"/>
    <n v="26776"/>
    <n v="29020"/>
    <n v="32572"/>
    <n v="34426"/>
    <n v="36155"/>
    <n v="38157"/>
    <n v="40344"/>
    <n v="43138"/>
    <n v="48706"/>
    <n v="52060"/>
    <n v="56433"/>
    <n v="59198"/>
    <n v="65595"/>
    <n v="71300"/>
    <n v="76974"/>
    <n v="80103"/>
    <n v="80287"/>
    <n v="82956"/>
    <n v="82965"/>
    <n v="84709"/>
    <n v="80473"/>
    <n v="82650"/>
    <n v="78125"/>
    <n v="78671"/>
    <n v="80979"/>
    <n v="86956"/>
    <n v="93941"/>
    <n v="89334"/>
    <n v="90697"/>
    <n v="91643"/>
    <n v="92518"/>
    <n v="91418"/>
    <n v="96510"/>
    <n v="102360"/>
    <n v="105014"/>
    <n v="105782"/>
    <n v="113103"/>
    <n v="105938"/>
    <n v="99644"/>
    <n v="100451"/>
    <n v="107833"/>
    <n v="108292"/>
    <n v="107225"/>
    <n v="107456"/>
    <n v="106580"/>
    <n v="96786"/>
    <n v="105727"/>
    <n v="107058"/>
    <n v="109819"/>
    <n v="117388"/>
    <n v="121809"/>
    <n v="114512"/>
    <n v="112921"/>
    <n v="113366"/>
    <n v="114148"/>
    <s v="The industrial sector's share of electrical system energy losses"/>
    <x v="0"/>
    <x v="0"/>
    <x v="1"/>
  </r>
  <r>
    <s v="2018P"/>
    <x v="36"/>
    <s v="LORCB"/>
    <n v="20014"/>
    <n v="20495"/>
    <n v="24116"/>
    <n v="28239"/>
    <n v="30494"/>
    <n v="33281"/>
    <n v="36320"/>
    <n v="37185"/>
    <n v="43631"/>
    <n v="52068"/>
    <n v="60199"/>
    <n v="63982"/>
    <n v="74832"/>
    <n v="78210"/>
    <n v="84056"/>
    <n v="75479"/>
    <n v="75951"/>
    <n v="84034"/>
    <n v="91326"/>
    <n v="86619"/>
    <n v="100893"/>
    <n v="106673"/>
    <n v="114058"/>
    <n v="117509"/>
    <n v="110942"/>
    <n v="112529"/>
    <n v="106422"/>
    <n v="106368"/>
    <n v="109350"/>
    <n v="110927"/>
    <n v="136374"/>
    <n v="119935"/>
    <n v="111457"/>
    <n v="124561"/>
    <n v="127299"/>
    <n v="127354"/>
    <n v="137325"/>
    <n v="138930"/>
    <n v="155518"/>
    <n v="145876"/>
    <n v="159411"/>
    <n v="157015"/>
    <n v="153954"/>
    <n v="152188"/>
    <n v="149354"/>
    <n v="154662"/>
    <n v="154861"/>
    <n v="151026"/>
    <n v="151340"/>
    <n v="147156"/>
    <n v="165295"/>
    <n v="165408"/>
    <n v="151175"/>
    <n v="161281"/>
    <n v="160035"/>
    <n v="143641"/>
    <n v="142722"/>
    <n v="136357"/>
    <n v="143160"/>
    <s v="The residential sector's share of electrical system energy losses"/>
    <x v="0"/>
    <x v="5"/>
    <x v="1"/>
  </r>
  <r>
    <s v="2018P"/>
    <x v="36"/>
    <s v="LOTCB"/>
    <n v="57696"/>
    <n v="59846"/>
    <n v="66484"/>
    <n v="74071"/>
    <n v="79135"/>
    <n v="86291"/>
    <n v="94853"/>
    <n v="98941"/>
    <n v="109821"/>
    <n v="123466"/>
    <n v="136986"/>
    <n v="146128"/>
    <n v="167247"/>
    <n v="175809"/>
    <n v="188389"/>
    <n v="190415"/>
    <n v="199696"/>
    <n v="218671"/>
    <n v="235838"/>
    <n v="234609"/>
    <n v="254992"/>
    <n v="274516"/>
    <n v="288767"/>
    <n v="296648"/>
    <n v="278775"/>
    <n v="286655"/>
    <n v="273721"/>
    <n v="272593"/>
    <n v="281982"/>
    <n v="291504"/>
    <n v="339425"/>
    <n v="308385"/>
    <n v="299227"/>
    <n v="317497"/>
    <n v="324749"/>
    <n v="323026"/>
    <n v="343584"/>
    <n v="355433"/>
    <n v="381779"/>
    <n v="372531"/>
    <n v="402290"/>
    <n v="393943"/>
    <n v="382316"/>
    <n v="380644"/>
    <n v="386231"/>
    <n v="389804"/>
    <n v="392003"/>
    <n v="390234"/>
    <n v="389607"/>
    <n v="370897"/>
    <n v="403634"/>
    <n v="405286"/>
    <n v="393290"/>
    <n v="416614"/>
    <n v="421987"/>
    <n v="389570"/>
    <n v="385251"/>
    <n v="377720"/>
    <n v="383327"/>
    <s v="Total electrical system energy losses"/>
    <x v="0"/>
    <x v="1"/>
    <x v="1"/>
  </r>
  <r>
    <s v="2018P"/>
    <x v="36"/>
    <s v="LOTXB"/>
    <n v="57696"/>
    <n v="59846"/>
    <n v="66484"/>
    <n v="74071"/>
    <n v="79135"/>
    <n v="86291"/>
    <n v="94853"/>
    <n v="98941"/>
    <n v="109821"/>
    <n v="123466"/>
    <n v="136986"/>
    <n v="146128"/>
    <n v="167247"/>
    <n v="175809"/>
    <n v="188389"/>
    <n v="190415"/>
    <n v="199696"/>
    <n v="218671"/>
    <n v="235838"/>
    <n v="234609"/>
    <n v="254992"/>
    <n v="274516"/>
    <n v="288767"/>
    <n v="296648"/>
    <n v="278775"/>
    <n v="286655"/>
    <n v="273721"/>
    <n v="272593"/>
    <n v="281982"/>
    <n v="291504"/>
    <n v="339425"/>
    <n v="308385"/>
    <n v="299227"/>
    <n v="317497"/>
    <n v="324749"/>
    <n v="323026"/>
    <n v="343584"/>
    <n v="355433"/>
    <n v="381779"/>
    <n v="372531"/>
    <n v="402290"/>
    <n v="393943"/>
    <n v="382316"/>
    <n v="380644"/>
    <n v="386231"/>
    <n v="389804"/>
    <n v="392003"/>
    <n v="390234"/>
    <n v="389607"/>
    <n v="370897"/>
    <n v="403634"/>
    <n v="405286"/>
    <n v="393290"/>
    <n v="416614"/>
    <n v="421987"/>
    <n v="389570"/>
    <n v="385251"/>
    <n v="377720"/>
    <n v="383327"/>
    <s v="Total electrical system energy losses allocated to the end-use sectors"/>
    <x v="0"/>
    <x v="1"/>
    <x v="1"/>
  </r>
  <r>
    <s v="2018P"/>
    <x v="36"/>
    <s v="LUACB"/>
    <n v="2939"/>
    <n v="2860"/>
    <n v="2648"/>
    <n v="2647"/>
    <n v="2780"/>
    <n v="3195"/>
    <n v="3319"/>
    <n v="2310"/>
    <n v="2538"/>
    <n v="2718"/>
    <n v="2769"/>
    <n v="2627"/>
    <n v="2813"/>
    <n v="3331"/>
    <n v="3190"/>
    <n v="3254"/>
    <n v="3615"/>
    <n v="4711"/>
    <n v="5059"/>
    <n v="5293"/>
    <n v="4714"/>
    <n v="4521"/>
    <n v="4122"/>
    <n v="4316"/>
    <n v="4603"/>
    <n v="4289"/>
    <n v="4194"/>
    <n v="4742"/>
    <n v="4573"/>
    <n v="4690"/>
    <n v="4826"/>
    <n v="4318"/>
    <n v="4402"/>
    <n v="4482"/>
    <n v="4685"/>
    <n v="4605"/>
    <n v="4469"/>
    <n v="4721"/>
    <n v="4942"/>
    <n v="4994"/>
    <n v="4919"/>
    <n v="4507"/>
    <n v="4453"/>
    <n v="4117"/>
    <n v="4171"/>
    <n v="4149"/>
    <n v="4043"/>
    <n v="4175"/>
    <n v="3876"/>
    <n v="3484"/>
    <n v="2815"/>
    <n v="2667"/>
    <n v="2469"/>
    <n v="2505"/>
    <n v="2680"/>
    <n v="2858"/>
    <n v="2670"/>
    <n v="2531"/>
    <n v="2381"/>
    <s v="Lubricants consumed by the transportation sector"/>
    <x v="0"/>
    <x v="2"/>
    <x v="3"/>
  </r>
  <r>
    <s v="2018P"/>
    <x v="36"/>
    <s v="LUICB"/>
    <n v="1068"/>
    <n v="1040"/>
    <n v="918"/>
    <n v="917"/>
    <n v="963"/>
    <n v="924"/>
    <n v="960"/>
    <n v="1107"/>
    <n v="1216"/>
    <n v="987"/>
    <n v="1005"/>
    <n v="1934"/>
    <n v="2071"/>
    <n v="3187"/>
    <n v="3053"/>
    <n v="1659"/>
    <n v="1843"/>
    <n v="3510"/>
    <n v="3769"/>
    <n v="3944"/>
    <n v="3512"/>
    <n v="3368"/>
    <n v="3072"/>
    <n v="3216"/>
    <n v="3429"/>
    <n v="3196"/>
    <n v="3125"/>
    <n v="3533"/>
    <n v="3407"/>
    <n v="3495"/>
    <n v="3596"/>
    <n v="3217"/>
    <n v="3280"/>
    <n v="3340"/>
    <n v="3491"/>
    <n v="3431"/>
    <n v="3330"/>
    <n v="3517"/>
    <n v="3682"/>
    <n v="3721"/>
    <n v="3665"/>
    <n v="3358"/>
    <n v="3318"/>
    <n v="3068"/>
    <n v="3108"/>
    <n v="3092"/>
    <n v="3012"/>
    <n v="3110"/>
    <n v="2888"/>
    <n v="2596"/>
    <n v="3425"/>
    <n v="3413"/>
    <n v="3225"/>
    <n v="3545"/>
    <n v="4145"/>
    <n v="5067"/>
    <n v="4803"/>
    <n v="4432"/>
    <n v="4327"/>
    <s v="Lubricants consumed by the industrial sector"/>
    <x v="0"/>
    <x v="0"/>
    <x v="3"/>
  </r>
  <r>
    <s v="2018P"/>
    <x v="36"/>
    <s v="LUTCB"/>
    <n v="4007"/>
    <n v="3900"/>
    <n v="3566"/>
    <n v="3565"/>
    <n v="3743"/>
    <n v="4120"/>
    <n v="4280"/>
    <n v="3417"/>
    <n v="3753"/>
    <n v="3705"/>
    <n v="3774"/>
    <n v="4561"/>
    <n v="4884"/>
    <n v="6518"/>
    <n v="6242"/>
    <n v="4913"/>
    <n v="5458"/>
    <n v="8221"/>
    <n v="8828"/>
    <n v="9238"/>
    <n v="8226"/>
    <n v="7889"/>
    <n v="7194"/>
    <n v="7532"/>
    <n v="8032"/>
    <n v="7485"/>
    <n v="7319"/>
    <n v="8275"/>
    <n v="7980"/>
    <n v="8185"/>
    <n v="8423"/>
    <n v="7535"/>
    <n v="7682"/>
    <n v="7822"/>
    <n v="8176"/>
    <n v="8036"/>
    <n v="7798"/>
    <n v="8238"/>
    <n v="8624"/>
    <n v="8714"/>
    <n v="8584"/>
    <n v="7865"/>
    <n v="7771"/>
    <n v="7185"/>
    <n v="7279"/>
    <n v="7241"/>
    <n v="7055"/>
    <n v="7285"/>
    <n v="6763"/>
    <n v="6081"/>
    <n v="6240"/>
    <n v="6080"/>
    <n v="5693"/>
    <n v="6050"/>
    <n v="6826"/>
    <n v="7926"/>
    <n v="7474"/>
    <n v="6963"/>
    <n v="6708"/>
    <s v="Lubricants total consumption"/>
    <x v="0"/>
    <x v="1"/>
    <x v="3"/>
  </r>
  <r>
    <s v="2018P"/>
    <x v="36"/>
    <s v="LUTXB"/>
    <n v="4007"/>
    <n v="3900"/>
    <n v="3566"/>
    <n v="3565"/>
    <n v="3743"/>
    <n v="4120"/>
    <n v="4280"/>
    <n v="3417"/>
    <n v="3753"/>
    <n v="3705"/>
    <n v="3774"/>
    <n v="4561"/>
    <n v="4884"/>
    <n v="6518"/>
    <n v="6242"/>
    <n v="4913"/>
    <n v="5458"/>
    <n v="8221"/>
    <n v="8828"/>
    <n v="9238"/>
    <n v="8226"/>
    <n v="7889"/>
    <n v="7194"/>
    <n v="7532"/>
    <n v="8032"/>
    <n v="7485"/>
    <n v="7319"/>
    <n v="8275"/>
    <n v="7980"/>
    <n v="8185"/>
    <n v="8423"/>
    <n v="7535"/>
    <n v="7682"/>
    <n v="7822"/>
    <n v="8176"/>
    <n v="8036"/>
    <n v="7798"/>
    <n v="8238"/>
    <n v="8624"/>
    <n v="8714"/>
    <n v="8584"/>
    <n v="7865"/>
    <n v="7771"/>
    <n v="7185"/>
    <n v="7279"/>
    <n v="7241"/>
    <n v="7055"/>
    <n v="7285"/>
    <n v="6763"/>
    <n v="6081"/>
    <n v="6240"/>
    <n v="6080"/>
    <n v="5693"/>
    <n v="6050"/>
    <n v="6826"/>
    <n v="7926"/>
    <n v="7474"/>
    <n v="6963"/>
    <n v="6708"/>
    <s v="Lubricants total end-use consumption"/>
    <x v="0"/>
    <x v="1"/>
    <x v="3"/>
  </r>
  <r>
    <s v="2018P"/>
    <x v="36"/>
    <s v="M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261"/>
    <n v="-5930"/>
    <n v="-4028"/>
    <n v="-1755"/>
    <n v="-5292"/>
    <n v="-7179"/>
    <n v="-3264"/>
    <n v="-1498"/>
    <n v="1467"/>
    <n v="1420"/>
    <n v="-690"/>
    <n v="20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Motor gasoline blending components consumed by the industrial sector"/>
    <x v="0"/>
    <x v="0"/>
    <x v="7"/>
  </r>
  <r>
    <s v="2018P"/>
    <x v="36"/>
    <s v="MGACB"/>
    <n v="111089"/>
    <n v="114508"/>
    <n v="119736"/>
    <n v="123135"/>
    <n v="125948"/>
    <n v="130271"/>
    <n v="136676"/>
    <n v="140987"/>
    <n v="149534"/>
    <n v="157247"/>
    <n v="166920"/>
    <n v="173335"/>
    <n v="184192"/>
    <n v="192793"/>
    <n v="190730"/>
    <n v="198393"/>
    <n v="209244"/>
    <n v="216827"/>
    <n v="226753"/>
    <n v="213169"/>
    <n v="204729"/>
    <n v="215438"/>
    <n v="224634"/>
    <n v="220802"/>
    <n v="213070"/>
    <n v="214611"/>
    <n v="206525"/>
    <n v="197257"/>
    <n v="197897"/>
    <n v="197871"/>
    <n v="198511"/>
    <n v="197986"/>
    <n v="204237"/>
    <n v="207378"/>
    <n v="210529"/>
    <n v="214203"/>
    <n v="221514"/>
    <n v="215407"/>
    <n v="218488"/>
    <n v="222893"/>
    <n v="216448"/>
    <n v="216988"/>
    <n v="211858"/>
    <n v="217450"/>
    <n v="226121"/>
    <n v="225443"/>
    <n v="217090"/>
    <n v="225722"/>
    <n v="220762"/>
    <n v="217428"/>
    <n v="226857"/>
    <n v="212781"/>
    <n v="223789"/>
    <n v="219278"/>
    <n v="234505"/>
    <n v="225176"/>
    <n v="228069"/>
    <n v="222180"/>
    <n v="227241"/>
    <s v="Motor gasoline consumed by the transportation sector"/>
    <x v="0"/>
    <x v="2"/>
    <x v="7"/>
  </r>
  <r>
    <s v="2018P"/>
    <x v="36"/>
    <s v="MGCCB"/>
    <n v="929"/>
    <n v="973"/>
    <n v="1016"/>
    <n v="1029"/>
    <n v="1038"/>
    <n v="1071"/>
    <n v="1099"/>
    <n v="1094"/>
    <n v="1096"/>
    <n v="1166"/>
    <n v="1205"/>
    <n v="1233"/>
    <n v="1268"/>
    <n v="1313"/>
    <n v="1319"/>
    <n v="1389"/>
    <n v="1448"/>
    <n v="1480"/>
    <n v="1526"/>
    <n v="1548"/>
    <n v="1581"/>
    <n v="1654"/>
    <n v="1685"/>
    <n v="2158"/>
    <n v="3148"/>
    <n v="1776"/>
    <n v="1815"/>
    <n v="1884"/>
    <n v="1790"/>
    <n v="1641"/>
    <n v="1963"/>
    <n v="1215"/>
    <n v="906"/>
    <n v="193"/>
    <n v="194"/>
    <n v="197"/>
    <n v="197"/>
    <n v="194"/>
    <n v="195"/>
    <n v="195"/>
    <n v="197"/>
    <n v="201"/>
    <n v="396"/>
    <n v="404"/>
    <n v="668"/>
    <n v="721"/>
    <n v="639"/>
    <n v="1122"/>
    <n v="992"/>
    <n v="885"/>
    <n v="817"/>
    <n v="756"/>
    <n v="814"/>
    <n v="900"/>
    <n v="823"/>
    <n v="4828"/>
    <n v="4784"/>
    <n v="4364"/>
    <n v="4442"/>
    <s v="Motor gasoline consumed by the commercial sector"/>
    <x v="0"/>
    <x v="3"/>
    <x v="7"/>
  </r>
  <r>
    <s v="2018P"/>
    <x v="36"/>
    <s v="MGICB"/>
    <n v="7265"/>
    <n v="6761"/>
    <n v="5972"/>
    <n v="5230"/>
    <n v="4528"/>
    <n v="4264"/>
    <n v="3693"/>
    <n v="3455"/>
    <n v="3266"/>
    <n v="3039"/>
    <n v="2706"/>
    <n v="2518"/>
    <n v="2357"/>
    <n v="2548"/>
    <n v="2298"/>
    <n v="2297"/>
    <n v="1936"/>
    <n v="1809"/>
    <n v="1606"/>
    <n v="2123"/>
    <n v="1884"/>
    <n v="1818"/>
    <n v="1708"/>
    <n v="1505"/>
    <n v="3923"/>
    <n v="5130"/>
    <n v="4764"/>
    <n v="4314"/>
    <n v="4159"/>
    <n v="4769"/>
    <n v="4381"/>
    <n v="4700"/>
    <n v="4364"/>
    <n v="5353"/>
    <n v="5783"/>
    <n v="6157"/>
    <n v="6337"/>
    <n v="6494"/>
    <n v="6865"/>
    <n v="3570"/>
    <n v="3489"/>
    <n v="6594"/>
    <n v="7269"/>
    <n v="7494"/>
    <n v="8786"/>
    <n v="8255"/>
    <n v="8724"/>
    <n v="6526"/>
    <n v="5604"/>
    <n v="5638"/>
    <n v="4222"/>
    <n v="4296"/>
    <n v="4223"/>
    <n v="4664"/>
    <n v="3638"/>
    <n v="4495"/>
    <n v="4840"/>
    <n v="4868"/>
    <n v="4943"/>
    <s v="Motor gasoline consumed by the industrial sector"/>
    <x v="0"/>
    <x v="0"/>
    <x v="7"/>
  </r>
  <r>
    <s v="2018P"/>
    <x v="36"/>
    <s v="MGTCB"/>
    <n v="119283"/>
    <n v="122242"/>
    <n v="126725"/>
    <n v="129394"/>
    <n v="131514"/>
    <n v="135606"/>
    <n v="141467"/>
    <n v="145536"/>
    <n v="153897"/>
    <n v="161452"/>
    <n v="170831"/>
    <n v="177086"/>
    <n v="187817"/>
    <n v="196654"/>
    <n v="194347"/>
    <n v="202079"/>
    <n v="212628"/>
    <n v="220116"/>
    <n v="229885"/>
    <n v="216840"/>
    <n v="208194"/>
    <n v="218910"/>
    <n v="228027"/>
    <n v="224465"/>
    <n v="220142"/>
    <n v="221517"/>
    <n v="213104"/>
    <n v="203455"/>
    <n v="203846"/>
    <n v="204281"/>
    <n v="204855"/>
    <n v="203900"/>
    <n v="209508"/>
    <n v="212924"/>
    <n v="216507"/>
    <n v="220557"/>
    <n v="228047"/>
    <n v="222095"/>
    <n v="225547"/>
    <n v="226658"/>
    <n v="220134"/>
    <n v="223783"/>
    <n v="219523"/>
    <n v="225349"/>
    <n v="235575"/>
    <n v="234418"/>
    <n v="226453"/>
    <n v="233370"/>
    <n v="227358"/>
    <n v="223951"/>
    <n v="231897"/>
    <n v="217832"/>
    <n v="228826"/>
    <n v="224842"/>
    <n v="238966"/>
    <n v="234499"/>
    <n v="237692"/>
    <n v="231412"/>
    <n v="236626"/>
    <s v="Motor gasoline total consumption"/>
    <x v="0"/>
    <x v="1"/>
    <x v="7"/>
  </r>
  <r>
    <s v="2018P"/>
    <x v="36"/>
    <s v="MGTXB"/>
    <n v="119283"/>
    <n v="122242"/>
    <n v="126725"/>
    <n v="129394"/>
    <n v="131514"/>
    <n v="135606"/>
    <n v="141467"/>
    <n v="145536"/>
    <n v="153897"/>
    <n v="161452"/>
    <n v="170831"/>
    <n v="177086"/>
    <n v="187817"/>
    <n v="196654"/>
    <n v="194347"/>
    <n v="202079"/>
    <n v="212628"/>
    <n v="220116"/>
    <n v="229885"/>
    <n v="216840"/>
    <n v="208194"/>
    <n v="218910"/>
    <n v="228027"/>
    <n v="224465"/>
    <n v="220142"/>
    <n v="221517"/>
    <n v="213104"/>
    <n v="203455"/>
    <n v="203846"/>
    <n v="204281"/>
    <n v="204855"/>
    <n v="203900"/>
    <n v="209508"/>
    <n v="212924"/>
    <n v="216507"/>
    <n v="220557"/>
    <n v="228047"/>
    <n v="222095"/>
    <n v="225547"/>
    <n v="226658"/>
    <n v="220134"/>
    <n v="223783"/>
    <n v="219523"/>
    <n v="225349"/>
    <n v="235575"/>
    <n v="234418"/>
    <n v="226453"/>
    <n v="233370"/>
    <n v="227358"/>
    <n v="223951"/>
    <n v="231897"/>
    <n v="217832"/>
    <n v="228826"/>
    <n v="224842"/>
    <n v="238966"/>
    <n v="234499"/>
    <n v="237692"/>
    <n v="231412"/>
    <n v="236626"/>
    <s v="Motor gasoline total end-use consumption"/>
    <x v="0"/>
    <x v="1"/>
    <x v="7"/>
  </r>
  <r>
    <s v="2018P"/>
    <x v="36"/>
    <s v="MMTCB"/>
    <n v="119283"/>
    <n v="122242"/>
    <n v="126725"/>
    <n v="129394"/>
    <n v="131514"/>
    <n v="135606"/>
    <n v="141467"/>
    <n v="145536"/>
    <n v="153897"/>
    <n v="161452"/>
    <n v="170831"/>
    <n v="177086"/>
    <n v="187817"/>
    <n v="196654"/>
    <n v="194347"/>
    <n v="202079"/>
    <n v="212628"/>
    <n v="220116"/>
    <n v="229885"/>
    <n v="216840"/>
    <n v="208194"/>
    <n v="218910"/>
    <n v="228027"/>
    <n v="224465"/>
    <n v="220142"/>
    <n v="221517"/>
    <n v="213104"/>
    <n v="203455"/>
    <n v="203846"/>
    <n v="204281"/>
    <n v="204855"/>
    <n v="203900"/>
    <n v="209508"/>
    <n v="212924"/>
    <n v="216507"/>
    <n v="220557"/>
    <n v="228047"/>
    <n v="222095"/>
    <n v="225547"/>
    <n v="226658"/>
    <n v="220134"/>
    <n v="223783"/>
    <n v="219523"/>
    <n v="225349"/>
    <n v="235575"/>
    <n v="230816"/>
    <n v="222852"/>
    <n v="226324"/>
    <n v="214176"/>
    <n v="211931"/>
    <n v="219322"/>
    <n v="205490"/>
    <n v="215982"/>
    <n v="212629"/>
    <n v="224902"/>
    <n v="219065"/>
    <n v="222223"/>
    <n v="216158"/>
    <n v="221159"/>
    <s v="Motor gasoline total consumption, excluding fuel ethanol"/>
    <x v="0"/>
    <x v="1"/>
    <x v="6"/>
  </r>
  <r>
    <s v="2018P"/>
    <x v="36"/>
    <s v="MSICB"/>
    <n v="220"/>
    <n v="245"/>
    <n v="269"/>
    <n v="142"/>
    <n v="142"/>
    <n v="139"/>
    <n v="94"/>
    <n v="88"/>
    <n v="98"/>
    <n v="92"/>
    <n v="82"/>
    <n v="0"/>
    <n v="0"/>
    <n v="0"/>
    <n v="0"/>
    <n v="0"/>
    <n v="0"/>
    <n v="0"/>
    <n v="0"/>
    <n v="0"/>
    <n v="0"/>
    <n v="0"/>
    <n v="0"/>
    <n v="0"/>
    <n v="0"/>
    <n v="0"/>
    <n v="155"/>
    <n v="155"/>
    <n v="189"/>
    <n v="173"/>
    <n v="156"/>
    <n v="296"/>
    <n v="194"/>
    <n v="184"/>
    <n v="206"/>
    <n v="189"/>
    <n v="338"/>
    <n v="371"/>
    <n v="451"/>
    <n v="424"/>
    <n v="452"/>
    <n v="244"/>
    <n v="262"/>
    <n v="246"/>
    <n v="221"/>
    <n v="220"/>
    <n v="263"/>
    <n v="259"/>
    <n v="275"/>
    <n v="294"/>
    <n v="307"/>
    <n v="319"/>
    <n v="313"/>
    <n v="491"/>
    <n v="525"/>
    <n v="542"/>
    <n v="549"/>
    <n v="571"/>
    <n v="568"/>
    <s v="Miscellaneous petroleum products consumed by the industrial sector"/>
    <x v="0"/>
    <x v="0"/>
    <x v="1"/>
  </r>
  <r>
    <s v="2018P"/>
    <x v="36"/>
    <s v="NA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consumed by the industrial sector (through 1983)"/>
    <x v="0"/>
    <x v="0"/>
    <x v="8"/>
  </r>
  <r>
    <s v="2018P"/>
    <x v="36"/>
    <s v="NGACB"/>
    <n v="9294"/>
    <n v="10406"/>
    <n v="8298"/>
    <n v="9109"/>
    <n v="8296"/>
    <n v="12882"/>
    <n v="13314"/>
    <n v="14524"/>
    <n v="14192"/>
    <n v="14372"/>
    <n v="23507"/>
    <n v="26699"/>
    <n v="25053"/>
    <n v="26309"/>
    <n v="24660"/>
    <n v="23614"/>
    <n v="26922"/>
    <n v="27763"/>
    <n v="19160"/>
    <n v="25546"/>
    <n v="22787"/>
    <n v="22539"/>
    <n v="29115"/>
    <n v="25453"/>
    <n v="28005"/>
    <n v="25815"/>
    <n v="21599"/>
    <n v="24469"/>
    <n v="28782"/>
    <n v="37285"/>
    <n v="26577"/>
    <n v="25422"/>
    <n v="26305"/>
    <n v="27296"/>
    <n v="26967"/>
    <n v="31284"/>
    <n v="34612"/>
    <n v="26315"/>
    <n v="24907"/>
    <n v="24961"/>
    <n v="21863"/>
    <n v="24952"/>
    <n v="24840"/>
    <n v="32307"/>
    <n v="32417"/>
    <n v="32610"/>
    <n v="32561"/>
    <n v="29503"/>
    <n v="28778"/>
    <n v="30081"/>
    <n v="31802"/>
    <n v="32123"/>
    <n v="34170"/>
    <n v="43650"/>
    <n v="49224"/>
    <n v="49589"/>
    <n v="52664"/>
    <n v="53747"/>
    <n v="60206"/>
    <s v="Natural gas consumed by the transportation sector "/>
    <x v="0"/>
    <x v="2"/>
    <x v="8"/>
  </r>
  <r>
    <s v="2018P"/>
    <x v="36"/>
    <s v="NGCCB"/>
    <n v="29836"/>
    <n v="24431"/>
    <n v="24734"/>
    <n v="27398"/>
    <n v="29979"/>
    <n v="27927"/>
    <n v="28939"/>
    <n v="39382"/>
    <n v="43734"/>
    <n v="42097"/>
    <n v="45326"/>
    <n v="43321"/>
    <n v="44668"/>
    <n v="40788"/>
    <n v="42092"/>
    <n v="41647"/>
    <n v="44521"/>
    <n v="48849"/>
    <n v="45916"/>
    <n v="52319"/>
    <n v="47228"/>
    <n v="41899"/>
    <n v="46137"/>
    <n v="45792"/>
    <n v="45183"/>
    <n v="41595"/>
    <n v="37350"/>
    <n v="33431"/>
    <n v="49668"/>
    <n v="39356"/>
    <n v="37990"/>
    <n v="40110"/>
    <n v="35935"/>
    <n v="41624"/>
    <n v="37449"/>
    <n v="40219"/>
    <n v="47194"/>
    <n v="45350"/>
    <n v="44092"/>
    <n v="40382"/>
    <n v="43476"/>
    <n v="41633"/>
    <n v="41419"/>
    <n v="38609"/>
    <n v="38246"/>
    <n v="40534"/>
    <n v="36676"/>
    <n v="42044"/>
    <n v="42192"/>
    <n v="42776"/>
    <n v="43106"/>
    <n v="41582"/>
    <n v="37279"/>
    <n v="45804"/>
    <n v="48841"/>
    <n v="43921"/>
    <n v="38850"/>
    <n v="39447"/>
    <n v="48489"/>
    <s v="Natural gas consumed by (delivered to) the commercial sector"/>
    <x v="0"/>
    <x v="3"/>
    <x v="8"/>
  </r>
  <r>
    <s v="2018P"/>
    <x v="36"/>
    <s v="NGEIB"/>
    <n v="85718"/>
    <n v="85960"/>
    <n v="101223"/>
    <n v="119452"/>
    <n v="127175"/>
    <n v="130539"/>
    <n v="150661"/>
    <n v="157949"/>
    <n v="165755"/>
    <n v="200617"/>
    <n v="242232"/>
    <n v="248475"/>
    <n v="273740"/>
    <n v="281303"/>
    <n v="305889"/>
    <n v="312304"/>
    <n v="344905"/>
    <n v="349119"/>
    <n v="364320"/>
    <n v="351169"/>
    <n v="345777"/>
    <n v="299130"/>
    <n v="258035"/>
    <n v="249035"/>
    <n v="233986"/>
    <n v="209517"/>
    <n v="205720"/>
    <n v="196727"/>
    <n v="184133"/>
    <n v="188212"/>
    <n v="183600"/>
    <n v="181708"/>
    <n v="162385"/>
    <n v="166020"/>
    <n v="165976"/>
    <n v="166302"/>
    <n v="147548"/>
    <n v="139759"/>
    <n v="186624"/>
    <n v="181968"/>
    <n v="180883"/>
    <n v="179236"/>
    <n v="199729"/>
    <n v="202499"/>
    <n v="206168"/>
    <n v="249492"/>
    <n v="287049"/>
    <n v="294882"/>
    <n v="292228"/>
    <n v="294192"/>
    <n v="298734"/>
    <n v="273635"/>
    <n v="326477"/>
    <n v="256717"/>
    <n v="215996"/>
    <n v="266704"/>
    <n v="290883"/>
    <n v="237883"/>
    <n v="326840"/>
    <s v="Natural gas consumed by the electric power sector"/>
    <x v="0"/>
    <x v="4"/>
    <x v="8"/>
  </r>
  <r>
    <s v="2018P"/>
    <x v="36"/>
    <s v="NGICB"/>
    <n v="132527"/>
    <n v="130134"/>
    <n v="216976"/>
    <n v="270764"/>
    <n v="288163"/>
    <n v="242197"/>
    <n v="187684"/>
    <n v="179295"/>
    <n v="207700"/>
    <n v="224625"/>
    <n v="225274"/>
    <n v="235011"/>
    <n v="227396"/>
    <n v="202962"/>
    <n v="233745"/>
    <n v="221669"/>
    <n v="272949"/>
    <n v="274067"/>
    <n v="274875"/>
    <n v="329513"/>
    <n v="246389"/>
    <n v="259291"/>
    <n v="278689"/>
    <n v="252950"/>
    <n v="279329"/>
    <n v="249319"/>
    <n v="237919"/>
    <n v="296776"/>
    <n v="273913"/>
    <n v="282093"/>
    <n v="313057"/>
    <n v="272607"/>
    <n v="273826"/>
    <n v="285151"/>
    <n v="294277"/>
    <n v="278920"/>
    <n v="280244"/>
    <n v="289870"/>
    <n v="261377"/>
    <n v="240574"/>
    <n v="233077"/>
    <n v="193070"/>
    <n v="187394"/>
    <n v="215219"/>
    <n v="217160"/>
    <n v="216231"/>
    <n v="233601"/>
    <n v="249429"/>
    <n v="279649"/>
    <n v="249682"/>
    <n v="256272"/>
    <n v="266376"/>
    <n v="263841"/>
    <n v="267658"/>
    <n v="281609"/>
    <n v="289035"/>
    <n v="300757"/>
    <n v="308062"/>
    <n v="329514"/>
    <s v="Natural gas consumed by (delivered to) the industrial sector"/>
    <x v="0"/>
    <x v="0"/>
    <x v="8"/>
  </r>
  <r>
    <s v="2018P"/>
    <x v="36"/>
    <s v="NGRCB"/>
    <n v="61894"/>
    <n v="65120"/>
    <n v="65172"/>
    <n v="64266"/>
    <n v="69192"/>
    <n v="66534"/>
    <n v="68721"/>
    <n v="69012"/>
    <n v="76502"/>
    <n v="77042"/>
    <n v="79939"/>
    <n v="77646"/>
    <n v="79052"/>
    <n v="74447"/>
    <n v="74744"/>
    <n v="79617"/>
    <n v="81454"/>
    <n v="87895"/>
    <n v="84389"/>
    <n v="85748"/>
    <n v="76751"/>
    <n v="71595"/>
    <n v="80352"/>
    <n v="82137"/>
    <n v="82771"/>
    <n v="77611"/>
    <n v="68162"/>
    <n v="66149"/>
    <n v="74674"/>
    <n v="73372"/>
    <n v="66998"/>
    <n v="70112"/>
    <n v="67205"/>
    <n v="80009"/>
    <n v="71002"/>
    <n v="69706"/>
    <n v="78360"/>
    <n v="72183"/>
    <n v="66964"/>
    <n v="62882"/>
    <n v="67406"/>
    <n v="66330"/>
    <n v="69149"/>
    <n v="67674"/>
    <n v="61281"/>
    <n v="61145"/>
    <n v="54493"/>
    <n v="61616"/>
    <n v="68531"/>
    <n v="64331"/>
    <n v="67438"/>
    <n v="63194"/>
    <n v="50645"/>
    <n v="68448"/>
    <n v="71692"/>
    <n v="62142"/>
    <n v="53010"/>
    <n v="53248"/>
    <n v="69520"/>
    <s v="Natural gas consumed by (delivered to) the residential sector"/>
    <x v="0"/>
    <x v="5"/>
    <x v="8"/>
  </r>
  <r>
    <s v="2018P"/>
    <x v="36"/>
    <s v="NGTCB"/>
    <n v="319270"/>
    <n v="316051"/>
    <n v="416403"/>
    <n v="490988"/>
    <n v="522805"/>
    <n v="480079"/>
    <n v="449319"/>
    <n v="460163"/>
    <n v="507884"/>
    <n v="558754"/>
    <n v="616279"/>
    <n v="631152"/>
    <n v="649909"/>
    <n v="625808"/>
    <n v="681130"/>
    <n v="678851"/>
    <n v="770752"/>
    <n v="787694"/>
    <n v="788658"/>
    <n v="844294"/>
    <n v="738931"/>
    <n v="694455"/>
    <n v="692328"/>
    <n v="655366"/>
    <n v="669277"/>
    <n v="603855"/>
    <n v="570749"/>
    <n v="617551"/>
    <n v="611171"/>
    <n v="620318"/>
    <n v="628222"/>
    <n v="589960"/>
    <n v="565655"/>
    <n v="600099"/>
    <n v="595671"/>
    <n v="586432"/>
    <n v="587957"/>
    <n v="573479"/>
    <n v="583964"/>
    <n v="550768"/>
    <n v="546706"/>
    <n v="505220"/>
    <n v="522530"/>
    <n v="556306"/>
    <n v="555273"/>
    <n v="600011"/>
    <n v="644381"/>
    <n v="677472"/>
    <n v="711379"/>
    <n v="681062"/>
    <n v="697351"/>
    <n v="676910"/>
    <n v="712411"/>
    <n v="682277"/>
    <n v="667360"/>
    <n v="711393"/>
    <n v="736164"/>
    <n v="692388"/>
    <n v="834567"/>
    <s v="Natural gas total consumption"/>
    <x v="0"/>
    <x v="1"/>
    <x v="8"/>
  </r>
  <r>
    <s v="2018P"/>
    <x v="36"/>
    <s v="NGTPB"/>
    <n v="137"/>
    <n v="133"/>
    <n v="172"/>
    <n v="201"/>
    <n v="214"/>
    <n v="197"/>
    <n v="183"/>
    <n v="185"/>
    <n v="203"/>
    <n v="220"/>
    <n v="240"/>
    <n v="241"/>
    <n v="244"/>
    <n v="232"/>
    <n v="249"/>
    <n v="245"/>
    <n v="273"/>
    <n v="274"/>
    <n v="270"/>
    <n v="284"/>
    <n v="243"/>
    <n v="224"/>
    <n v="216"/>
    <n v="199"/>
    <n v="204"/>
    <n v="185"/>
    <n v="175"/>
    <n v="192"/>
    <n v="193"/>
    <n v="197"/>
    <n v="200"/>
    <n v="186"/>
    <n v="176"/>
    <n v="185"/>
    <n v="182"/>
    <n v="177"/>
    <n v="176"/>
    <n v="170"/>
    <n v="171"/>
    <n v="160"/>
    <n v="158"/>
    <n v="146"/>
    <n v="150"/>
    <n v="159"/>
    <n v="158"/>
    <n v="169"/>
    <n v="179"/>
    <n v="186"/>
    <n v="194"/>
    <n v="183"/>
    <n v="185"/>
    <n v="179"/>
    <n v="187"/>
    <n v="177"/>
    <n v="172"/>
    <n v="182"/>
    <n v="187"/>
    <n v="176"/>
    <n v="212"/>
    <s v="Natural gas total consumption per capita"/>
    <x v="2"/>
    <x v="1"/>
    <x v="8"/>
  </r>
  <r>
    <s v="2018P"/>
    <x v="36"/>
    <s v="NGTXB"/>
    <n v="233551"/>
    <n v="230091"/>
    <n v="315180"/>
    <n v="371537"/>
    <n v="395631"/>
    <n v="349540"/>
    <n v="298658"/>
    <n v="302214"/>
    <n v="342128"/>
    <n v="358137"/>
    <n v="374046"/>
    <n v="382677"/>
    <n v="376169"/>
    <n v="344506"/>
    <n v="375242"/>
    <n v="366546"/>
    <n v="425846"/>
    <n v="438575"/>
    <n v="424339"/>
    <n v="493125"/>
    <n v="393155"/>
    <n v="395325"/>
    <n v="434292"/>
    <n v="406332"/>
    <n v="435288"/>
    <n v="394339"/>
    <n v="365030"/>
    <n v="420826"/>
    <n v="427038"/>
    <n v="432106"/>
    <n v="444622"/>
    <n v="408251"/>
    <n v="403271"/>
    <n v="434079"/>
    <n v="429696"/>
    <n v="420129"/>
    <n v="440410"/>
    <n v="433718"/>
    <n v="397339"/>
    <n v="368799"/>
    <n v="365822"/>
    <n v="325985"/>
    <n v="322802"/>
    <n v="353808"/>
    <n v="349104"/>
    <n v="350520"/>
    <n v="357330"/>
    <n v="382592"/>
    <n v="419150"/>
    <n v="386870"/>
    <n v="398618"/>
    <n v="403275"/>
    <n v="385935"/>
    <n v="425559"/>
    <n v="451366"/>
    <n v="444687"/>
    <n v="445280"/>
    <n v="454504"/>
    <n v="507728"/>
    <s v="Natural gas total end-use consumption"/>
    <x v="0"/>
    <x v="1"/>
    <x v="8"/>
  </r>
  <r>
    <s v="2018P"/>
    <x v="36"/>
    <s v="NNTCB"/>
    <n v="319270"/>
    <n v="316051"/>
    <n v="416403"/>
    <n v="490988"/>
    <n v="522805"/>
    <n v="480079"/>
    <n v="449319"/>
    <n v="460163"/>
    <n v="507884"/>
    <n v="558754"/>
    <n v="616279"/>
    <n v="631152"/>
    <n v="649909"/>
    <n v="625808"/>
    <n v="681130"/>
    <n v="678851"/>
    <n v="770752"/>
    <n v="787694"/>
    <n v="788658"/>
    <n v="844294"/>
    <n v="738931"/>
    <n v="694455"/>
    <n v="692328"/>
    <n v="655366"/>
    <n v="669277"/>
    <n v="603855"/>
    <n v="570749"/>
    <n v="617551"/>
    <n v="611171"/>
    <n v="620318"/>
    <n v="628222"/>
    <n v="589960"/>
    <n v="565655"/>
    <n v="600099"/>
    <n v="595671"/>
    <n v="586432"/>
    <n v="587957"/>
    <n v="573479"/>
    <n v="583964"/>
    <n v="550768"/>
    <n v="546706"/>
    <n v="505220"/>
    <n v="522530"/>
    <n v="556306"/>
    <n v="555273"/>
    <n v="600011"/>
    <n v="644381"/>
    <n v="677472"/>
    <n v="711379"/>
    <n v="681062"/>
    <n v="697351"/>
    <n v="676910"/>
    <n v="712411"/>
    <n v="682277"/>
    <n v="667360"/>
    <n v="711393"/>
    <n v="736164"/>
    <n v="692388"/>
    <n v="834567"/>
    <s v="Natural gas total consumption (excluding supplemental gaseous fuels)"/>
    <x v="0"/>
    <x v="1"/>
    <x v="8"/>
  </r>
  <r>
    <s v="2018P"/>
    <x v="36"/>
    <s v="NU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uclear energy consumed for electricity generation by the electric power sector"/>
    <x v="0"/>
    <x v="4"/>
    <x v="5"/>
  </r>
  <r>
    <s v="2018P"/>
    <x v="36"/>
    <s v="NUET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uclear energy consumed for electricity generation, total"/>
    <x v="0"/>
    <x v="1"/>
    <x v="5"/>
  </r>
  <r>
    <s v="2018P"/>
    <x v="36"/>
    <s v="OPICB"/>
    <n v="33271"/>
    <n v="32171"/>
    <n v="33187"/>
    <n v="34204"/>
    <n v="34609"/>
    <n v="36351"/>
    <n v="36258"/>
    <n v="36513"/>
    <n v="37706"/>
    <n v="39709"/>
    <n v="39519"/>
    <n v="37085"/>
    <n v="39892"/>
    <n v="39238"/>
    <n v="39556"/>
    <n v="42221"/>
    <n v="41450"/>
    <n v="41722"/>
    <n v="42468"/>
    <n v="41790"/>
    <n v="40494"/>
    <n v="23176"/>
    <n v="20224"/>
    <n v="24861"/>
    <n v="22651"/>
    <n v="20043"/>
    <n v="19790"/>
    <n v="23701"/>
    <n v="29237"/>
    <n v="30328"/>
    <n v="30979"/>
    <n v="26175"/>
    <n v="32184"/>
    <n v="29264"/>
    <n v="31764"/>
    <n v="30727"/>
    <n v="36774"/>
    <n v="37277"/>
    <n v="31930"/>
    <n v="33495"/>
    <n v="31294"/>
    <n v="42161"/>
    <n v="38971"/>
    <n v="43156"/>
    <n v="42781"/>
    <n v="45317"/>
    <n v="47708"/>
    <n v="48980"/>
    <n v="42689"/>
    <n v="42378"/>
    <n v="45596"/>
    <n v="46499"/>
    <n v="47561"/>
    <n v="46505"/>
    <n v="42923"/>
    <n v="43328"/>
    <n v="46343"/>
    <n v="48362"/>
    <n v="47539"/>
    <s v="Other petroleum products consumed by the industrial sector"/>
    <x v="0"/>
    <x v="0"/>
    <x v="1"/>
  </r>
  <r>
    <s v="2018P"/>
    <x v="36"/>
    <s v="OPTCB"/>
    <n v="33271"/>
    <n v="32171"/>
    <n v="33187"/>
    <n v="34204"/>
    <n v="34609"/>
    <n v="36351"/>
    <n v="36258"/>
    <n v="36513"/>
    <n v="37706"/>
    <n v="39709"/>
    <n v="39519"/>
    <n v="37085"/>
    <n v="39892"/>
    <n v="39238"/>
    <n v="39556"/>
    <n v="42221"/>
    <n v="41450"/>
    <n v="41722"/>
    <n v="42468"/>
    <n v="41790"/>
    <n v="40494"/>
    <n v="23176"/>
    <n v="20224"/>
    <n v="24861"/>
    <n v="22651"/>
    <n v="20043"/>
    <n v="19790"/>
    <n v="23701"/>
    <n v="29237"/>
    <n v="30328"/>
    <n v="30979"/>
    <n v="26175"/>
    <n v="32184"/>
    <n v="29264"/>
    <n v="31764"/>
    <n v="30727"/>
    <n v="36774"/>
    <n v="37277"/>
    <n v="31930"/>
    <n v="33495"/>
    <n v="31294"/>
    <n v="42161"/>
    <n v="38971"/>
    <n v="43156"/>
    <n v="42781"/>
    <n v="45317"/>
    <n v="47708"/>
    <n v="48980"/>
    <n v="42689"/>
    <n v="42378"/>
    <n v="45596"/>
    <n v="46499"/>
    <n v="47561"/>
    <n v="46505"/>
    <n v="42923"/>
    <n v="43328"/>
    <n v="46343"/>
    <n v="48362"/>
    <n v="47539"/>
    <s v="Other petroleum products total consumption"/>
    <x v="0"/>
    <x v="1"/>
    <x v="1"/>
  </r>
  <r>
    <s v="2018P"/>
    <x v="36"/>
    <s v="OPTXB"/>
    <n v="33271"/>
    <n v="32171"/>
    <n v="33187"/>
    <n v="34204"/>
    <n v="34609"/>
    <n v="36351"/>
    <n v="36258"/>
    <n v="36513"/>
    <n v="37706"/>
    <n v="39709"/>
    <n v="39519"/>
    <n v="37085"/>
    <n v="39892"/>
    <n v="39238"/>
    <n v="39556"/>
    <n v="42221"/>
    <n v="41450"/>
    <n v="41722"/>
    <n v="42468"/>
    <n v="41790"/>
    <n v="40494"/>
    <n v="23176"/>
    <n v="20224"/>
    <n v="24861"/>
    <n v="22651"/>
    <n v="20043"/>
    <n v="19790"/>
    <n v="23701"/>
    <n v="29237"/>
    <n v="30328"/>
    <n v="30979"/>
    <n v="26175"/>
    <n v="32184"/>
    <n v="29264"/>
    <n v="31764"/>
    <n v="30727"/>
    <n v="36774"/>
    <n v="37277"/>
    <n v="31930"/>
    <n v="33495"/>
    <n v="31294"/>
    <n v="42161"/>
    <n v="38971"/>
    <n v="43156"/>
    <n v="42781"/>
    <n v="45317"/>
    <n v="47708"/>
    <n v="48980"/>
    <n v="42689"/>
    <n v="42378"/>
    <n v="45596"/>
    <n v="46499"/>
    <n v="47561"/>
    <n v="46505"/>
    <n v="42923"/>
    <n v="43328"/>
    <n v="46343"/>
    <n v="48362"/>
    <n v="47539"/>
    <s v="Other petroleum products total end-use consumption"/>
    <x v="0"/>
    <x v="1"/>
    <x v="1"/>
  </r>
  <r>
    <s v="2018P"/>
    <x v="36"/>
    <s v="P1ICB"/>
    <n v="64380"/>
    <n v="63314"/>
    <n v="67019"/>
    <n v="68419"/>
    <n v="73630"/>
    <n v="79271"/>
    <n v="76866"/>
    <n v="79530"/>
    <n v="82531"/>
    <n v="83686"/>
    <n v="89565"/>
    <n v="92043"/>
    <n v="86523"/>
    <n v="91397"/>
    <n v="92505"/>
    <n v="98299"/>
    <n v="90441"/>
    <n v="91816"/>
    <n v="90508"/>
    <n v="95774"/>
    <n v="93247"/>
    <n v="62101"/>
    <n v="58181"/>
    <n v="70102"/>
    <n v="57057"/>
    <n v="59591"/>
    <n v="55445"/>
    <n v="56041"/>
    <n v="67284"/>
    <n v="63721"/>
    <n v="70207"/>
    <n v="64331"/>
    <n v="67925"/>
    <n v="70855"/>
    <n v="68951"/>
    <n v="65291"/>
    <n v="68604"/>
    <n v="60271"/>
    <n v="63430"/>
    <n v="59988"/>
    <n v="59691"/>
    <n v="85979"/>
    <n v="79619"/>
    <n v="78454"/>
    <n v="84633"/>
    <n v="86027"/>
    <n v="84285"/>
    <n v="91532"/>
    <n v="72887"/>
    <n v="70669"/>
    <n v="76082"/>
    <n v="73993"/>
    <n v="79310"/>
    <n v="74710"/>
    <n v="67799"/>
    <n v="73626"/>
    <n v="74173"/>
    <n v="75253"/>
    <n v="73208"/>
    <s v="Asphalt and road oil, kerosene, lubricants, petroleum coke, and &quot;other petroleum products&quot; consumed by the industrial sector"/>
    <x v="0"/>
    <x v="0"/>
    <x v="3"/>
  </r>
  <r>
    <s v="2018P"/>
    <x v="36"/>
    <s v="P1TCB"/>
    <n v="70730"/>
    <n v="69131"/>
    <n v="73540"/>
    <n v="75430"/>
    <n v="80663"/>
    <n v="88671"/>
    <n v="86093"/>
    <n v="85272"/>
    <n v="88760"/>
    <n v="90191"/>
    <n v="96208"/>
    <n v="98062"/>
    <n v="92547"/>
    <n v="97947"/>
    <n v="98563"/>
    <n v="103849"/>
    <n v="95962"/>
    <n v="98630"/>
    <n v="97893"/>
    <n v="102806"/>
    <n v="99818"/>
    <n v="68275"/>
    <n v="64540"/>
    <n v="75173"/>
    <n v="62793"/>
    <n v="65263"/>
    <n v="60985"/>
    <n v="61839"/>
    <n v="73111"/>
    <n v="69853"/>
    <n v="75900"/>
    <n v="69319"/>
    <n v="73034"/>
    <n v="75933"/>
    <n v="74110"/>
    <n v="70724"/>
    <n v="73808"/>
    <n v="65568"/>
    <n v="69231"/>
    <n v="65611"/>
    <n v="65672"/>
    <n v="90973"/>
    <n v="84797"/>
    <n v="83212"/>
    <n v="89608"/>
    <n v="90583"/>
    <n v="89745"/>
    <n v="96057"/>
    <n v="77027"/>
    <n v="75434"/>
    <n v="79943"/>
    <n v="77639"/>
    <n v="82671"/>
    <n v="77889"/>
    <n v="70763"/>
    <n v="76785"/>
    <n v="77139"/>
    <n v="78098"/>
    <n v="75925"/>
    <s v="Asphalt and road oil, aviation gasoline, kerosene, lubricants, petroleum coke, and &quot;other petroleum products&quot; total consumption"/>
    <x v="0"/>
    <x v="1"/>
    <x v="0"/>
  </r>
  <r>
    <s v="2018P"/>
    <x v="36"/>
    <s v="P1TXB"/>
    <n v="70730"/>
    <n v="69131"/>
    <n v="73540"/>
    <n v="75430"/>
    <n v="80663"/>
    <n v="88671"/>
    <n v="86093"/>
    <n v="85272"/>
    <n v="88760"/>
    <n v="90191"/>
    <n v="96208"/>
    <n v="98062"/>
    <n v="92547"/>
    <n v="97947"/>
    <n v="98563"/>
    <n v="103849"/>
    <n v="95962"/>
    <n v="98630"/>
    <n v="97893"/>
    <n v="102806"/>
    <n v="99818"/>
    <n v="68275"/>
    <n v="64540"/>
    <n v="75173"/>
    <n v="62793"/>
    <n v="65263"/>
    <n v="60985"/>
    <n v="61839"/>
    <n v="73111"/>
    <n v="69853"/>
    <n v="75900"/>
    <n v="69319"/>
    <n v="73034"/>
    <n v="75933"/>
    <n v="74110"/>
    <n v="70724"/>
    <n v="73808"/>
    <n v="65568"/>
    <n v="69231"/>
    <n v="65611"/>
    <n v="65672"/>
    <n v="90973"/>
    <n v="84797"/>
    <n v="83212"/>
    <n v="89608"/>
    <n v="90583"/>
    <n v="89745"/>
    <n v="96057"/>
    <n v="77027"/>
    <n v="75434"/>
    <n v="79943"/>
    <n v="77639"/>
    <n v="82671"/>
    <n v="77889"/>
    <n v="70763"/>
    <n v="76785"/>
    <n v="77139"/>
    <n v="78098"/>
    <n v="75925"/>
    <s v="Asphalt and road oil, aviation gasoline, kerosene, lubricants, petroleum coke, and &quot;other petroleum products&quot; total end-use consumption"/>
    <x v="0"/>
    <x v="1"/>
    <x v="0"/>
  </r>
  <r>
    <s v="2018P"/>
    <x v="36"/>
    <s v="PAACB"/>
    <n v="141398"/>
    <n v="146058"/>
    <n v="156541"/>
    <n v="164868"/>
    <n v="169197"/>
    <n v="168569"/>
    <n v="178435"/>
    <n v="184536"/>
    <n v="201546"/>
    <n v="207110"/>
    <n v="217945"/>
    <n v="220630"/>
    <n v="237363"/>
    <n v="246222"/>
    <n v="244588"/>
    <n v="254837"/>
    <n v="271190"/>
    <n v="284731"/>
    <n v="301688"/>
    <n v="293234"/>
    <n v="285672"/>
    <n v="307191"/>
    <n v="320244"/>
    <n v="318969"/>
    <n v="317564"/>
    <n v="314808"/>
    <n v="302645"/>
    <n v="306576"/>
    <n v="308271"/>
    <n v="318978"/>
    <n v="313637"/>
    <n v="322763"/>
    <n v="348648"/>
    <n v="336268"/>
    <n v="349123"/>
    <n v="328705"/>
    <n v="346928"/>
    <n v="348721"/>
    <n v="357548"/>
    <n v="375512"/>
    <n v="403775"/>
    <n v="440147"/>
    <n v="410255"/>
    <n v="412644"/>
    <n v="379575"/>
    <n v="405327"/>
    <n v="416221"/>
    <n v="428690"/>
    <n v="432175"/>
    <n v="412411"/>
    <n v="425180"/>
    <n v="422110"/>
    <n v="413190"/>
    <n v="406788"/>
    <n v="433596"/>
    <n v="427838"/>
    <n v="429525"/>
    <n v="430330"/>
    <n v="423614"/>
    <s v="All petroleum products consumed by the transportation sector"/>
    <x v="0"/>
    <x v="2"/>
    <x v="1"/>
  </r>
  <r>
    <s v="2018P"/>
    <x v="36"/>
    <s v="PACCB"/>
    <n v="7115"/>
    <n v="5619"/>
    <n v="5962"/>
    <n v="6492"/>
    <n v="6133"/>
    <n v="8249"/>
    <n v="8063"/>
    <n v="6896"/>
    <n v="7466"/>
    <n v="8006"/>
    <n v="8414"/>
    <n v="8512"/>
    <n v="10864"/>
    <n v="11913"/>
    <n v="10756"/>
    <n v="9603"/>
    <n v="10321"/>
    <n v="9720"/>
    <n v="10241"/>
    <n v="5698"/>
    <n v="4948"/>
    <n v="6268"/>
    <n v="5523"/>
    <n v="7559"/>
    <n v="8651"/>
    <n v="7597"/>
    <n v="4628"/>
    <n v="5605"/>
    <n v="6843"/>
    <n v="7829"/>
    <n v="7095"/>
    <n v="5545"/>
    <n v="4153"/>
    <n v="3035"/>
    <n v="2465"/>
    <n v="2666"/>
    <n v="3617"/>
    <n v="4677"/>
    <n v="5071"/>
    <n v="4004"/>
    <n v="3651"/>
    <n v="5932"/>
    <n v="4688"/>
    <n v="3323"/>
    <n v="3722"/>
    <n v="3657"/>
    <n v="3812"/>
    <n v="5306"/>
    <n v="5903"/>
    <n v="6354"/>
    <n v="6378"/>
    <n v="5424"/>
    <n v="6029"/>
    <n v="5859"/>
    <n v="6368"/>
    <n v="11202"/>
    <n v="11973"/>
    <n v="12007"/>
    <n v="9922"/>
    <s v="All petroleum products consumed by the commercial sector"/>
    <x v="0"/>
    <x v="3"/>
    <x v="1"/>
  </r>
  <r>
    <s v="2018P"/>
    <x v="36"/>
    <s v="PAEIB"/>
    <n v="360"/>
    <n v="293"/>
    <n v="387"/>
    <n v="696"/>
    <n v="532"/>
    <n v="307"/>
    <n v="298"/>
    <n v="265"/>
    <n v="378"/>
    <n v="300"/>
    <n v="705"/>
    <n v="404"/>
    <n v="948"/>
    <n v="749"/>
    <n v="1325"/>
    <n v="507"/>
    <n v="563"/>
    <n v="1259"/>
    <n v="1350"/>
    <n v="720"/>
    <n v="345"/>
    <n v="241"/>
    <n v="340"/>
    <n v="300"/>
    <n v="432"/>
    <n v="511"/>
    <n v="717"/>
    <n v="399"/>
    <n v="350"/>
    <n v="368"/>
    <n v="530"/>
    <n v="228"/>
    <n v="165"/>
    <n v="158"/>
    <n v="148"/>
    <n v="806"/>
    <n v="1326"/>
    <n v="179"/>
    <n v="105"/>
    <n v="141"/>
    <n v="451"/>
    <n v="1500"/>
    <n v="119"/>
    <n v="1111"/>
    <n v="251"/>
    <n v="150"/>
    <n v="269"/>
    <n v="1537"/>
    <n v="133"/>
    <n v="135"/>
    <n v="139"/>
    <n v="175"/>
    <n v="121"/>
    <n v="105"/>
    <n v="126"/>
    <n v="98"/>
    <n v="178"/>
    <n v="158"/>
    <n v="179"/>
    <s v="All petroleum products consumed by the electric power sector"/>
    <x v="0"/>
    <x v="4"/>
    <x v="1"/>
  </r>
  <r>
    <s v="2018P"/>
    <x v="36"/>
    <s v="PAICB"/>
    <n v="90705"/>
    <n v="90157"/>
    <n v="92545"/>
    <n v="91877"/>
    <n v="92656"/>
    <n v="99165"/>
    <n v="98486"/>
    <n v="102999"/>
    <n v="108968"/>
    <n v="109290"/>
    <n v="115719"/>
    <n v="118715"/>
    <n v="123284"/>
    <n v="134154"/>
    <n v="131275"/>
    <n v="135159"/>
    <n v="135390"/>
    <n v="140505"/>
    <n v="147930"/>
    <n v="158825"/>
    <n v="144686"/>
    <n v="113956"/>
    <n v="108640"/>
    <n v="124703"/>
    <n v="122551"/>
    <n v="126948"/>
    <n v="98266"/>
    <n v="94434"/>
    <n v="106323"/>
    <n v="102996"/>
    <n v="104392"/>
    <n v="99422"/>
    <n v="110904"/>
    <n v="112891"/>
    <n v="110780"/>
    <n v="97638"/>
    <n v="103563"/>
    <n v="98313"/>
    <n v="96658"/>
    <n v="103452"/>
    <n v="93519"/>
    <n v="124599"/>
    <n v="122627"/>
    <n v="119610"/>
    <n v="135371"/>
    <n v="145028"/>
    <n v="159205"/>
    <n v="125295"/>
    <n v="106863"/>
    <n v="91568"/>
    <n v="100175"/>
    <n v="98616"/>
    <n v="114929"/>
    <n v="110150"/>
    <n v="109499"/>
    <n v="103877"/>
    <n v="106417"/>
    <n v="123014"/>
    <n v="117218"/>
    <s v="All petroleum products consumed by the industrial sector"/>
    <x v="0"/>
    <x v="0"/>
    <x v="1"/>
  </r>
  <r>
    <s v="2018P"/>
    <x v="36"/>
    <s v="PARCB"/>
    <n v="15101"/>
    <n v="15560"/>
    <n v="17645"/>
    <n v="19326"/>
    <n v="17695"/>
    <n v="18117"/>
    <n v="18386"/>
    <n v="18914"/>
    <n v="19642"/>
    <n v="21334"/>
    <n v="22384"/>
    <n v="21442"/>
    <n v="22579"/>
    <n v="21749"/>
    <n v="20371"/>
    <n v="21615"/>
    <n v="22011"/>
    <n v="21686"/>
    <n v="21749"/>
    <n v="7250"/>
    <n v="6899"/>
    <n v="7825"/>
    <n v="8369"/>
    <n v="10364"/>
    <n v="6833"/>
    <n v="8383"/>
    <n v="5855"/>
    <n v="5370"/>
    <n v="5348"/>
    <n v="5852"/>
    <n v="4905"/>
    <n v="5282"/>
    <n v="4301"/>
    <n v="4935"/>
    <n v="4587"/>
    <n v="4704"/>
    <n v="6452"/>
    <n v="5930"/>
    <n v="6237"/>
    <n v="8782"/>
    <n v="10267"/>
    <n v="9496"/>
    <n v="11631"/>
    <n v="8772"/>
    <n v="7914"/>
    <n v="7238"/>
    <n v="7626"/>
    <n v="9692"/>
    <n v="8210"/>
    <n v="7710"/>
    <n v="8261"/>
    <n v="7197"/>
    <n v="5729"/>
    <n v="7517"/>
    <n v="7490"/>
    <n v="6958"/>
    <n v="6441"/>
    <n v="7005"/>
    <n v="7921"/>
    <s v="All petroleum products consumed by the residential sector"/>
    <x v="0"/>
    <x v="5"/>
    <x v="1"/>
  </r>
  <r>
    <s v="2018P"/>
    <x v="36"/>
    <s v="PATCB"/>
    <n v="254680"/>
    <n v="257686"/>
    <n v="273079"/>
    <n v="283258"/>
    <n v="286214"/>
    <n v="294406"/>
    <n v="303667"/>
    <n v="313611"/>
    <n v="337999"/>
    <n v="346039"/>
    <n v="365166"/>
    <n v="369703"/>
    <n v="395038"/>
    <n v="414787"/>
    <n v="408315"/>
    <n v="421722"/>
    <n v="439476"/>
    <n v="457902"/>
    <n v="482959"/>
    <n v="465726"/>
    <n v="442550"/>
    <n v="435481"/>
    <n v="443116"/>
    <n v="461895"/>
    <n v="456031"/>
    <n v="458247"/>
    <n v="412111"/>
    <n v="412384"/>
    <n v="427135"/>
    <n v="436023"/>
    <n v="430559"/>
    <n v="433239"/>
    <n v="468171"/>
    <n v="457287"/>
    <n v="467102"/>
    <n v="434518"/>
    <n v="461885"/>
    <n v="457820"/>
    <n v="465618"/>
    <n v="491891"/>
    <n v="511661"/>
    <n v="581673"/>
    <n v="549321"/>
    <n v="545461"/>
    <n v="526834"/>
    <n v="561399"/>
    <n v="587133"/>
    <n v="570520"/>
    <n v="553284"/>
    <n v="518177"/>
    <n v="540133"/>
    <n v="533522"/>
    <n v="539998"/>
    <n v="530419"/>
    <n v="557079"/>
    <n v="549973"/>
    <n v="554533"/>
    <n v="572515"/>
    <n v="558853"/>
    <s v="All petroleum products total consumption"/>
    <x v="0"/>
    <x v="1"/>
    <x v="1"/>
  </r>
  <r>
    <s v="2018P"/>
    <x v="36"/>
    <s v="PATPB"/>
    <n v="109"/>
    <n v="108"/>
    <n v="113"/>
    <n v="116"/>
    <n v="117"/>
    <n v="121"/>
    <n v="124"/>
    <n v="126"/>
    <n v="135"/>
    <n v="137"/>
    <n v="142"/>
    <n v="141"/>
    <n v="149"/>
    <n v="154"/>
    <n v="149"/>
    <n v="152"/>
    <n v="155"/>
    <n v="160"/>
    <n v="166"/>
    <n v="157"/>
    <n v="146"/>
    <n v="141"/>
    <n v="138"/>
    <n v="140"/>
    <n v="139"/>
    <n v="140"/>
    <n v="127"/>
    <n v="128"/>
    <n v="135"/>
    <n v="138"/>
    <n v="137"/>
    <n v="136"/>
    <n v="145"/>
    <n v="141"/>
    <n v="142"/>
    <n v="131"/>
    <n v="138"/>
    <n v="136"/>
    <n v="137"/>
    <n v="143"/>
    <n v="148"/>
    <n v="168"/>
    <n v="157"/>
    <n v="156"/>
    <n v="149"/>
    <n v="158"/>
    <n v="163"/>
    <n v="157"/>
    <n v="151"/>
    <n v="139"/>
    <n v="144"/>
    <n v="141"/>
    <n v="141"/>
    <n v="138"/>
    <n v="144"/>
    <n v="141"/>
    <n v="141"/>
    <n v="146"/>
    <n v="142"/>
    <s v="All petroleum products total consumption per capita"/>
    <x v="2"/>
    <x v="1"/>
    <x v="1"/>
  </r>
  <r>
    <s v="2018P"/>
    <x v="36"/>
    <s v="PATXB"/>
    <n v="254320"/>
    <n v="257394"/>
    <n v="272692"/>
    <n v="282562"/>
    <n v="285682"/>
    <n v="294099"/>
    <n v="303370"/>
    <n v="313345"/>
    <n v="337621"/>
    <n v="345740"/>
    <n v="364461"/>
    <n v="369299"/>
    <n v="394090"/>
    <n v="414038"/>
    <n v="406990"/>
    <n v="421214"/>
    <n v="438912"/>
    <n v="456643"/>
    <n v="481608"/>
    <n v="465007"/>
    <n v="442204"/>
    <n v="435240"/>
    <n v="442776"/>
    <n v="461595"/>
    <n v="455599"/>
    <n v="457736"/>
    <n v="411394"/>
    <n v="411985"/>
    <n v="426785"/>
    <n v="435655"/>
    <n v="430029"/>
    <n v="433011"/>
    <n v="468006"/>
    <n v="457129"/>
    <n v="466955"/>
    <n v="433712"/>
    <n v="460560"/>
    <n v="457641"/>
    <n v="465513"/>
    <n v="491750"/>
    <n v="511211"/>
    <n v="580173"/>
    <n v="549202"/>
    <n v="544350"/>
    <n v="526583"/>
    <n v="561250"/>
    <n v="586864"/>
    <n v="568983"/>
    <n v="553151"/>
    <n v="518043"/>
    <n v="539995"/>
    <n v="533347"/>
    <n v="539877"/>
    <n v="530314"/>
    <n v="556952"/>
    <n v="549875"/>
    <n v="554355"/>
    <n v="572357"/>
    <n v="558675"/>
    <s v="All petroleum products total end-use consumption"/>
    <x v="0"/>
    <x v="1"/>
    <x v="1"/>
  </r>
  <r>
    <s v="2018P"/>
    <x v="36"/>
    <s v="PC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consumed by the commercial sector"/>
    <x v="0"/>
    <x v="3"/>
    <x v="1"/>
  </r>
  <r>
    <s v="2018P"/>
    <x v="36"/>
    <s v="PC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consumed by the electric power sector"/>
    <x v="0"/>
    <x v="4"/>
    <x v="1"/>
  </r>
  <r>
    <s v="2018P"/>
    <x v="36"/>
    <s v="PCICB"/>
    <n v="14678"/>
    <n v="14678"/>
    <n v="14285"/>
    <n v="13376"/>
    <n v="15498"/>
    <n v="15284"/>
    <n v="14589"/>
    <n v="15694"/>
    <n v="16747"/>
    <n v="15903"/>
    <n v="13885"/>
    <n v="14578"/>
    <n v="9789"/>
    <n v="13012"/>
    <n v="11566"/>
    <n v="15632"/>
    <n v="14668"/>
    <n v="14819"/>
    <n v="14277"/>
    <n v="15632"/>
    <n v="15482"/>
    <n v="11896"/>
    <n v="10919"/>
    <n v="12743"/>
    <n v="10102"/>
    <n v="9425"/>
    <n v="10405"/>
    <n v="10490"/>
    <n v="10872"/>
    <n v="11579"/>
    <n v="12265"/>
    <n v="12093"/>
    <n v="12922"/>
    <n v="13480"/>
    <n v="10057"/>
    <n v="9989"/>
    <n v="10135"/>
    <n v="9930"/>
    <n v="10611"/>
    <n v="11221"/>
    <n v="11526"/>
    <n v="11089"/>
    <n v="11441"/>
    <n v="11758"/>
    <n v="11605"/>
    <n v="12535"/>
    <n v="11764"/>
    <n v="11131"/>
    <n v="10607"/>
    <n v="10946"/>
    <n v="11667"/>
    <n v="11706"/>
    <n v="12282"/>
    <n v="11241"/>
    <n v="9921"/>
    <n v="10694"/>
    <n v="10644"/>
    <n v="10927"/>
    <n v="11229"/>
    <s v="Petroleum coke consumed by the industrial sector"/>
    <x v="0"/>
    <x v="0"/>
    <x v="1"/>
  </r>
  <r>
    <s v="2018P"/>
    <x v="36"/>
    <s v="PCTCB"/>
    <n v="14678"/>
    <n v="14678"/>
    <n v="14285"/>
    <n v="13376"/>
    <n v="15498"/>
    <n v="15284"/>
    <n v="14589"/>
    <n v="15694"/>
    <n v="16747"/>
    <n v="15903"/>
    <n v="13885"/>
    <n v="14578"/>
    <n v="9789"/>
    <n v="13012"/>
    <n v="11566"/>
    <n v="15632"/>
    <n v="14668"/>
    <n v="14819"/>
    <n v="14277"/>
    <n v="15632"/>
    <n v="15482"/>
    <n v="11896"/>
    <n v="10919"/>
    <n v="12743"/>
    <n v="10102"/>
    <n v="9425"/>
    <n v="10405"/>
    <n v="10490"/>
    <n v="10872"/>
    <n v="11579"/>
    <n v="12265"/>
    <n v="12093"/>
    <n v="12922"/>
    <n v="13480"/>
    <n v="10057"/>
    <n v="9989"/>
    <n v="10135"/>
    <n v="9930"/>
    <n v="10611"/>
    <n v="11221"/>
    <n v="11526"/>
    <n v="11089"/>
    <n v="11441"/>
    <n v="11758"/>
    <n v="11605"/>
    <n v="12535"/>
    <n v="11764"/>
    <n v="11131"/>
    <n v="10607"/>
    <n v="10946"/>
    <n v="11667"/>
    <n v="11706"/>
    <n v="12282"/>
    <n v="11241"/>
    <n v="9921"/>
    <n v="10694"/>
    <n v="10644"/>
    <n v="10927"/>
    <n v="11229"/>
    <s v="Petroleum coke total consumption"/>
    <x v="0"/>
    <x v="1"/>
    <x v="1"/>
  </r>
  <r>
    <s v="2018P"/>
    <x v="36"/>
    <s v="PCTXB"/>
    <n v="14678"/>
    <n v="14678"/>
    <n v="14285"/>
    <n v="13376"/>
    <n v="15498"/>
    <n v="15284"/>
    <n v="14589"/>
    <n v="15694"/>
    <n v="16747"/>
    <n v="15903"/>
    <n v="13885"/>
    <n v="14578"/>
    <n v="9789"/>
    <n v="13012"/>
    <n v="11566"/>
    <n v="15632"/>
    <n v="14668"/>
    <n v="14819"/>
    <n v="14277"/>
    <n v="15632"/>
    <n v="15482"/>
    <n v="11896"/>
    <n v="10919"/>
    <n v="12743"/>
    <n v="10102"/>
    <n v="9425"/>
    <n v="10405"/>
    <n v="10490"/>
    <n v="10872"/>
    <n v="11579"/>
    <n v="12265"/>
    <n v="12093"/>
    <n v="12922"/>
    <n v="13480"/>
    <n v="10057"/>
    <n v="9989"/>
    <n v="10135"/>
    <n v="9930"/>
    <n v="10611"/>
    <n v="11221"/>
    <n v="11526"/>
    <n v="11089"/>
    <n v="11441"/>
    <n v="11758"/>
    <n v="11605"/>
    <n v="12535"/>
    <n v="11764"/>
    <n v="11131"/>
    <n v="10607"/>
    <n v="10946"/>
    <n v="11667"/>
    <n v="11706"/>
    <n v="12282"/>
    <n v="11241"/>
    <n v="9921"/>
    <n v="10694"/>
    <n v="10644"/>
    <n v="10927"/>
    <n v="11229"/>
    <s v="Petroleum coke total end-use consumption"/>
    <x v="0"/>
    <x v="1"/>
    <x v="1"/>
  </r>
  <r>
    <s v="2018P"/>
    <x v="36"/>
    <s v="PL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lant condensate consumed by the industrial sector (through 1983)"/>
    <x v="0"/>
    <x v="0"/>
    <x v="1"/>
  </r>
  <r>
    <s v="2018P"/>
    <x v="36"/>
    <s v="PMTCB"/>
    <n v="254680"/>
    <n v="257686"/>
    <n v="273079"/>
    <n v="283258"/>
    <n v="286214"/>
    <n v="294406"/>
    <n v="303667"/>
    <n v="313611"/>
    <n v="337999"/>
    <n v="346039"/>
    <n v="365166"/>
    <n v="369703"/>
    <n v="395038"/>
    <n v="414787"/>
    <n v="408315"/>
    <n v="421722"/>
    <n v="439476"/>
    <n v="457902"/>
    <n v="482959"/>
    <n v="465726"/>
    <n v="442550"/>
    <n v="435481"/>
    <n v="443116"/>
    <n v="461895"/>
    <n v="456031"/>
    <n v="458247"/>
    <n v="412111"/>
    <n v="412384"/>
    <n v="427135"/>
    <n v="436023"/>
    <n v="430559"/>
    <n v="433239"/>
    <n v="468171"/>
    <n v="457287"/>
    <n v="467102"/>
    <n v="434518"/>
    <n v="461885"/>
    <n v="457820"/>
    <n v="465618"/>
    <n v="491891"/>
    <n v="511661"/>
    <n v="581673"/>
    <n v="549321"/>
    <n v="545461"/>
    <n v="526834"/>
    <n v="557797"/>
    <n v="583533"/>
    <n v="563473"/>
    <n v="540101"/>
    <n v="505025"/>
    <n v="526643"/>
    <n v="518059"/>
    <n v="524088"/>
    <n v="513518"/>
    <n v="538307"/>
    <n v="530592"/>
    <n v="533316"/>
    <n v="551686"/>
    <n v="538652"/>
    <s v="All petroleum products total consumption, excluding biofuels"/>
    <x v="0"/>
    <x v="1"/>
    <x v="1"/>
  </r>
  <r>
    <s v="2018P"/>
    <x v="36"/>
    <s v="PP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(pentanes plus) consumed by the industrial sector"/>
    <x v="0"/>
    <x v="0"/>
    <x v="8"/>
  </r>
  <r>
    <s v="2018P"/>
    <x v="36"/>
    <s v="PP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(pentanes plus) total consumption"/>
    <x v="0"/>
    <x v="1"/>
    <x v="8"/>
  </r>
  <r>
    <s v="2018P"/>
    <x v="36"/>
    <s v="PQA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24"/>
    <n v="133"/>
    <n v="157"/>
    <n v="159"/>
    <n v="154"/>
    <n v="142"/>
    <n v="163"/>
    <n v="581"/>
    <n v="387"/>
    <s v="Propane consumed by the transportation sector"/>
    <x v="0"/>
    <x v="2"/>
    <x v="9"/>
  </r>
  <r>
    <s v="2018P"/>
    <x v="36"/>
    <s v="PQC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786"/>
    <n v="1552"/>
    <n v="1239"/>
    <n v="1564"/>
    <n v="1845"/>
    <n v="1550"/>
    <n v="1725"/>
    <n v="1728"/>
    <n v="2277"/>
    <s v="Propane consumed by the commercial sector"/>
    <x v="0"/>
    <x v="3"/>
    <x v="9"/>
  </r>
  <r>
    <s v="2018P"/>
    <x v="36"/>
    <s v="P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413"/>
    <n v="1941"/>
    <n v="1684"/>
    <n v="1404"/>
    <n v="1910"/>
    <n v="1939"/>
    <n v="1516"/>
    <n v="1695"/>
    <n v="2051"/>
    <s v="Propane consumed by the industrial sector"/>
    <x v="0"/>
    <x v="0"/>
    <x v="9"/>
  </r>
  <r>
    <s v="2018P"/>
    <x v="36"/>
    <s v="PQR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8219"/>
    <n v="7105"/>
    <n v="5682"/>
    <n v="7474"/>
    <n v="7460"/>
    <n v="6949"/>
    <n v="6414"/>
    <n v="6989"/>
    <n v="7907"/>
    <s v="Propane consumed by the residential sector"/>
    <x v="0"/>
    <x v="5"/>
    <x v="9"/>
  </r>
  <r>
    <s v="2018P"/>
    <x v="36"/>
    <s v="P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1541"/>
    <n v="10730"/>
    <n v="8763"/>
    <n v="10600"/>
    <n v="11369"/>
    <n v="10581"/>
    <n v="9819"/>
    <n v="10994"/>
    <n v="12622"/>
    <s v="Propane total consumption"/>
    <x v="0"/>
    <x v="1"/>
    <x v="9"/>
  </r>
  <r>
    <s v="2018P"/>
    <x v="36"/>
    <s v="PQTX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1541"/>
    <n v="10730"/>
    <n v="8763"/>
    <n v="10600"/>
    <n v="11369"/>
    <n v="10581"/>
    <n v="9819"/>
    <n v="10994"/>
    <n v="12622"/>
    <s v="Propane total end-use consumption"/>
    <x v="0"/>
    <x v="1"/>
    <x v="9"/>
  </r>
  <r>
    <s v="2018P"/>
    <x v="36"/>
    <s v="P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Propylene from refineries consumed by the industrial sector"/>
    <x v="0"/>
    <x v="0"/>
    <x v="1"/>
  </r>
  <r>
    <s v="2018P"/>
    <x v="36"/>
    <s v="P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Propylene from refineries total consumption"/>
    <x v="0"/>
    <x v="1"/>
    <x v="1"/>
  </r>
  <r>
    <s v="2018P"/>
    <x v="36"/>
    <s v="RETCB"/>
    <n v="17766"/>
    <n v="20187"/>
    <n v="16660"/>
    <n v="10640"/>
    <n v="11373"/>
    <n v="16230"/>
    <n v="13064"/>
    <n v="14604"/>
    <n v="23406"/>
    <n v="26940"/>
    <n v="21730"/>
    <n v="21321"/>
    <n v="26724"/>
    <n v="50756"/>
    <n v="48830"/>
    <n v="42644"/>
    <n v="29303"/>
    <n v="32743"/>
    <n v="37416"/>
    <n v="46806"/>
    <n v="24855"/>
    <n v="23880"/>
    <n v="37437"/>
    <n v="39850"/>
    <n v="39885"/>
    <n v="57165"/>
    <n v="45383"/>
    <n v="45998"/>
    <n v="37117"/>
    <n v="50344"/>
    <n v="49914"/>
    <n v="41216"/>
    <n v="53293"/>
    <n v="67957"/>
    <n v="50125"/>
    <n v="53290"/>
    <n v="51673"/>
    <n v="55183"/>
    <n v="60591"/>
    <n v="55318"/>
    <n v="47389"/>
    <n v="48426"/>
    <n v="40973"/>
    <n v="42001"/>
    <n v="62153"/>
    <n v="65251"/>
    <n v="54844"/>
    <n v="82596"/>
    <n v="87945"/>
    <n v="92578"/>
    <n v="108361"/>
    <n v="114751"/>
    <n v="135557"/>
    <n v="178059"/>
    <n v="177933"/>
    <n v="203142"/>
    <n v="260364"/>
    <n v="284335"/>
    <n v="317896"/>
    <s v="Renewable energy total consumption"/>
    <x v="0"/>
    <x v="1"/>
    <x v="1"/>
  </r>
  <r>
    <s v="2018P"/>
    <x v="36"/>
    <s v="RFACB"/>
    <n v="51"/>
    <n v="320"/>
    <n v="1120"/>
    <n v="1354"/>
    <n v="1392"/>
    <n v="1534"/>
    <n v="1483"/>
    <n v="625"/>
    <n v="552"/>
    <n v="592"/>
    <n v="473"/>
    <n v="212"/>
    <n v="1848"/>
    <n v="231"/>
    <n v="93"/>
    <n v="2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Residual fuel oil consumed by the transportation sector"/>
    <x v="0"/>
    <x v="2"/>
    <x v="10"/>
  </r>
  <r>
    <s v="2018P"/>
    <x v="36"/>
    <s v="RFCCB"/>
    <n v="2485"/>
    <n v="622"/>
    <n v="677"/>
    <n v="591"/>
    <n v="919"/>
    <n v="1467"/>
    <n v="1069"/>
    <n v="1000"/>
    <n v="1036"/>
    <n v="1086"/>
    <n v="1195"/>
    <n v="1299"/>
    <n v="2329"/>
    <n v="3132"/>
    <n v="2423"/>
    <n v="1232"/>
    <n v="1268"/>
    <n v="995"/>
    <n v="757"/>
    <n v="1430"/>
    <n v="188"/>
    <n v="0"/>
    <n v="0"/>
    <n v="0"/>
    <n v="0"/>
    <n v="0"/>
    <n v="0"/>
    <n v="102"/>
    <n v="36"/>
    <n v="283"/>
    <n v="506"/>
    <n v="477"/>
    <n v="269"/>
    <n v="0"/>
    <n v="0"/>
    <n v="2"/>
    <n v="0"/>
    <n v="0"/>
    <n v="0"/>
    <n v="0"/>
    <n v="0"/>
    <n v="0"/>
    <n v="64"/>
    <n v="0"/>
    <n v="6"/>
    <n v="0"/>
    <n v="0"/>
    <n v="0"/>
    <n v="0"/>
    <n v="0"/>
    <n v="0"/>
    <n v="0"/>
    <n v="0"/>
    <n v="0"/>
    <n v="0"/>
    <n v="0"/>
    <n v="0"/>
    <n v="0"/>
    <n v="0"/>
    <s v="Residual fuel oil consumed by the commercial sector"/>
    <x v="0"/>
    <x v="3"/>
    <x v="10"/>
  </r>
  <r>
    <s v="2018P"/>
    <x v="36"/>
    <s v="RFEIB"/>
    <n v="207"/>
    <n v="168"/>
    <n v="222"/>
    <n v="399"/>
    <n v="305"/>
    <n v="176"/>
    <n v="171"/>
    <n v="152"/>
    <n v="217"/>
    <n v="172"/>
    <n v="405"/>
    <n v="142"/>
    <n v="639"/>
    <n v="462"/>
    <n v="1095"/>
    <n v="184"/>
    <n v="265"/>
    <n v="841"/>
    <n v="859"/>
    <n v="369"/>
    <n v="0"/>
    <n v="23"/>
    <n v="11"/>
    <n v="11"/>
    <n v="92"/>
    <n v="54"/>
    <n v="44"/>
    <n v="7"/>
    <n v="25"/>
    <n v="63"/>
    <n v="366"/>
    <n v="76"/>
    <n v="62"/>
    <n v="38"/>
    <n v="39"/>
    <n v="707"/>
    <n v="837"/>
    <n v="60"/>
    <n v="0"/>
    <n v="0"/>
    <n v="0"/>
    <n v="7"/>
    <n v="14"/>
    <n v="221"/>
    <n v="69"/>
    <n v="19"/>
    <n v="1"/>
    <n v="1197"/>
    <n v="0"/>
    <n v="0"/>
    <n v="0"/>
    <n v="0"/>
    <n v="0"/>
    <n v="0"/>
    <n v="0"/>
    <n v="0"/>
    <n v="0"/>
    <n v="0"/>
    <n v="0"/>
    <s v="Residual fuel oil consumed by the electric power sector"/>
    <x v="0"/>
    <x v="4"/>
    <x v="10"/>
  </r>
  <r>
    <s v="2018P"/>
    <x v="36"/>
    <s v="RFICB"/>
    <n v="6396"/>
    <n v="4167"/>
    <n v="4104"/>
    <n v="2718"/>
    <n v="2611"/>
    <n v="2175"/>
    <n v="1564"/>
    <n v="3386"/>
    <n v="3759"/>
    <n v="2677"/>
    <n v="3001"/>
    <n v="2223"/>
    <n v="4100"/>
    <n v="5601"/>
    <n v="4034"/>
    <n v="2350"/>
    <n v="2692"/>
    <n v="3076"/>
    <n v="4848"/>
    <n v="3781"/>
    <n v="4411"/>
    <n v="4638"/>
    <n v="4241"/>
    <n v="3236"/>
    <n v="2159"/>
    <n v="1324"/>
    <n v="2426"/>
    <n v="1977"/>
    <n v="4090"/>
    <n v="2113"/>
    <n v="3045"/>
    <n v="962"/>
    <n v="3571"/>
    <n v="4390"/>
    <n v="3409"/>
    <n v="2069"/>
    <n v="1626"/>
    <n v="1629"/>
    <n v="629"/>
    <n v="698"/>
    <n v="1489"/>
    <n v="2147"/>
    <n v="2823"/>
    <n v="3004"/>
    <n v="3844"/>
    <n v="1392"/>
    <n v="1546"/>
    <n v="817"/>
    <n v="2641"/>
    <n v="1919"/>
    <n v="3405"/>
    <n v="3683"/>
    <n v="3838"/>
    <n v="3231"/>
    <n v="3035"/>
    <n v="1963"/>
    <n v="2582"/>
    <n v="3181"/>
    <n v="2308"/>
    <s v="Residual fuel oil consumed by the industrial sector"/>
    <x v="0"/>
    <x v="0"/>
    <x v="10"/>
  </r>
  <r>
    <s v="2018P"/>
    <x v="36"/>
    <s v="RFTCB"/>
    <n v="9139"/>
    <n v="5277"/>
    <n v="6123"/>
    <n v="5063"/>
    <n v="5227"/>
    <n v="5352"/>
    <n v="4286"/>
    <n v="5163"/>
    <n v="5564"/>
    <n v="4527"/>
    <n v="5073"/>
    <n v="3877"/>
    <n v="8917"/>
    <n v="9425"/>
    <n v="7645"/>
    <n v="4029"/>
    <n v="4225"/>
    <n v="4912"/>
    <n v="6464"/>
    <n v="5580"/>
    <n v="4600"/>
    <n v="4661"/>
    <n v="4252"/>
    <n v="3247"/>
    <n v="2251"/>
    <n v="1378"/>
    <n v="2470"/>
    <n v="2086"/>
    <n v="4151"/>
    <n v="2459"/>
    <n v="3917"/>
    <n v="1514"/>
    <n v="3902"/>
    <n v="4428"/>
    <n v="3448"/>
    <n v="2777"/>
    <n v="2463"/>
    <n v="1689"/>
    <n v="643"/>
    <n v="699"/>
    <n v="1489"/>
    <n v="2154"/>
    <n v="2901"/>
    <n v="3224"/>
    <n v="3919"/>
    <n v="1411"/>
    <n v="1547"/>
    <n v="2014"/>
    <n v="2641"/>
    <n v="1919"/>
    <n v="3405"/>
    <n v="3683"/>
    <n v="3838"/>
    <n v="3231"/>
    <n v="3035"/>
    <n v="1963"/>
    <n v="2582"/>
    <n v="3181"/>
    <n v="2308"/>
    <s v="Residual fuel oil total consumption"/>
    <x v="0"/>
    <x v="1"/>
    <x v="10"/>
  </r>
  <r>
    <s v="2018P"/>
    <x v="36"/>
    <s v="RFTXB"/>
    <n v="8932"/>
    <n v="5109"/>
    <n v="5900"/>
    <n v="4664"/>
    <n v="4921"/>
    <n v="5176"/>
    <n v="4115"/>
    <n v="5011"/>
    <n v="5347"/>
    <n v="4355"/>
    <n v="4669"/>
    <n v="3735"/>
    <n v="8277"/>
    <n v="8963"/>
    <n v="6550"/>
    <n v="3845"/>
    <n v="3961"/>
    <n v="4071"/>
    <n v="5605"/>
    <n v="5211"/>
    <n v="4599"/>
    <n v="4638"/>
    <n v="4241"/>
    <n v="3236"/>
    <n v="2159"/>
    <n v="1324"/>
    <n v="2426"/>
    <n v="2079"/>
    <n v="4126"/>
    <n v="2396"/>
    <n v="3551"/>
    <n v="1438"/>
    <n v="3840"/>
    <n v="4390"/>
    <n v="3409"/>
    <n v="2071"/>
    <n v="1626"/>
    <n v="1629"/>
    <n v="643"/>
    <n v="698"/>
    <n v="1489"/>
    <n v="2147"/>
    <n v="2887"/>
    <n v="3004"/>
    <n v="3850"/>
    <n v="1392"/>
    <n v="1546"/>
    <n v="817"/>
    <n v="2641"/>
    <n v="1919"/>
    <n v="3405"/>
    <n v="3683"/>
    <n v="3838"/>
    <n v="3231"/>
    <n v="3035"/>
    <n v="1963"/>
    <n v="2582"/>
    <n v="3181"/>
    <n v="2308"/>
    <s v="Residual fuel oil total end-use consumption"/>
    <x v="0"/>
    <x v="1"/>
    <x v="10"/>
  </r>
  <r>
    <s v="2018P"/>
    <x v="36"/>
    <s v="SFCCB"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commercial sector"/>
    <x v="0"/>
    <x v="3"/>
    <x v="1"/>
  </r>
  <r>
    <s v="2018P"/>
    <x v="36"/>
    <s v="SFEIB"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electric power sector"/>
    <x v="0"/>
    <x v="4"/>
    <x v="1"/>
  </r>
  <r>
    <s v="2018P"/>
    <x v="36"/>
    <s v="SFINB"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industrial sector"/>
    <x v="0"/>
    <x v="0"/>
    <x v="1"/>
  </r>
  <r>
    <s v="2018P"/>
    <x v="36"/>
    <s v="SFRCB"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residential sector"/>
    <x v="0"/>
    <x v="5"/>
    <x v="1"/>
  </r>
  <r>
    <s v="2018P"/>
    <x v="36"/>
    <s v="SFTCB"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total consumption"/>
    <x v="0"/>
    <x v="1"/>
    <x v="1"/>
  </r>
  <r>
    <s v="2018P"/>
    <x v="36"/>
    <s v="SGICB"/>
    <n v="33051"/>
    <n v="31926"/>
    <n v="32918"/>
    <n v="32120"/>
    <n v="32275"/>
    <n v="33667"/>
    <n v="33213"/>
    <n v="33728"/>
    <n v="34885"/>
    <n v="36852"/>
    <n v="36165"/>
    <n v="33095"/>
    <n v="36163"/>
    <n v="36069"/>
    <n v="35985"/>
    <n v="38252"/>
    <n v="37263"/>
    <n v="37644"/>
    <n v="37941"/>
    <n v="38572"/>
    <n v="36912"/>
    <n v="39061"/>
    <n v="33993"/>
    <n v="32157"/>
    <n v="30181"/>
    <n v="31510"/>
    <n v="35470"/>
    <n v="35746"/>
    <n v="37411"/>
    <n v="38382"/>
    <n v="38951"/>
    <n v="37986"/>
    <n v="38825"/>
    <n v="39283"/>
    <n v="38224"/>
    <n v="38578"/>
    <n v="38656"/>
    <n v="38836"/>
    <n v="39194"/>
    <n v="40034"/>
    <n v="41626"/>
    <n v="43516"/>
    <n v="41828"/>
    <n v="43681"/>
    <n v="44090"/>
    <n v="44394"/>
    <n v="44843"/>
    <n v="46127"/>
    <n v="43404"/>
    <n v="44134"/>
    <n v="44206"/>
    <n v="44289"/>
    <n v="45236"/>
    <n v="44332"/>
    <n v="43446"/>
    <n v="42125"/>
    <n v="44450"/>
    <n v="44483"/>
    <n v="45058"/>
    <s v="Still gas consumed by the industrial sector"/>
    <x v="0"/>
    <x v="0"/>
    <x v="1"/>
  </r>
  <r>
    <s v="2018P"/>
    <x v="36"/>
    <s v="SNICB"/>
    <n v="0"/>
    <n v="0"/>
    <n v="0"/>
    <n v="0"/>
    <n v="299"/>
    <n v="324"/>
    <n v="482"/>
    <n v="401"/>
    <n v="430"/>
    <n v="471"/>
    <n v="500"/>
    <n v="584"/>
    <n v="625"/>
    <n v="633"/>
    <n v="628"/>
    <n v="539"/>
    <n v="588"/>
    <n v="613"/>
    <n v="737"/>
    <n v="747"/>
    <n v="718"/>
    <n v="535"/>
    <n v="498"/>
    <n v="585"/>
    <n v="782"/>
    <n v="601"/>
    <n v="244"/>
    <n v="272"/>
    <n v="215"/>
    <n v="202"/>
    <n v="201"/>
    <n v="323"/>
    <n v="384"/>
    <n v="384"/>
    <n v="298"/>
    <n v="260"/>
    <n v="335"/>
    <n v="325"/>
    <n v="482"/>
    <n v="654"/>
    <n v="438"/>
    <n v="343"/>
    <n v="447"/>
    <n v="351"/>
    <n v="223"/>
    <n v="273"/>
    <n v="393"/>
    <n v="438"/>
    <n v="476"/>
    <n v="259"/>
    <n v="146"/>
    <n v="127"/>
    <n v="83"/>
    <n v="1088"/>
    <n v="1154"/>
    <n v="1080"/>
    <n v="1018"/>
    <n v="1092"/>
    <n v="1001"/>
    <s v="Special naphthas consumed by the industrial sector"/>
    <x v="0"/>
    <x v="0"/>
    <x v="1"/>
  </r>
  <r>
    <s v="2018P"/>
    <x v="36"/>
    <s v="SO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"/>
    <n v="5"/>
    <n v="7"/>
    <n v="7"/>
    <n v="7"/>
    <n v="7"/>
    <n v="12"/>
    <n v="34"/>
    <s v="Solar energy consumed by the commercial sector"/>
    <x v="0"/>
    <x v="3"/>
    <x v="1"/>
  </r>
  <r>
    <s v="2018P"/>
    <x v="36"/>
    <s v="SO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50"/>
    <n v="300"/>
    <n v="561"/>
    <s v="Solar energy consumed for electricity generation by the electric power sector"/>
    <x v="0"/>
    <x v="4"/>
    <x v="5"/>
  </r>
  <r>
    <s v="2018P"/>
    <x v="36"/>
    <s v="S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"/>
    <s v="Solar energy consumed by the industrial sector"/>
    <x v="0"/>
    <x v="0"/>
    <x v="1"/>
  </r>
  <r>
    <s v="2018P"/>
    <x v="36"/>
    <s v="SO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7"/>
    <n v="89"/>
    <n v="89"/>
    <n v="89"/>
    <n v="89"/>
    <n v="88"/>
    <n v="86"/>
    <n v="83"/>
    <n v="79"/>
    <n v="79"/>
    <n v="73"/>
    <n v="63"/>
    <n v="53"/>
    <n v="44"/>
    <n v="35"/>
    <n v="27"/>
    <n v="21"/>
    <n v="20"/>
    <n v="22"/>
    <n v="24"/>
    <n v="25"/>
    <n v="26"/>
    <n v="28"/>
    <n v="31"/>
    <n v="41"/>
    <n v="42"/>
    <n v="50"/>
    <n v="57"/>
    <n v="70"/>
    <n v="93"/>
    <s v="Solar energy consumed by the residential sector"/>
    <x v="0"/>
    <x v="5"/>
    <x v="1"/>
  </r>
  <r>
    <s v="2018P"/>
    <x v="36"/>
    <s v="SO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7"/>
    <n v="89"/>
    <n v="89"/>
    <n v="89"/>
    <n v="89"/>
    <n v="88"/>
    <n v="86"/>
    <n v="83"/>
    <n v="79"/>
    <n v="79"/>
    <n v="73"/>
    <n v="63"/>
    <n v="53"/>
    <n v="44"/>
    <n v="35"/>
    <n v="27"/>
    <n v="21"/>
    <n v="20"/>
    <n v="22"/>
    <n v="24"/>
    <n v="25"/>
    <n v="26"/>
    <n v="31"/>
    <n v="36"/>
    <n v="48"/>
    <n v="49"/>
    <n v="71"/>
    <n v="115"/>
    <n v="382"/>
    <n v="691"/>
    <s v="Solar energy total consumption"/>
    <x v="0"/>
    <x v="1"/>
    <x v="1"/>
  </r>
  <r>
    <s v="2018P"/>
    <x v="36"/>
    <s v="SO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7"/>
    <n v="89"/>
    <n v="89"/>
    <n v="89"/>
    <n v="89"/>
    <n v="88"/>
    <n v="86"/>
    <n v="83"/>
    <n v="79"/>
    <n v="79"/>
    <n v="73"/>
    <n v="63"/>
    <n v="53"/>
    <n v="44"/>
    <n v="35"/>
    <n v="27"/>
    <n v="21"/>
    <n v="20"/>
    <n v="22"/>
    <n v="24"/>
    <n v="25"/>
    <n v="26"/>
    <n v="31"/>
    <n v="36"/>
    <n v="48"/>
    <n v="49"/>
    <n v="57"/>
    <n v="65"/>
    <n v="82"/>
    <n v="130"/>
    <s v="Solar energy total end-use consumption"/>
    <x v="0"/>
    <x v="1"/>
    <x v="1"/>
  </r>
  <r>
    <s v="2018P"/>
    <x v="36"/>
    <s v="TEACB"/>
    <n v="150704"/>
    <n v="156466"/>
    <n v="164839"/>
    <n v="173978"/>
    <n v="177495"/>
    <n v="181452"/>
    <n v="191749"/>
    <n v="199061"/>
    <n v="215738"/>
    <n v="221482"/>
    <n v="241452"/>
    <n v="247329"/>
    <n v="262416"/>
    <n v="272534"/>
    <n v="269250"/>
    <n v="278451"/>
    <n v="298112"/>
    <n v="312494"/>
    <n v="320848"/>
    <n v="318780"/>
    <n v="308459"/>
    <n v="330085"/>
    <n v="350617"/>
    <n v="345022"/>
    <n v="345747"/>
    <n v="340783"/>
    <n v="324441"/>
    <n v="331045"/>
    <n v="337054"/>
    <n v="356262"/>
    <n v="340214"/>
    <n v="348184"/>
    <n v="374952"/>
    <n v="363564"/>
    <n v="376090"/>
    <n v="359989"/>
    <n v="381541"/>
    <n v="375036"/>
    <n v="382455"/>
    <n v="400473"/>
    <n v="425637"/>
    <n v="465135"/>
    <n v="435153"/>
    <n v="444999"/>
    <n v="412086"/>
    <n v="438257"/>
    <n v="449700"/>
    <n v="459438"/>
    <n v="462022"/>
    <n v="442492"/>
    <n v="456982"/>
    <n v="454233"/>
    <n v="447360"/>
    <n v="450438"/>
    <n v="482820"/>
    <n v="477427"/>
    <n v="482188"/>
    <n v="484077"/>
    <n v="483820"/>
    <s v="Total energy consumed by the transportation sector"/>
    <x v="0"/>
    <x v="2"/>
    <x v="1"/>
  </r>
  <r>
    <s v="2018P"/>
    <x v="36"/>
    <s v="TEAPB"/>
    <n v="64.5"/>
    <n v="65.7"/>
    <n v="67.900000000000006"/>
    <n v="71.3"/>
    <n v="72.599999999999994"/>
    <n v="74.400000000000006"/>
    <n v="78.099999999999994"/>
    <n v="80"/>
    <n v="86.2"/>
    <n v="87.4"/>
    <n v="94.1"/>
    <n v="94.5"/>
    <n v="98.7"/>
    <n v="101.1"/>
    <n v="98.5"/>
    <n v="100.4"/>
    <n v="105.5"/>
    <n v="108.9"/>
    <n v="110"/>
    <n v="107.1"/>
    <n v="101.4"/>
    <n v="106.6"/>
    <n v="109.4"/>
    <n v="104.9"/>
    <n v="105.2"/>
    <n v="104.2"/>
    <n v="99.7"/>
    <n v="103.1"/>
    <n v="106.4"/>
    <n v="113.1"/>
    <n v="108"/>
    <n v="109.6"/>
    <n v="116.4"/>
    <n v="111.8"/>
    <n v="114.6"/>
    <n v="108.8"/>
    <n v="114.2"/>
    <n v="111.2"/>
    <n v="112.3"/>
    <n v="116.5"/>
    <n v="123.2"/>
    <n v="134.19999999999999"/>
    <n v="124.7"/>
    <n v="127"/>
    <n v="116.9"/>
    <n v="123.5"/>
    <n v="125.1"/>
    <n v="126.4"/>
    <n v="125.9"/>
    <n v="119"/>
    <n v="121.5"/>
    <n v="119.9"/>
    <n v="117.1"/>
    <n v="116.9"/>
    <n v="124.5"/>
    <n v="122.1"/>
    <n v="122.8"/>
    <n v="123.1"/>
    <n v="122.8"/>
    <s v="Total energy consumption per capita in the transportation sector"/>
    <x v="2"/>
    <x v="2"/>
    <x v="1"/>
  </r>
  <r>
    <s v="2018P"/>
    <x v="36"/>
    <s v="TECCB"/>
    <n v="60170"/>
    <n v="53730"/>
    <n v="57530"/>
    <n v="63412"/>
    <n v="67509"/>
    <n v="70516"/>
    <n v="74125"/>
    <n v="85322"/>
    <n v="94036"/>
    <n v="97444"/>
    <n v="105419"/>
    <n v="107161"/>
    <n v="117643"/>
    <n v="117580"/>
    <n v="120726"/>
    <n v="130396"/>
    <n v="137486"/>
    <n v="148674"/>
    <n v="151861"/>
    <n v="154909"/>
    <n v="157335"/>
    <n v="169454"/>
    <n v="182636"/>
    <n v="188052"/>
    <n v="179726"/>
    <n v="180794"/>
    <n v="171117"/>
    <n v="166396"/>
    <n v="189926"/>
    <n v="181903"/>
    <n v="201301"/>
    <n v="188509"/>
    <n v="180075"/>
    <n v="190980"/>
    <n v="191088"/>
    <n v="193835"/>
    <n v="208668"/>
    <n v="217898"/>
    <n v="222787"/>
    <n v="217519"/>
    <n v="231974"/>
    <n v="235421"/>
    <n v="232207"/>
    <n v="228358"/>
    <n v="229612"/>
    <n v="231203"/>
    <n v="233027"/>
    <n v="243187"/>
    <n v="245216"/>
    <n v="240565"/>
    <n v="247711"/>
    <n v="247487"/>
    <n v="244363"/>
    <n v="258068"/>
    <n v="265912"/>
    <n v="257724"/>
    <n v="251589"/>
    <n v="249880"/>
    <n v="257527"/>
    <s v="Total energy consumed by the commercial sector"/>
    <x v="0"/>
    <x v="3"/>
    <x v="1"/>
  </r>
  <r>
    <s v="2018P"/>
    <x v="36"/>
    <s v="TECPB"/>
    <n v="25.8"/>
    <n v="22.6"/>
    <n v="23.7"/>
    <n v="26"/>
    <n v="27.6"/>
    <n v="28.9"/>
    <n v="30.2"/>
    <n v="34.299999999999997"/>
    <n v="37.6"/>
    <n v="38.4"/>
    <n v="41.1"/>
    <n v="40.9"/>
    <n v="44.2"/>
    <n v="43.6"/>
    <n v="44.1"/>
    <n v="47"/>
    <n v="48.6"/>
    <n v="51.8"/>
    <n v="52.1"/>
    <n v="52.1"/>
    <n v="51.7"/>
    <n v="54.7"/>
    <n v="57"/>
    <n v="57.2"/>
    <n v="54.7"/>
    <n v="55.3"/>
    <n v="52.6"/>
    <n v="51.8"/>
    <n v="60"/>
    <n v="57.7"/>
    <n v="63.9"/>
    <n v="59.4"/>
    <n v="55.9"/>
    <n v="58.7"/>
    <n v="58.2"/>
    <n v="58.6"/>
    <n v="62.5"/>
    <n v="64.599999999999994"/>
    <n v="65.400000000000006"/>
    <n v="63.3"/>
    <n v="67.2"/>
    <n v="67.900000000000006"/>
    <n v="66.599999999999994"/>
    <n v="65.2"/>
    <n v="65.099999999999994"/>
    <n v="65.2"/>
    <n v="64.8"/>
    <n v="66.900000000000006"/>
    <n v="66.8"/>
    <n v="64.7"/>
    <n v="65.900000000000006"/>
    <n v="65.3"/>
    <n v="64"/>
    <n v="67"/>
    <n v="68.599999999999994"/>
    <n v="65.900000000000006"/>
    <n v="64.099999999999994"/>
    <n v="63.6"/>
    <n v="65.400000000000006"/>
    <s v="Total energy consumption per capita in the commercial sector"/>
    <x v="2"/>
    <x v="3"/>
    <x v="1"/>
  </r>
  <r>
    <s v="2018P"/>
    <x v="36"/>
    <s v="TEEIB"/>
    <n v="93663"/>
    <n v="97156"/>
    <n v="109335"/>
    <n v="122991"/>
    <n v="131139"/>
    <n v="139483"/>
    <n v="156297"/>
    <n v="165789"/>
    <n v="182057"/>
    <n v="220653"/>
    <n v="257712"/>
    <n v="263388"/>
    <n v="289737"/>
    <n v="321178"/>
    <n v="344718"/>
    <n v="343458"/>
    <n v="361455"/>
    <n v="375985"/>
    <n v="419374"/>
    <n v="427732"/>
    <n v="459824"/>
    <n v="454331"/>
    <n v="469514"/>
    <n v="482247"/>
    <n v="474631"/>
    <n v="470449"/>
    <n v="438737"/>
    <n v="455512"/>
    <n v="462868"/>
    <n v="469717"/>
    <n v="478643"/>
    <n v="498617"/>
    <n v="507777"/>
    <n v="540059"/>
    <n v="509371"/>
    <n v="532385"/>
    <n v="527847"/>
    <n v="541797"/>
    <n v="576280"/>
    <n v="558363"/>
    <n v="571449"/>
    <n v="566607"/>
    <n v="596838"/>
    <n v="601802"/>
    <n v="598935"/>
    <n v="666393"/>
    <n v="679822"/>
    <n v="702791"/>
    <n v="730292"/>
    <n v="716547"/>
    <n v="697067"/>
    <n v="709428"/>
    <n v="730679"/>
    <n v="708028"/>
    <n v="666189"/>
    <n v="691771"/>
    <n v="710953"/>
    <n v="664211"/>
    <n v="759518"/>
    <s v="Total energy consumed by the electric power sector"/>
    <x v="0"/>
    <x v="4"/>
    <x v="1"/>
  </r>
  <r>
    <s v="2018P"/>
    <x v="36"/>
    <s v="TEICB"/>
    <n v="255039"/>
    <n v="253897"/>
    <n v="344280"/>
    <n v="399587"/>
    <n v="420001"/>
    <n v="383669"/>
    <n v="333447"/>
    <n v="332114"/>
    <n v="369133"/>
    <n v="388945"/>
    <n v="398720"/>
    <n v="415826"/>
    <n v="425551"/>
    <n v="420974"/>
    <n v="454276"/>
    <n v="446236"/>
    <n v="508474"/>
    <n v="526431"/>
    <n v="547571"/>
    <n v="619032"/>
    <n v="518665"/>
    <n v="514775"/>
    <n v="528019"/>
    <n v="520577"/>
    <n v="542392"/>
    <n v="522970"/>
    <n v="474644"/>
    <n v="527320"/>
    <n v="519003"/>
    <n v="542012"/>
    <n v="580716"/>
    <n v="532312"/>
    <n v="545869"/>
    <n v="571830"/>
    <n v="570578"/>
    <n v="558267"/>
    <n v="560005"/>
    <n v="571176"/>
    <n v="545747"/>
    <n v="531280"/>
    <n v="521933"/>
    <n v="504366"/>
    <n v="485478"/>
    <n v="514573"/>
    <n v="546828"/>
    <n v="558679"/>
    <n v="590127"/>
    <n v="571534"/>
    <n v="569019"/>
    <n v="510751"/>
    <n v="549876"/>
    <n v="561464"/>
    <n v="582289"/>
    <n v="591625"/>
    <n v="611563"/>
    <n v="603859"/>
    <n v="619068"/>
    <n v="638889"/>
    <n v="658054"/>
    <s v="Total energy consumed by the industrial sector"/>
    <x v="0"/>
    <x v="0"/>
    <x v="1"/>
  </r>
  <r>
    <s v="2018P"/>
    <x v="36"/>
    <s v="TEIPB"/>
    <n v="109.2"/>
    <n v="106.7"/>
    <n v="141.9"/>
    <n v="163.80000000000001"/>
    <n v="171.7"/>
    <n v="157.19999999999999"/>
    <n v="135.9"/>
    <n v="133.4"/>
    <n v="147.5"/>
    <n v="153.4"/>
    <n v="155.30000000000001"/>
    <n v="158.80000000000001"/>
    <n v="160.1"/>
    <n v="156.19999999999999"/>
    <n v="166.1"/>
    <n v="160.80000000000001"/>
    <n v="179.9"/>
    <n v="183.4"/>
    <n v="187.7"/>
    <n v="208.1"/>
    <n v="170.6"/>
    <n v="166.3"/>
    <n v="164.7"/>
    <n v="158.19999999999999"/>
    <n v="165.1"/>
    <n v="159.9"/>
    <n v="145.9"/>
    <n v="164.3"/>
    <n v="163.9"/>
    <n v="172.1"/>
    <n v="184.4"/>
    <n v="167.6"/>
    <n v="169.5"/>
    <n v="175.8"/>
    <n v="173.9"/>
    <n v="168.8"/>
    <n v="167.7"/>
    <n v="169.3"/>
    <n v="160.30000000000001"/>
    <n v="154.6"/>
    <n v="151.1"/>
    <n v="145.5"/>
    <n v="139.1"/>
    <n v="146.80000000000001"/>
    <n v="155.1"/>
    <n v="157.4"/>
    <n v="164.2"/>
    <n v="157.30000000000001"/>
    <n v="155.1"/>
    <n v="137.4"/>
    <n v="146.19999999999999"/>
    <n v="148.19999999999999"/>
    <n v="152.5"/>
    <n v="153.5"/>
    <n v="157.69999999999999"/>
    <n v="154.5"/>
    <n v="157.69999999999999"/>
    <n v="162.5"/>
    <n v="167"/>
    <s v="Total energy consumption per capita in the industrial sector"/>
    <x v="2"/>
    <x v="0"/>
    <x v="1"/>
  </r>
  <r>
    <s v="2018P"/>
    <x v="36"/>
    <s v="TERCB"/>
    <n v="114993"/>
    <n v="118599"/>
    <n v="125391"/>
    <n v="131659"/>
    <n v="137721"/>
    <n v="138729"/>
    <n v="145558"/>
    <n v="147022"/>
    <n v="164642"/>
    <n v="178575"/>
    <n v="193636"/>
    <n v="195363"/>
    <n v="213594"/>
    <n v="213065"/>
    <n v="219790"/>
    <n v="215007"/>
    <n v="218694"/>
    <n v="237294"/>
    <n v="246325"/>
    <n v="229655"/>
    <n v="229535"/>
    <n v="234645"/>
    <n v="256802"/>
    <n v="263295"/>
    <n v="254640"/>
    <n v="253253"/>
    <n v="232982"/>
    <n v="232077"/>
    <n v="245329"/>
    <n v="244894"/>
    <n v="271078"/>
    <n v="252371"/>
    <n v="236579"/>
    <n v="270530"/>
    <n v="264348"/>
    <n v="263908"/>
    <n v="287843"/>
    <n v="280115"/>
    <n v="298171"/>
    <n v="282935"/>
    <n v="307254"/>
    <n v="303309"/>
    <n v="305688"/>
    <n v="300533"/>
    <n v="288934"/>
    <n v="298958"/>
    <n v="293840"/>
    <n v="298363"/>
    <n v="306193"/>
    <n v="298584"/>
    <n v="327772"/>
    <n v="324911"/>
    <n v="290215"/>
    <n v="322711"/>
    <n v="325274"/>
    <n v="293942"/>
    <n v="283031"/>
    <n v="273778"/>
    <n v="307136"/>
    <s v="Total energy consumed by the residential sector"/>
    <x v="0"/>
    <x v="5"/>
    <x v="1"/>
  </r>
  <r>
    <s v="2018P"/>
    <x v="36"/>
    <s v="TERPB"/>
    <n v="49.2"/>
    <n v="49.8"/>
    <n v="51.7"/>
    <n v="54"/>
    <n v="56.3"/>
    <n v="56.9"/>
    <n v="59.3"/>
    <n v="59.1"/>
    <n v="65.8"/>
    <n v="70.400000000000006"/>
    <n v="75.400000000000006"/>
    <n v="74.599999999999994"/>
    <n v="80.3"/>
    <n v="79"/>
    <n v="80.400000000000006"/>
    <n v="77.5"/>
    <n v="77.400000000000006"/>
    <n v="82.7"/>
    <n v="84.4"/>
    <n v="77.2"/>
    <n v="75.5"/>
    <n v="75.8"/>
    <n v="80.099999999999994"/>
    <n v="80"/>
    <n v="77.5"/>
    <n v="77.400000000000006"/>
    <n v="71.599999999999994"/>
    <n v="72.3"/>
    <n v="77.5"/>
    <n v="77.7"/>
    <n v="86.1"/>
    <n v="79.5"/>
    <n v="73.5"/>
    <n v="83.2"/>
    <n v="80.599999999999994"/>
    <n v="79.8"/>
    <n v="86.2"/>
    <n v="83"/>
    <n v="87.6"/>
    <n v="82.3"/>
    <n v="88.9"/>
    <n v="87.5"/>
    <n v="87.6"/>
    <n v="85.7"/>
    <n v="82"/>
    <n v="84.2"/>
    <n v="81.8"/>
    <n v="82.1"/>
    <n v="83.5"/>
    <n v="80.3"/>
    <n v="87.2"/>
    <n v="85.8"/>
    <n v="76"/>
    <n v="83.8"/>
    <n v="83.9"/>
    <n v="75.2"/>
    <n v="72.099999999999994"/>
    <n v="69.599999999999994"/>
    <n v="77.900000000000006"/>
    <s v="Total energy consumption per capita in the residential sector"/>
    <x v="2"/>
    <x v="5"/>
    <x v="1"/>
  </r>
  <r>
    <s v="2018P"/>
    <x v="36"/>
    <s v="TETCB"/>
    <n v="580906"/>
    <n v="582692"/>
    <n v="692041"/>
    <n v="768636"/>
    <n v="802725"/>
    <n v="774367"/>
    <n v="744879"/>
    <n v="763519"/>
    <n v="843549"/>
    <n v="886447"/>
    <n v="939226"/>
    <n v="965680"/>
    <n v="1019204"/>
    <n v="1024152"/>
    <n v="1064042"/>
    <n v="1070091"/>
    <n v="1162766"/>
    <n v="1224894"/>
    <n v="1266603"/>
    <n v="1322376"/>
    <n v="1213993"/>
    <n v="1248960"/>
    <n v="1318075"/>
    <n v="1316946"/>
    <n v="1322507"/>
    <n v="1297798"/>
    <n v="1203182"/>
    <n v="1256837"/>
    <n v="1291311"/>
    <n v="1325070"/>
    <n v="1393309"/>
    <n v="1321377"/>
    <n v="1337475"/>
    <n v="1396903"/>
    <n v="1402103"/>
    <n v="1376001"/>
    <n v="1438055"/>
    <n v="1444227"/>
    <n v="1449160"/>
    <n v="1432209"/>
    <n v="1486799"/>
    <n v="1508230"/>
    <n v="1458526"/>
    <n v="1488461"/>
    <n v="1477461"/>
    <n v="1527097"/>
    <n v="1566694"/>
    <n v="1572521"/>
    <n v="1582452"/>
    <n v="1492392"/>
    <n v="1582339"/>
    <n v="1588095"/>
    <n v="1564226"/>
    <n v="1622845"/>
    <n v="1685566"/>
    <n v="1632954"/>
    <n v="1635877"/>
    <n v="1646626"/>
    <n v="1706535"/>
    <s v="Total energy consumption"/>
    <x v="0"/>
    <x v="1"/>
    <x v="1"/>
  </r>
  <r>
    <s v="2018P"/>
    <x v="36"/>
    <s v="TETGR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2.51"/>
    <n v="12.29"/>
    <n v="11.96"/>
    <n v="11.98"/>
    <n v="11.72"/>
    <n v="11.13"/>
    <n v="11.18"/>
    <n v="10.75"/>
    <n v="10.67"/>
    <n v="10.26"/>
    <n v="10.11"/>
    <n v="9.81"/>
    <n v="9.3699999999999992"/>
    <n v="9.94"/>
    <n v="9.6199999999999992"/>
    <n v="9.02"/>
    <n v="9.14"/>
    <n v="8.98"/>
    <n v="8.34"/>
    <n v="8.6"/>
    <n v="8.6"/>
    <n v="8.68"/>
    <s v="Total energy consumed per dollar of real gross domestic product"/>
    <x v="3"/>
    <x v="1"/>
    <x v="1"/>
  </r>
  <r>
    <s v="2018P"/>
    <x v="36"/>
    <s v="TETPB"/>
    <n v="248.7"/>
    <n v="244.8"/>
    <n v="285.10000000000002"/>
    <n v="315.10000000000002"/>
    <n v="328.2"/>
    <n v="317.39999999999998"/>
    <n v="303.5"/>
    <n v="306.8"/>
    <n v="337"/>
    <n v="349.7"/>
    <n v="365.9"/>
    <n v="368.8"/>
    <n v="383.4"/>
    <n v="379.9"/>
    <n v="389.1"/>
    <n v="385.7"/>
    <n v="411.3"/>
    <n v="426.8"/>
    <n v="434.2"/>
    <n v="444.4"/>
    <n v="399.2"/>
    <n v="403.4"/>
    <n v="411.1"/>
    <n v="400.2"/>
    <n v="402.5"/>
    <n v="396.7"/>
    <n v="369.9"/>
    <n v="391.5"/>
    <n v="407.7"/>
    <n v="420.6"/>
    <n v="442.5"/>
    <n v="416.1"/>
    <n v="415.3"/>
    <n v="429.5"/>
    <n v="427.3"/>
    <n v="415.9"/>
    <n v="430.5"/>
    <n v="428.2"/>
    <n v="425.6"/>
    <n v="416.7"/>
    <n v="430.4"/>
    <n v="435"/>
    <n v="418"/>
    <n v="424.7"/>
    <n v="419.1"/>
    <n v="430.3"/>
    <n v="435.9"/>
    <n v="432.7"/>
    <n v="431.3"/>
    <n v="401.4"/>
    <n v="420.8"/>
    <n v="419.3"/>
    <n v="409.6"/>
    <n v="421.2"/>
    <n v="434.6"/>
    <n v="417.7"/>
    <n v="416.6"/>
    <n v="418.8"/>
    <n v="433.1"/>
    <s v="Total energy consumption per capita"/>
    <x v="2"/>
    <x v="1"/>
    <x v="1"/>
  </r>
  <r>
    <s v="2018P"/>
    <x v="36"/>
    <s v="TETXB"/>
    <n v="580906"/>
    <n v="582692"/>
    <n v="692041"/>
    <n v="768636"/>
    <n v="802725"/>
    <n v="774367"/>
    <n v="744879"/>
    <n v="763519"/>
    <n v="843549"/>
    <n v="886447"/>
    <n v="939226"/>
    <n v="965680"/>
    <n v="1019204"/>
    <n v="1024153"/>
    <n v="1064042"/>
    <n v="1070090"/>
    <n v="1162766"/>
    <n v="1224894"/>
    <n v="1266604"/>
    <n v="1322376"/>
    <n v="1213994"/>
    <n v="1248959"/>
    <n v="1318074"/>
    <n v="1316946"/>
    <n v="1322506"/>
    <n v="1297800"/>
    <n v="1203184"/>
    <n v="1256838"/>
    <n v="1291311"/>
    <n v="1325070"/>
    <n v="1393309"/>
    <n v="1321376"/>
    <n v="1337475"/>
    <n v="1396904"/>
    <n v="1402104"/>
    <n v="1375999"/>
    <n v="1438056"/>
    <n v="1444226"/>
    <n v="1449160"/>
    <n v="1432207"/>
    <n v="1486798"/>
    <n v="1508232"/>
    <n v="1458527"/>
    <n v="1488463"/>
    <n v="1477461"/>
    <n v="1527098"/>
    <n v="1566693"/>
    <n v="1572522"/>
    <n v="1582450"/>
    <n v="1492391"/>
    <n v="1582340"/>
    <n v="1588095"/>
    <n v="1564227"/>
    <n v="1622843"/>
    <n v="1685568"/>
    <n v="1632952"/>
    <n v="1635876"/>
    <n v="1646624"/>
    <n v="1706536"/>
    <s v="Total end-use energy consumption"/>
    <x v="0"/>
    <x v="1"/>
    <x v="1"/>
  </r>
  <r>
    <s v="2018P"/>
    <x v="36"/>
    <s v="TNACB"/>
    <n v="150704"/>
    <n v="156466"/>
    <n v="164839"/>
    <n v="173978"/>
    <n v="177495"/>
    <n v="181452"/>
    <n v="191749"/>
    <n v="199061"/>
    <n v="215738"/>
    <n v="221482"/>
    <n v="241452"/>
    <n v="247329"/>
    <n v="262416"/>
    <n v="272534"/>
    <n v="269250"/>
    <n v="278451"/>
    <n v="298112"/>
    <n v="312494"/>
    <n v="320848"/>
    <n v="318780"/>
    <n v="308459"/>
    <n v="330085"/>
    <n v="350617"/>
    <n v="345022"/>
    <n v="345747"/>
    <n v="340783"/>
    <n v="324441"/>
    <n v="331045"/>
    <n v="337054"/>
    <n v="356262"/>
    <n v="340214"/>
    <n v="348184"/>
    <n v="374952"/>
    <n v="363564"/>
    <n v="376090"/>
    <n v="359989"/>
    <n v="381541"/>
    <n v="375036"/>
    <n v="382455"/>
    <n v="400473"/>
    <n v="425637"/>
    <n v="465135"/>
    <n v="435153"/>
    <n v="444999"/>
    <n v="412086"/>
    <n v="438257"/>
    <n v="449700"/>
    <n v="459438"/>
    <n v="462022"/>
    <n v="442492"/>
    <n v="456982"/>
    <n v="454233"/>
    <n v="447360"/>
    <n v="450438"/>
    <n v="482820"/>
    <n v="477427"/>
    <n v="482188"/>
    <n v="484077"/>
    <n v="483820"/>
    <s v="Total energy consumed by the transportation sector excluding the sector's share of electrical system energy losses"/>
    <x v="0"/>
    <x v="2"/>
    <x v="1"/>
  </r>
  <r>
    <s v="2018P"/>
    <x v="36"/>
    <s v="TNCCB"/>
    <n v="44102"/>
    <n v="37286"/>
    <n v="38922"/>
    <n v="42876"/>
    <n v="45643"/>
    <n v="46526"/>
    <n v="48164"/>
    <n v="57991"/>
    <n v="64001"/>
    <n v="64204"/>
    <n v="68977"/>
    <n v="68153"/>
    <n v="73934"/>
    <n v="72041"/>
    <n v="72825"/>
    <n v="74659"/>
    <n v="79337"/>
    <n v="85336"/>
    <n v="84323"/>
    <n v="87023"/>
    <n v="83524"/>
    <n v="84567"/>
    <n v="90892"/>
    <n v="93623"/>
    <n v="92366"/>
    <n v="89319"/>
    <n v="81943"/>
    <n v="78842"/>
    <n v="98273"/>
    <n v="88282"/>
    <n v="92191"/>
    <n v="89394"/>
    <n v="83001"/>
    <n v="89686"/>
    <n v="86156"/>
    <n v="89582"/>
    <n v="98919"/>
    <n v="103756"/>
    <n v="101540"/>
    <n v="96646"/>
    <n v="102198"/>
    <n v="104431"/>
    <n v="103490"/>
    <n v="100352"/>
    <n v="100567"/>
    <n v="104353"/>
    <n v="103109"/>
    <n v="111435"/>
    <n v="113529"/>
    <n v="113609"/>
    <n v="115098"/>
    <n v="114667"/>
    <n v="112067"/>
    <n v="120123"/>
    <n v="125768"/>
    <n v="126307"/>
    <n v="121981"/>
    <n v="121883"/>
    <n v="131508"/>
    <s v="Total energy consumed by the commercial sector excluding the sector's share of electrical system energy losses"/>
    <x v="0"/>
    <x v="3"/>
    <x v="1"/>
  </r>
  <r>
    <s v="2018P"/>
    <x v="36"/>
    <s v="TNICB"/>
    <n v="233426"/>
    <n v="230990"/>
    <n v="320520"/>
    <n v="374292"/>
    <n v="393225"/>
    <n v="354649"/>
    <n v="300875"/>
    <n v="297688"/>
    <n v="332978"/>
    <n v="350788"/>
    <n v="358375"/>
    <n v="372688"/>
    <n v="376845"/>
    <n v="368914"/>
    <n v="397843"/>
    <n v="387038"/>
    <n v="442879"/>
    <n v="455132"/>
    <n v="470597"/>
    <n v="538929"/>
    <n v="438378"/>
    <n v="431820"/>
    <n v="445053"/>
    <n v="435868"/>
    <n v="461920"/>
    <n v="440320"/>
    <n v="396519"/>
    <n v="448649"/>
    <n v="438025"/>
    <n v="455056"/>
    <n v="486774"/>
    <n v="442977"/>
    <n v="455172"/>
    <n v="480188"/>
    <n v="478060"/>
    <n v="466849"/>
    <n v="463494"/>
    <n v="468816"/>
    <n v="440733"/>
    <n v="425499"/>
    <n v="408830"/>
    <n v="398428"/>
    <n v="385835"/>
    <n v="414121"/>
    <n v="438995"/>
    <n v="450388"/>
    <n v="482902"/>
    <n v="464078"/>
    <n v="462439"/>
    <n v="413965"/>
    <n v="444149"/>
    <n v="454405"/>
    <n v="472469"/>
    <n v="474237"/>
    <n v="489754"/>
    <n v="489348"/>
    <n v="506147"/>
    <n v="525523"/>
    <n v="543906"/>
    <s v="Total energy consumed by the industrial sector excluding the sector's share of electrical system energy losses"/>
    <x v="0"/>
    <x v="0"/>
    <x v="1"/>
  </r>
  <r>
    <s v="2018P"/>
    <x v="36"/>
    <s v="TNRCB"/>
    <n v="94979"/>
    <n v="98104"/>
    <n v="101275"/>
    <n v="103420"/>
    <n v="107227"/>
    <n v="105448"/>
    <n v="109238"/>
    <n v="109837"/>
    <n v="121011"/>
    <n v="126507"/>
    <n v="133437"/>
    <n v="131381"/>
    <n v="138762"/>
    <n v="134855"/>
    <n v="135734"/>
    <n v="139528"/>
    <n v="142743"/>
    <n v="153260"/>
    <n v="154999"/>
    <n v="143036"/>
    <n v="128641"/>
    <n v="127972"/>
    <n v="142744"/>
    <n v="145785"/>
    <n v="143698"/>
    <n v="140724"/>
    <n v="126559"/>
    <n v="125709"/>
    <n v="135978"/>
    <n v="133967"/>
    <n v="134704"/>
    <n v="132435"/>
    <n v="125123"/>
    <n v="145969"/>
    <n v="137049"/>
    <n v="136554"/>
    <n v="150518"/>
    <n v="141185"/>
    <n v="142653"/>
    <n v="137059"/>
    <n v="147843"/>
    <n v="146294"/>
    <n v="151734"/>
    <n v="148345"/>
    <n v="139581"/>
    <n v="144296"/>
    <n v="138978"/>
    <n v="147337"/>
    <n v="154853"/>
    <n v="151428"/>
    <n v="162477"/>
    <n v="159504"/>
    <n v="139040"/>
    <n v="161430"/>
    <n v="165239"/>
    <n v="150300"/>
    <n v="140309"/>
    <n v="137421"/>
    <n v="163975"/>
    <s v="Total energy consumed by the residential sector excluding the sector's share of electrical system energy losses"/>
    <x v="0"/>
    <x v="5"/>
    <x v="1"/>
  </r>
  <r>
    <s v="2018P"/>
    <x v="36"/>
    <s v="TNTXB"/>
    <n v="523210"/>
    <n v="522846"/>
    <n v="625557"/>
    <n v="694565"/>
    <n v="723590"/>
    <n v="688076"/>
    <n v="650026"/>
    <n v="664578"/>
    <n v="733727"/>
    <n v="762981"/>
    <n v="802241"/>
    <n v="819551"/>
    <n v="851957"/>
    <n v="848344"/>
    <n v="875653"/>
    <n v="879675"/>
    <n v="963070"/>
    <n v="1006222"/>
    <n v="1030766"/>
    <n v="1087767"/>
    <n v="959002"/>
    <n v="974443"/>
    <n v="1029307"/>
    <n v="1020298"/>
    <n v="1043731"/>
    <n v="1011145"/>
    <n v="929463"/>
    <n v="984245"/>
    <n v="1009330"/>
    <n v="1033567"/>
    <n v="1053883"/>
    <n v="1012992"/>
    <n v="1038248"/>
    <n v="1079407"/>
    <n v="1077355"/>
    <n v="1052974"/>
    <n v="1094472"/>
    <n v="1088793"/>
    <n v="1067381"/>
    <n v="1059677"/>
    <n v="1084509"/>
    <n v="1114289"/>
    <n v="1076211"/>
    <n v="1107818"/>
    <n v="1091230"/>
    <n v="1137293"/>
    <n v="1174690"/>
    <n v="1182288"/>
    <n v="1192843"/>
    <n v="1121494"/>
    <n v="1178706"/>
    <n v="1182809"/>
    <n v="1170937"/>
    <n v="1206229"/>
    <n v="1263581"/>
    <n v="1243382"/>
    <n v="1250626"/>
    <n v="1268904"/>
    <n v="1323209"/>
    <s v="Total primary energy and electricity consumed by the end-use sectors"/>
    <x v="0"/>
    <x v="1"/>
    <x v="5"/>
  </r>
  <r>
    <s v="2018P"/>
    <x v="36"/>
    <s v="TPOPP"/>
    <n v="2336"/>
    <n v="2380"/>
    <n v="2427"/>
    <n v="2439"/>
    <n v="2446"/>
    <n v="2440"/>
    <n v="2454"/>
    <n v="2489"/>
    <n v="2503"/>
    <n v="2535"/>
    <n v="2567"/>
    <n v="2619"/>
    <n v="2659"/>
    <n v="2696"/>
    <n v="2735"/>
    <n v="2775"/>
    <n v="2827"/>
    <n v="2870"/>
    <n v="2917"/>
    <n v="2975"/>
    <n v="3041"/>
    <n v="3096"/>
    <n v="3206"/>
    <n v="3290"/>
    <n v="3286"/>
    <n v="3271"/>
    <n v="3253"/>
    <n v="3210"/>
    <n v="3167"/>
    <n v="3150"/>
    <n v="3149"/>
    <n v="3175"/>
    <n v="3221"/>
    <n v="3252"/>
    <n v="3281"/>
    <n v="3308"/>
    <n v="3340"/>
    <n v="3373"/>
    <n v="3405"/>
    <n v="3437"/>
    <n v="3454"/>
    <n v="3467"/>
    <n v="3489"/>
    <n v="3505"/>
    <n v="3525"/>
    <n v="3549"/>
    <n v="3594"/>
    <n v="3634"/>
    <n v="3669"/>
    <n v="3718"/>
    <n v="3760"/>
    <n v="3788"/>
    <n v="3819"/>
    <n v="3853"/>
    <n v="3878"/>
    <n v="3910"/>
    <n v="3926"/>
    <n v="3931"/>
    <n v="3940"/>
    <s v="Resident population including Armed Forces"/>
    <x v="4"/>
    <x v="1"/>
    <x v="1"/>
  </r>
  <r>
    <s v="2018P"/>
    <x v="36"/>
    <s v="U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724"/>
    <n v="-9777"/>
    <n v="-5410"/>
    <n v="-8366"/>
    <n v="-8859"/>
    <n v="-8914"/>
    <n v="-9210"/>
    <n v="-7052"/>
    <n v="-9898"/>
    <n v="-9755"/>
    <n v="-11989"/>
    <n v="-9521"/>
    <n v="-10877"/>
    <n v="-7415"/>
    <n v="-8734"/>
    <n v="-3035"/>
    <n v="-2761"/>
    <n v="-8561"/>
    <n v="-8020"/>
    <n v="-11530"/>
    <n v="-2238"/>
    <n v="-3884"/>
    <n v="-1433"/>
    <n v="-2154"/>
    <n v="83"/>
    <n v="2031"/>
    <n v="1969"/>
    <n v="-1586"/>
    <n v="-2360"/>
    <n v="840"/>
    <n v="1672"/>
    <n v="1835"/>
    <n v="482"/>
    <n v="-2308"/>
    <n v="-501"/>
    <n v="238"/>
    <n v="2146"/>
    <n v="863"/>
    <s v="Unfinished oils consumed by the industrial sector"/>
    <x v="0"/>
    <x v="0"/>
    <x v="1"/>
  </r>
  <r>
    <s v="2018P"/>
    <x v="36"/>
    <s v="U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Unfractionated streams consumed by the industrial sector (through 1983)"/>
    <x v="0"/>
    <x v="0"/>
    <x v="1"/>
  </r>
  <r>
    <s v="2018P"/>
    <x v="36"/>
    <s v="WDCCB"/>
    <n v="174"/>
    <n v="162"/>
    <n v="151"/>
    <n v="145"/>
    <n v="137"/>
    <n v="125"/>
    <n v="127"/>
    <n v="118"/>
    <n v="124"/>
    <n v="118"/>
    <n v="116"/>
    <n v="108"/>
    <n v="111"/>
    <n v="108"/>
    <n v="110"/>
    <n v="129"/>
    <n v="142"/>
    <n v="161"/>
    <n v="212"/>
    <n v="259"/>
    <n v="71"/>
    <n v="72"/>
    <n v="130"/>
    <n v="75"/>
    <n v="122"/>
    <n v="133"/>
    <n v="149"/>
    <n v="208"/>
    <n v="230"/>
    <n v="535"/>
    <n v="486"/>
    <n v="507"/>
    <n v="535"/>
    <n v="899"/>
    <n v="861"/>
    <n v="869"/>
    <n v="902"/>
    <n v="526"/>
    <n v="460"/>
    <n v="483"/>
    <n v="517"/>
    <n v="504"/>
    <n v="516"/>
    <n v="537"/>
    <n v="525"/>
    <n v="509"/>
    <n v="473"/>
    <n v="502"/>
    <n v="530"/>
    <n v="777"/>
    <n v="767"/>
    <n v="739"/>
    <n v="647"/>
    <n v="750"/>
    <n v="781"/>
    <n v="580"/>
    <n v="538"/>
    <n v="475"/>
    <n v="629"/>
    <s v="Wood energy consumed by the commercial sector"/>
    <x v="0"/>
    <x v="3"/>
    <x v="1"/>
  </r>
  <r>
    <s v="2018P"/>
    <x v="36"/>
    <s v="WD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"/>
    <s v="Wood energy consumed by the electric power sector"/>
    <x v="0"/>
    <x v="4"/>
    <x v="1"/>
  </r>
  <r>
    <s v="2018P"/>
    <x v="36"/>
    <s v="WDICB"/>
    <n v="808"/>
    <n v="808"/>
    <n v="843"/>
    <n v="826"/>
    <n v="791"/>
    <n v="860"/>
    <n v="894"/>
    <n v="774"/>
    <n v="946"/>
    <n v="877"/>
    <n v="705"/>
    <n v="998"/>
    <n v="5745"/>
    <n v="5900"/>
    <n v="5401"/>
    <n v="5057"/>
    <n v="5659"/>
    <n v="5848"/>
    <n v="7809"/>
    <n v="8824"/>
    <n v="8283"/>
    <n v="8293"/>
    <n v="7848"/>
    <n v="8749"/>
    <n v="8692"/>
    <n v="8516"/>
    <n v="8908"/>
    <n v="8720"/>
    <n v="8991"/>
    <n v="18000"/>
    <n v="16403"/>
    <n v="15848"/>
    <n v="14170"/>
    <n v="15321"/>
    <n v="16698"/>
    <n v="17101"/>
    <n v="21416"/>
    <n v="21292"/>
    <n v="21129"/>
    <n v="19066"/>
    <n v="20205"/>
    <n v="20532"/>
    <n v="17025"/>
    <n v="19366"/>
    <n v="20932"/>
    <n v="21094"/>
    <n v="21528"/>
    <n v="20475"/>
    <n v="4988"/>
    <n v="5769"/>
    <n v="17580"/>
    <n v="17997"/>
    <n v="19248"/>
    <n v="18464"/>
    <n v="18369"/>
    <n v="17686"/>
    <n v="18643"/>
    <n v="18342"/>
    <n v="18932"/>
    <s v="Wood energy consumed by the industrial sector"/>
    <x v="0"/>
    <x v="0"/>
    <x v="1"/>
  </r>
  <r>
    <s v="2018P"/>
    <x v="36"/>
    <s v="WDRCB"/>
    <n v="9202"/>
    <n v="8548"/>
    <n v="7946"/>
    <n v="7671"/>
    <n v="7241"/>
    <n v="6622"/>
    <n v="6708"/>
    <n v="6140"/>
    <n v="6467"/>
    <n v="6244"/>
    <n v="6158"/>
    <n v="5728"/>
    <n v="5848"/>
    <n v="5676"/>
    <n v="5831"/>
    <n v="6811"/>
    <n v="7516"/>
    <n v="8480"/>
    <n v="11128"/>
    <n v="13674"/>
    <n v="2846"/>
    <n v="2982"/>
    <n v="5725"/>
    <n v="3311"/>
    <n v="5420"/>
    <n v="5583"/>
    <n v="5085"/>
    <n v="6119"/>
    <n v="6530"/>
    <n v="6602"/>
    <n v="4443"/>
    <n v="4658"/>
    <n v="4887"/>
    <n v="6677"/>
    <n v="6338"/>
    <n v="6338"/>
    <n v="6582"/>
    <n v="3149"/>
    <n v="2799"/>
    <n v="2872"/>
    <n v="3093"/>
    <n v="2865"/>
    <n v="2908"/>
    <n v="3061"/>
    <n v="3137"/>
    <n v="3174"/>
    <n v="2815"/>
    <n v="3111"/>
    <n v="3482"/>
    <n v="5503"/>
    <n v="5902"/>
    <n v="5724"/>
    <n v="4783"/>
    <n v="6242"/>
    <n v="6317"/>
    <n v="3961"/>
    <n v="3018"/>
    <n v="2564"/>
    <n v="4131"/>
    <s v="Wood energy consumed by the residential sector"/>
    <x v="0"/>
    <x v="5"/>
    <x v="1"/>
  </r>
  <r>
    <s v="2018P"/>
    <x v="36"/>
    <s v="WDTCB"/>
    <n v="10185"/>
    <n v="9519"/>
    <n v="8940"/>
    <n v="8642"/>
    <n v="8170"/>
    <n v="7607"/>
    <n v="7729"/>
    <n v="7032"/>
    <n v="7537"/>
    <n v="7239"/>
    <n v="6979"/>
    <n v="6833"/>
    <n v="11704"/>
    <n v="11683"/>
    <n v="11342"/>
    <n v="11997"/>
    <n v="13317"/>
    <n v="14489"/>
    <n v="19149"/>
    <n v="22757"/>
    <n v="11200"/>
    <n v="11347"/>
    <n v="13702"/>
    <n v="12135"/>
    <n v="14233"/>
    <n v="14232"/>
    <n v="14143"/>
    <n v="15047"/>
    <n v="15751"/>
    <n v="25137"/>
    <n v="21332"/>
    <n v="21013"/>
    <n v="19591"/>
    <n v="22897"/>
    <n v="23897"/>
    <n v="24308"/>
    <n v="28901"/>
    <n v="24968"/>
    <n v="24387"/>
    <n v="22422"/>
    <n v="23816"/>
    <n v="23900"/>
    <n v="20449"/>
    <n v="22964"/>
    <n v="24595"/>
    <n v="24777"/>
    <n v="24815"/>
    <n v="24089"/>
    <n v="8999"/>
    <n v="12049"/>
    <n v="24249"/>
    <n v="24460"/>
    <n v="24678"/>
    <n v="25456"/>
    <n v="25468"/>
    <n v="22227"/>
    <n v="22199"/>
    <n v="21381"/>
    <n v="23714"/>
    <s v="Wood energy total consumption"/>
    <x v="0"/>
    <x v="1"/>
    <x v="1"/>
  </r>
  <r>
    <s v="2018P"/>
    <x v="36"/>
    <s v="WS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aste energy consumed by the commercial sector"/>
    <x v="0"/>
    <x v="3"/>
    <x v="1"/>
  </r>
  <r>
    <s v="2018P"/>
    <x v="36"/>
    <s v="WS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"/>
    <n v="0"/>
    <n v="0"/>
    <n v="0"/>
    <n v="0"/>
    <n v="186"/>
    <n v="194"/>
    <n v="154"/>
    <n v="184"/>
    <n v="227"/>
    <n v="240"/>
    <s v="Waste energy consumed by the electric power sector"/>
    <x v="0"/>
    <x v="4"/>
    <x v="1"/>
  </r>
  <r>
    <s v="2018P"/>
    <x v="36"/>
    <s v="W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49"/>
    <n v="609"/>
    <n v="804"/>
    <n v="1054"/>
    <n v="1189"/>
    <n v="211"/>
    <n v="232"/>
    <n v="254"/>
    <n v="169"/>
    <n v="89"/>
    <n v="53"/>
    <n v="85"/>
    <n v="49"/>
    <n v="198"/>
    <n v="229"/>
    <n v="376"/>
    <n v="300"/>
    <n v="345"/>
    <n v="350"/>
    <n v="281"/>
    <n v="203"/>
    <n v="194"/>
    <n v="186"/>
    <n v="1878"/>
    <n v="1744"/>
    <n v="2308"/>
    <n v="1600"/>
    <n v="3793"/>
    <n v="6293"/>
    <n v="6002"/>
    <n v="5649"/>
    <n v="6379"/>
    <n v="8109"/>
    <n v="6269"/>
    <n v="5657"/>
    <n v="7528"/>
    <n v="5252"/>
    <n v="5551"/>
    <s v="Waste energy consumed by the industrial sector"/>
    <x v="0"/>
    <x v="0"/>
    <x v="1"/>
  </r>
  <r>
    <s v="2018P"/>
    <x v="36"/>
    <s v="WS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49"/>
    <n v="609"/>
    <n v="804"/>
    <n v="1054"/>
    <n v="1189"/>
    <n v="211"/>
    <n v="232"/>
    <n v="254"/>
    <n v="169"/>
    <n v="89"/>
    <n v="53"/>
    <n v="85"/>
    <n v="49"/>
    <n v="198"/>
    <n v="229"/>
    <n v="376"/>
    <n v="300"/>
    <n v="345"/>
    <n v="350"/>
    <n v="281"/>
    <n v="203"/>
    <n v="194"/>
    <n v="186"/>
    <n v="1878"/>
    <n v="1744"/>
    <n v="2308"/>
    <n v="1600"/>
    <n v="3838"/>
    <n v="6293"/>
    <n v="6002"/>
    <n v="5649"/>
    <n v="6379"/>
    <n v="8295"/>
    <n v="6463"/>
    <n v="5812"/>
    <n v="7712"/>
    <n v="5479"/>
    <n v="5791"/>
    <s v="Waste energy total consumption"/>
    <x v="0"/>
    <x v="1"/>
    <x v="1"/>
  </r>
  <r>
    <s v="2018P"/>
    <x v="36"/>
    <s v="WWCCB"/>
    <n v="174"/>
    <n v="162"/>
    <n v="151"/>
    <n v="145"/>
    <n v="137"/>
    <n v="125"/>
    <n v="127"/>
    <n v="118"/>
    <n v="124"/>
    <n v="118"/>
    <n v="116"/>
    <n v="108"/>
    <n v="111"/>
    <n v="108"/>
    <n v="110"/>
    <n v="129"/>
    <n v="142"/>
    <n v="161"/>
    <n v="212"/>
    <n v="259"/>
    <n v="71"/>
    <n v="72"/>
    <n v="130"/>
    <n v="75"/>
    <n v="122"/>
    <n v="133"/>
    <n v="149"/>
    <n v="208"/>
    <n v="230"/>
    <n v="535"/>
    <n v="486"/>
    <n v="507"/>
    <n v="535"/>
    <n v="899"/>
    <n v="861"/>
    <n v="869"/>
    <n v="902"/>
    <n v="526"/>
    <n v="460"/>
    <n v="483"/>
    <n v="517"/>
    <n v="504"/>
    <n v="516"/>
    <n v="537"/>
    <n v="525"/>
    <n v="509"/>
    <n v="473"/>
    <n v="502"/>
    <n v="530"/>
    <n v="777"/>
    <n v="767"/>
    <n v="739"/>
    <n v="647"/>
    <n v="750"/>
    <n v="781"/>
    <n v="580"/>
    <n v="538"/>
    <n v="475"/>
    <n v="629"/>
    <s v="Wood and waste energy consumed in the commercial sector"/>
    <x v="0"/>
    <x v="3"/>
    <x v="1"/>
  </r>
  <r>
    <s v="2018P"/>
    <x v="36"/>
    <s v="WW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"/>
    <n v="0"/>
    <n v="0"/>
    <n v="0"/>
    <n v="0"/>
    <n v="186"/>
    <n v="194"/>
    <n v="154"/>
    <n v="184"/>
    <n v="227"/>
    <n v="262"/>
    <s v="Wood and waste energy consumed by the electric power sector"/>
    <x v="0"/>
    <x v="4"/>
    <x v="1"/>
  </r>
  <r>
    <s v="2018P"/>
    <x v="36"/>
    <s v="WWICB"/>
    <n v="808"/>
    <n v="808"/>
    <n v="843"/>
    <n v="826"/>
    <n v="791"/>
    <n v="860"/>
    <n v="894"/>
    <n v="774"/>
    <n v="946"/>
    <n v="877"/>
    <n v="705"/>
    <n v="998"/>
    <n v="5745"/>
    <n v="5900"/>
    <n v="5401"/>
    <n v="5057"/>
    <n v="5659"/>
    <n v="5848"/>
    <n v="7809"/>
    <n v="8824"/>
    <n v="8283"/>
    <n v="8742"/>
    <n v="8457"/>
    <n v="9553"/>
    <n v="9746"/>
    <n v="9705"/>
    <n v="9119"/>
    <n v="8953"/>
    <n v="9245"/>
    <n v="18169"/>
    <n v="16492"/>
    <n v="15901"/>
    <n v="14256"/>
    <n v="15370"/>
    <n v="16896"/>
    <n v="17330"/>
    <n v="21792"/>
    <n v="21592"/>
    <n v="21474"/>
    <n v="19416"/>
    <n v="20487"/>
    <n v="20735"/>
    <n v="17218"/>
    <n v="19552"/>
    <n v="22810"/>
    <n v="22837"/>
    <n v="23836"/>
    <n v="22076"/>
    <n v="8781"/>
    <n v="12062"/>
    <n v="23582"/>
    <n v="23646"/>
    <n v="25627"/>
    <n v="26573"/>
    <n v="24638"/>
    <n v="23343"/>
    <n v="26170"/>
    <n v="23594"/>
    <n v="24483"/>
    <s v="Wood and waste energy consumed in the industrial sector"/>
    <x v="0"/>
    <x v="0"/>
    <x v="1"/>
  </r>
  <r>
    <s v="2018P"/>
    <x v="36"/>
    <s v="WWTCB"/>
    <n v="10185"/>
    <n v="9519"/>
    <n v="8940"/>
    <n v="8642"/>
    <n v="8170"/>
    <n v="7607"/>
    <n v="7729"/>
    <n v="7032"/>
    <n v="7537"/>
    <n v="7239"/>
    <n v="6979"/>
    <n v="6833"/>
    <n v="11704"/>
    <n v="11683"/>
    <n v="11342"/>
    <n v="11997"/>
    <n v="13317"/>
    <n v="14489"/>
    <n v="19149"/>
    <n v="22757"/>
    <n v="11200"/>
    <n v="11796"/>
    <n v="14312"/>
    <n v="12939"/>
    <n v="15287"/>
    <n v="15420"/>
    <n v="14354"/>
    <n v="15280"/>
    <n v="16005"/>
    <n v="25306"/>
    <n v="21420"/>
    <n v="21066"/>
    <n v="19677"/>
    <n v="22946"/>
    <n v="24095"/>
    <n v="24537"/>
    <n v="29277"/>
    <n v="25268"/>
    <n v="24732"/>
    <n v="22772"/>
    <n v="24097"/>
    <n v="24104"/>
    <n v="20642"/>
    <n v="23150"/>
    <n v="26472"/>
    <n v="26521"/>
    <n v="27123"/>
    <n v="25689"/>
    <n v="12837"/>
    <n v="18342"/>
    <n v="30251"/>
    <n v="30109"/>
    <n v="31058"/>
    <n v="33751"/>
    <n v="31930"/>
    <n v="28038"/>
    <n v="29911"/>
    <n v="26860"/>
    <n v="29505"/>
    <s v="Wood and waste energy total consumption"/>
    <x v="0"/>
    <x v="1"/>
    <x v="1"/>
  </r>
  <r>
    <s v="2018P"/>
    <x v="36"/>
    <s v="WWTXB"/>
    <n v="10185"/>
    <n v="9519"/>
    <n v="8940"/>
    <n v="8642"/>
    <n v="8170"/>
    <n v="7607"/>
    <n v="7729"/>
    <n v="7032"/>
    <n v="7537"/>
    <n v="7239"/>
    <n v="6979"/>
    <n v="6833"/>
    <n v="11704"/>
    <n v="11683"/>
    <n v="11342"/>
    <n v="11997"/>
    <n v="13317"/>
    <n v="14489"/>
    <n v="19149"/>
    <n v="22757"/>
    <n v="11200"/>
    <n v="11796"/>
    <n v="14312"/>
    <n v="12939"/>
    <n v="15287"/>
    <n v="15420"/>
    <n v="14354"/>
    <n v="15280"/>
    <n v="16005"/>
    <n v="25306"/>
    <n v="21420"/>
    <n v="21066"/>
    <n v="19677"/>
    <n v="22946"/>
    <n v="24095"/>
    <n v="24537"/>
    <n v="29277"/>
    <n v="25268"/>
    <n v="24732"/>
    <n v="22772"/>
    <n v="24097"/>
    <n v="24104"/>
    <n v="20642"/>
    <n v="23150"/>
    <n v="26472"/>
    <n v="26521"/>
    <n v="27123"/>
    <n v="25689"/>
    <n v="12792"/>
    <n v="18342"/>
    <n v="30251"/>
    <n v="30109"/>
    <n v="31058"/>
    <n v="33565"/>
    <n v="31737"/>
    <n v="27884"/>
    <n v="29726"/>
    <n v="26633"/>
    <n v="29243"/>
    <s v="Wood and waste energy total end-use consumption"/>
    <x v="0"/>
    <x v="1"/>
    <x v="1"/>
  </r>
  <r>
    <s v="2018P"/>
    <x v="36"/>
    <s v="WX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0"/>
    <n v="266"/>
    <n v="285"/>
    <n v="289"/>
    <n v="289"/>
    <n v="293"/>
    <n v="263"/>
    <n v="255"/>
    <n v="225"/>
    <n v="199"/>
    <n v="116"/>
    <n v="103"/>
    <n v="99"/>
    <n v="98"/>
    <n v="100"/>
    <n v="160"/>
    <n v="134"/>
    <n v="117"/>
    <n v="75"/>
    <n v="104"/>
    <n v="92"/>
    <n v="93"/>
    <n v="123"/>
    <n v="110"/>
    <n v="92"/>
    <n v="95"/>
    <n v="75"/>
    <n v="92"/>
    <s v="Waxes consumed by the industrial sector"/>
    <x v="0"/>
    <x v="0"/>
    <x v="1"/>
  </r>
  <r>
    <s v="2018P"/>
    <x v="36"/>
    <s v="W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consumed by the commercial sector"/>
    <x v="0"/>
    <x v="3"/>
    <x v="1"/>
  </r>
  <r>
    <s v="2018P"/>
    <x v="36"/>
    <s v="WY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2"/>
    <n v="5737"/>
    <n v="8477"/>
    <n v="16986"/>
    <n v="18277"/>
    <n v="23237"/>
    <n v="26334"/>
    <n v="37152"/>
    <n v="54461"/>
    <n v="77628"/>
    <n v="106501"/>
    <n v="113519"/>
    <n v="130754"/>
    <n v="185278"/>
    <n v="217416"/>
    <n v="248887"/>
    <s v="Wind energy consumed for electricity generation by the electric power sector"/>
    <x v="0"/>
    <x v="4"/>
    <x v="5"/>
  </r>
  <r>
    <s v="2018P"/>
    <x v="36"/>
    <s v="WY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consumed by the industrial sector"/>
    <x v="0"/>
    <x v="0"/>
    <x v="1"/>
  </r>
  <r>
    <s v="2018P"/>
    <x v="36"/>
    <s v="WY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2"/>
    <n v="5737"/>
    <n v="8477"/>
    <n v="16986"/>
    <n v="18277"/>
    <n v="23237"/>
    <n v="26334"/>
    <n v="37152"/>
    <n v="54461"/>
    <n v="77628"/>
    <n v="106501"/>
    <n v="113519"/>
    <n v="130754"/>
    <n v="185278"/>
    <n v="217416"/>
    <n v="248887"/>
    <s v="Wind energy total consumption"/>
    <x v="0"/>
    <x v="1"/>
    <x v="1"/>
  </r>
  <r>
    <s v="2018P"/>
    <x v="36"/>
    <s v="WY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total end-use consumption"/>
    <x v="0"/>
    <x v="1"/>
    <x v="1"/>
  </r>
  <r>
    <s v="2018P"/>
    <x v="37"/>
    <s v="A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"/>
    <n v="1"/>
    <n v="0"/>
    <n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Aviation gasoline blending components consumed by the industrial sector"/>
    <x v="0"/>
    <x v="0"/>
    <x v="0"/>
  </r>
  <r>
    <s v="2018P"/>
    <x v="37"/>
    <s v="ARICB"/>
    <n v="12075"/>
    <n v="13160"/>
    <n v="13348"/>
    <n v="12861"/>
    <n v="15555"/>
    <n v="13008"/>
    <n v="14822"/>
    <n v="12115"/>
    <n v="12298"/>
    <n v="13465"/>
    <n v="14381"/>
    <n v="18148"/>
    <n v="20845"/>
    <n v="18995"/>
    <n v="17220"/>
    <n v="21353"/>
    <n v="18512"/>
    <n v="18602"/>
    <n v="20108"/>
    <n v="21585"/>
    <n v="16475"/>
    <n v="12204"/>
    <n v="11076"/>
    <n v="14421"/>
    <n v="16714"/>
    <n v="18835"/>
    <n v="14763"/>
    <n v="14203"/>
    <n v="16080"/>
    <n v="18597"/>
    <n v="20083"/>
    <n v="17633"/>
    <n v="21881"/>
    <n v="22091"/>
    <n v="22711"/>
    <n v="18305"/>
    <n v="18219"/>
    <n v="19674"/>
    <n v="27782"/>
    <n v="24212"/>
    <n v="21534"/>
    <n v="14514"/>
    <n v="21450"/>
    <n v="21960"/>
    <n v="23886"/>
    <n v="24300"/>
    <n v="24327"/>
    <n v="18484"/>
    <n v="17346"/>
    <n v="11309"/>
    <n v="10601"/>
    <n v="10810"/>
    <n v="11054"/>
    <n v="9876"/>
    <n v="9918"/>
    <n v="10149"/>
    <n v="12058"/>
    <n v="12371"/>
    <n v="9853"/>
    <s v="Asphalt and road oil consumed by the industrial sector"/>
    <x v="0"/>
    <x v="0"/>
    <x v="1"/>
  </r>
  <r>
    <s v="2018P"/>
    <x v="37"/>
    <s v="ARTCB"/>
    <n v="12075"/>
    <n v="13160"/>
    <n v="13348"/>
    <n v="12861"/>
    <n v="15555"/>
    <n v="13008"/>
    <n v="14822"/>
    <n v="12115"/>
    <n v="12298"/>
    <n v="13465"/>
    <n v="14381"/>
    <n v="18148"/>
    <n v="20845"/>
    <n v="18995"/>
    <n v="17220"/>
    <n v="21353"/>
    <n v="18512"/>
    <n v="18602"/>
    <n v="20108"/>
    <n v="21585"/>
    <n v="16475"/>
    <n v="12204"/>
    <n v="11076"/>
    <n v="14421"/>
    <n v="16714"/>
    <n v="18835"/>
    <n v="14763"/>
    <n v="14203"/>
    <n v="16080"/>
    <n v="18597"/>
    <n v="20083"/>
    <n v="17633"/>
    <n v="21881"/>
    <n v="22091"/>
    <n v="22711"/>
    <n v="18305"/>
    <n v="18219"/>
    <n v="19674"/>
    <n v="27782"/>
    <n v="24212"/>
    <n v="21534"/>
    <n v="14514"/>
    <n v="21450"/>
    <n v="21960"/>
    <n v="23886"/>
    <n v="24300"/>
    <n v="24327"/>
    <n v="18484"/>
    <n v="17346"/>
    <n v="11309"/>
    <n v="10601"/>
    <n v="10810"/>
    <n v="11054"/>
    <n v="9876"/>
    <n v="9918"/>
    <n v="10149"/>
    <n v="12058"/>
    <n v="12371"/>
    <n v="9853"/>
    <s v="Asphalt and road oil total consumption"/>
    <x v="0"/>
    <x v="1"/>
    <x v="1"/>
  </r>
  <r>
    <s v="2018P"/>
    <x v="37"/>
    <s v="ARTXB"/>
    <n v="12075"/>
    <n v="13160"/>
    <n v="13348"/>
    <n v="12861"/>
    <n v="15555"/>
    <n v="13008"/>
    <n v="14822"/>
    <n v="12115"/>
    <n v="12298"/>
    <n v="13465"/>
    <n v="14381"/>
    <n v="18148"/>
    <n v="20845"/>
    <n v="18995"/>
    <n v="17220"/>
    <n v="21353"/>
    <n v="18512"/>
    <n v="18602"/>
    <n v="20108"/>
    <n v="21585"/>
    <n v="16475"/>
    <n v="12204"/>
    <n v="11076"/>
    <n v="14421"/>
    <n v="16714"/>
    <n v="18835"/>
    <n v="14763"/>
    <n v="14203"/>
    <n v="16080"/>
    <n v="18597"/>
    <n v="20083"/>
    <n v="17633"/>
    <n v="21881"/>
    <n v="22091"/>
    <n v="22711"/>
    <n v="18305"/>
    <n v="18219"/>
    <n v="19674"/>
    <n v="27782"/>
    <n v="24212"/>
    <n v="21534"/>
    <n v="14514"/>
    <n v="21450"/>
    <n v="21960"/>
    <n v="23886"/>
    <n v="24300"/>
    <n v="24327"/>
    <n v="18484"/>
    <n v="17346"/>
    <n v="11309"/>
    <n v="10601"/>
    <n v="10810"/>
    <n v="11054"/>
    <n v="9876"/>
    <n v="9918"/>
    <n v="10149"/>
    <n v="12058"/>
    <n v="12371"/>
    <n v="9853"/>
    <s v="Asphalt and road oil total end-use consumption"/>
    <x v="0"/>
    <x v="1"/>
    <x v="1"/>
  </r>
  <r>
    <s v="2018P"/>
    <x v="37"/>
    <s v="AVACB"/>
    <n v="3307"/>
    <n v="4296"/>
    <n v="2335"/>
    <n v="1609"/>
    <n v="1516"/>
    <n v="1400"/>
    <n v="1703"/>
    <n v="1655"/>
    <n v="2406"/>
    <n v="946"/>
    <n v="1541"/>
    <n v="833"/>
    <n v="898"/>
    <n v="953"/>
    <n v="1034"/>
    <n v="861"/>
    <n v="851"/>
    <n v="1005"/>
    <n v="976"/>
    <n v="1053"/>
    <n v="1312"/>
    <n v="1106"/>
    <n v="642"/>
    <n v="632"/>
    <n v="632"/>
    <n v="712"/>
    <n v="973"/>
    <n v="639"/>
    <n v="494"/>
    <n v="513"/>
    <n v="611"/>
    <n v="636"/>
    <n v="652"/>
    <n v="553"/>
    <n v="787"/>
    <n v="721"/>
    <n v="964"/>
    <n v="889"/>
    <n v="758"/>
    <n v="810"/>
    <n v="700"/>
    <n v="1142"/>
    <n v="784"/>
    <n v="685"/>
    <n v="639"/>
    <n v="728"/>
    <n v="1028"/>
    <n v="1018"/>
    <n v="935"/>
    <n v="677"/>
    <n v="696"/>
    <n v="652"/>
    <n v="625"/>
    <n v="506"/>
    <n v="461"/>
    <n v="499"/>
    <n v="508"/>
    <n v="493"/>
    <n v="614"/>
    <s v="Aviation gasoline consumed by the transportation sector"/>
    <x v="0"/>
    <x v="2"/>
    <x v="0"/>
  </r>
  <r>
    <s v="2018P"/>
    <x v="37"/>
    <s v="AVTCB"/>
    <n v="3307"/>
    <n v="4296"/>
    <n v="2335"/>
    <n v="1609"/>
    <n v="1516"/>
    <n v="1400"/>
    <n v="1703"/>
    <n v="1655"/>
    <n v="2406"/>
    <n v="946"/>
    <n v="1541"/>
    <n v="833"/>
    <n v="898"/>
    <n v="953"/>
    <n v="1034"/>
    <n v="861"/>
    <n v="851"/>
    <n v="1005"/>
    <n v="976"/>
    <n v="1053"/>
    <n v="1312"/>
    <n v="1106"/>
    <n v="642"/>
    <n v="632"/>
    <n v="632"/>
    <n v="712"/>
    <n v="973"/>
    <n v="639"/>
    <n v="494"/>
    <n v="513"/>
    <n v="611"/>
    <n v="636"/>
    <n v="652"/>
    <n v="553"/>
    <n v="787"/>
    <n v="721"/>
    <n v="964"/>
    <n v="889"/>
    <n v="758"/>
    <n v="810"/>
    <n v="700"/>
    <n v="1142"/>
    <n v="784"/>
    <n v="685"/>
    <n v="639"/>
    <n v="728"/>
    <n v="1028"/>
    <n v="1018"/>
    <n v="935"/>
    <n v="677"/>
    <n v="696"/>
    <n v="652"/>
    <n v="625"/>
    <n v="506"/>
    <n v="461"/>
    <n v="499"/>
    <n v="508"/>
    <n v="493"/>
    <n v="614"/>
    <s v="Aviation gasoline total consumption"/>
    <x v="0"/>
    <x v="1"/>
    <x v="0"/>
  </r>
  <r>
    <s v="2018P"/>
    <x v="37"/>
    <s v="AVTXB"/>
    <n v="3307"/>
    <n v="4296"/>
    <n v="2335"/>
    <n v="1609"/>
    <n v="1516"/>
    <n v="1400"/>
    <n v="1703"/>
    <n v="1655"/>
    <n v="2406"/>
    <n v="946"/>
    <n v="1541"/>
    <n v="833"/>
    <n v="898"/>
    <n v="953"/>
    <n v="1034"/>
    <n v="861"/>
    <n v="851"/>
    <n v="1005"/>
    <n v="976"/>
    <n v="1053"/>
    <n v="1312"/>
    <n v="1106"/>
    <n v="642"/>
    <n v="632"/>
    <n v="632"/>
    <n v="712"/>
    <n v="973"/>
    <n v="639"/>
    <n v="494"/>
    <n v="513"/>
    <n v="611"/>
    <n v="636"/>
    <n v="652"/>
    <n v="553"/>
    <n v="787"/>
    <n v="721"/>
    <n v="964"/>
    <n v="889"/>
    <n v="758"/>
    <n v="810"/>
    <n v="700"/>
    <n v="1142"/>
    <n v="784"/>
    <n v="685"/>
    <n v="639"/>
    <n v="728"/>
    <n v="1028"/>
    <n v="1018"/>
    <n v="935"/>
    <n v="677"/>
    <n v="696"/>
    <n v="652"/>
    <n v="625"/>
    <n v="506"/>
    <n v="461"/>
    <n v="499"/>
    <n v="508"/>
    <n v="493"/>
    <n v="614"/>
    <s v="Aviation gasoline total end-use consumption"/>
    <x v="0"/>
    <x v="1"/>
    <x v="0"/>
  </r>
  <r>
    <s v="2018P"/>
    <x v="37"/>
    <s v="BD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"/>
    <n v="38"/>
    <n v="31"/>
    <n v="62"/>
    <n v="209"/>
    <n v="602"/>
    <n v="816"/>
    <n v="700"/>
    <n v="742"/>
    <n v="600"/>
    <n v="2044"/>
    <n v="2422"/>
    <n v="2835"/>
    <n v="3587"/>
    <n v="3973"/>
    <n v="5983"/>
    <n v="6502"/>
    <n v="6659"/>
    <s v="Biodiesel consumed by the transportation sector"/>
    <x v="0"/>
    <x v="2"/>
    <x v="2"/>
  </r>
  <r>
    <s v="2018P"/>
    <x v="37"/>
    <s v="BD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14"/>
    <n v="16"/>
    <n v="19"/>
    <n v="20"/>
    <n v="21"/>
    <s v="Energy losses and co-products from the production of biodiesel"/>
    <x v="0"/>
    <x v="1"/>
    <x v="2"/>
  </r>
  <r>
    <s v="2018P"/>
    <x v="37"/>
    <s v="BD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"/>
    <n v="38"/>
    <n v="31"/>
    <n v="62"/>
    <n v="209"/>
    <n v="602"/>
    <n v="816"/>
    <n v="700"/>
    <n v="742"/>
    <n v="600"/>
    <n v="2044"/>
    <n v="2422"/>
    <n v="2835"/>
    <n v="3587"/>
    <n v="3973"/>
    <n v="5983"/>
    <n v="6502"/>
    <n v="6659"/>
    <s v="Biodiesel total consumption"/>
    <x v="0"/>
    <x v="1"/>
    <x v="2"/>
  </r>
  <r>
    <s v="2018P"/>
    <x v="37"/>
    <s v="BF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29"/>
    <n v="4163"/>
    <n v="3188"/>
    <n v="2290"/>
    <n v="2224"/>
    <n v="2139"/>
    <n v="2243"/>
    <n v="2277"/>
    <n v="2206"/>
    <n v="2236"/>
    <n v="2211"/>
    <n v="2187"/>
    <s v="Energy losses and co-products from the production of biofuels"/>
    <x v="0"/>
    <x v="1"/>
    <x v="1"/>
  </r>
  <r>
    <s v="2018P"/>
    <x v="37"/>
    <s v="BMTCB"/>
    <n v="56355"/>
    <n v="55869"/>
    <n v="57086"/>
    <n v="56292"/>
    <n v="58807"/>
    <n v="57849"/>
    <n v="58516"/>
    <n v="56789"/>
    <n v="59131"/>
    <n v="58782"/>
    <n v="57448"/>
    <n v="59242"/>
    <n v="57325"/>
    <n v="58597"/>
    <n v="56911"/>
    <n v="57737"/>
    <n v="67336"/>
    <n v="73314"/>
    <n v="78013"/>
    <n v="78083"/>
    <n v="87178"/>
    <n v="92637"/>
    <n v="88365"/>
    <n v="99999"/>
    <n v="103656"/>
    <n v="103593"/>
    <n v="106848"/>
    <n v="107643"/>
    <n v="112589"/>
    <n v="84523"/>
    <n v="57715"/>
    <n v="55081"/>
    <n v="47150"/>
    <n v="46636"/>
    <n v="45054"/>
    <n v="45882"/>
    <n v="52115"/>
    <n v="52574"/>
    <n v="47373"/>
    <n v="41957"/>
    <n v="46934"/>
    <n v="53076"/>
    <n v="48105"/>
    <n v="43984"/>
    <n v="47857"/>
    <n v="49698"/>
    <n v="51514"/>
    <n v="55759"/>
    <n v="58162"/>
    <n v="64331"/>
    <n v="67983"/>
    <n v="66585"/>
    <n v="69329"/>
    <n v="80393"/>
    <n v="82509"/>
    <n v="93422"/>
    <n v="92094"/>
    <n v="93273"/>
    <n v="95023"/>
    <s v="Biomass total consumption"/>
    <x v="0"/>
    <x v="1"/>
    <x v="1"/>
  </r>
  <r>
    <s v="2018P"/>
    <x v="37"/>
    <s v="B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Normal butane consumed by the industrial sector"/>
    <x v="0"/>
    <x v="0"/>
    <x v="1"/>
  </r>
  <r>
    <s v="2018P"/>
    <x v="37"/>
    <s v="B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Normal butane total consumption"/>
    <x v="0"/>
    <x v="1"/>
    <x v="1"/>
  </r>
  <r>
    <s v="2018P"/>
    <x v="37"/>
    <s v="B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Butylene from refineries consumed by the industrial sector"/>
    <x v="0"/>
    <x v="0"/>
    <x v="1"/>
  </r>
  <r>
    <s v="2018P"/>
    <x v="37"/>
    <s v="B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Butylene from refineries total consumption"/>
    <x v="0"/>
    <x v="1"/>
    <x v="1"/>
  </r>
  <r>
    <s v="2018P"/>
    <x v="37"/>
    <s v="CLACB"/>
    <n v="85"/>
    <n v="22"/>
    <n v="22"/>
    <n v="17"/>
    <n v="15"/>
    <n v="13"/>
    <n v="11"/>
    <n v="7"/>
    <n v="5"/>
    <n v="4"/>
    <n v="4"/>
    <n v="3"/>
    <n v="2"/>
    <n v="1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by the transportation sector"/>
    <x v="0"/>
    <x v="2"/>
    <x v="3"/>
  </r>
  <r>
    <s v="2018P"/>
    <x v="37"/>
    <s v="CLCCB"/>
    <n v="1613"/>
    <n v="1828"/>
    <n v="1372"/>
    <n v="1216"/>
    <n v="1186"/>
    <n v="1357"/>
    <n v="1244"/>
    <n v="878"/>
    <n v="637"/>
    <n v="639"/>
    <n v="326"/>
    <n v="504"/>
    <n v="395"/>
    <n v="235"/>
    <n v="190"/>
    <n v="213"/>
    <n v="341"/>
    <n v="321"/>
    <n v="311"/>
    <n v="292"/>
    <n v="305"/>
    <n v="66"/>
    <n v="98"/>
    <n v="68"/>
    <n v="88"/>
    <n v="53"/>
    <n v="16"/>
    <n v="53"/>
    <n v="95"/>
    <n v="116"/>
    <n v="37"/>
    <n v="19"/>
    <n v="19"/>
    <n v="39"/>
    <n v="20"/>
    <n v="20"/>
    <n v="0"/>
    <n v="21"/>
    <n v="0"/>
    <n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by the commercial sector"/>
    <x v="0"/>
    <x v="3"/>
    <x v="3"/>
  </r>
  <r>
    <s v="2018P"/>
    <x v="37"/>
    <s v="CL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947"/>
    <n v="19842"/>
    <n v="8917"/>
    <n v="5951"/>
    <n v="8434"/>
    <n v="6939"/>
    <n v="0"/>
    <n v="0"/>
    <n v="0"/>
    <n v="5103"/>
    <n v="14189"/>
    <n v="30865"/>
    <n v="38449"/>
    <n v="34860"/>
    <n v="41703"/>
    <n v="17353"/>
    <n v="18335"/>
    <n v="14391"/>
    <n v="35381"/>
    <n v="38599"/>
    <n v="38700"/>
    <n v="43365"/>
    <n v="36629"/>
    <n v="43381"/>
    <n v="35052"/>
    <n v="35416"/>
    <n v="24229"/>
    <n v="43131"/>
    <n v="39720"/>
    <n v="31217"/>
    <n v="40696"/>
    <n v="33296"/>
    <n v="26515"/>
    <n v="36917"/>
    <n v="31705"/>
    <n v="24151"/>
    <n v="19440"/>
    <n v="17770"/>
    <n v="15495"/>
    <s v="Coal consumed by the electric power sector"/>
    <x v="0"/>
    <x v="4"/>
    <x v="3"/>
  </r>
  <r>
    <s v="2018P"/>
    <x v="37"/>
    <s v="CLICB"/>
    <n v="4924"/>
    <n v="4939"/>
    <n v="5438"/>
    <n v="4543"/>
    <n v="3994"/>
    <n v="3942"/>
    <n v="3617"/>
    <n v="2753"/>
    <n v="2445"/>
    <n v="2494"/>
    <n v="2302"/>
    <n v="2385"/>
    <n v="1546"/>
    <n v="1769"/>
    <n v="2970"/>
    <n v="2369"/>
    <n v="5394"/>
    <n v="4777"/>
    <n v="4267"/>
    <n v="4314"/>
    <n v="3769"/>
    <n v="5903"/>
    <n v="2768"/>
    <n v="3856"/>
    <n v="3271"/>
    <n v="3038"/>
    <n v="2890"/>
    <n v="3610"/>
    <n v="2993"/>
    <n v="1483"/>
    <n v="1423"/>
    <n v="1872"/>
    <n v="2308"/>
    <n v="2223"/>
    <n v="2856"/>
    <n v="2797"/>
    <n v="1926"/>
    <n v="1949"/>
    <n v="752"/>
    <n v="0"/>
    <n v="0"/>
    <n v="0"/>
    <n v="1122"/>
    <n v="1503"/>
    <n v="1408"/>
    <n v="209"/>
    <n v="2667"/>
    <n v="2329"/>
    <n v="1688"/>
    <n v="1933"/>
    <n v="1860"/>
    <n v="1839"/>
    <n v="1744"/>
    <n v="1982"/>
    <n v="2534"/>
    <n v="2364"/>
    <n v="0"/>
    <n v="953"/>
    <n v="1417"/>
    <s v="Coal consumed by the industrial sector"/>
    <x v="0"/>
    <x v="0"/>
    <x v="3"/>
  </r>
  <r>
    <s v="2018P"/>
    <x v="37"/>
    <s v="CLK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at coke plants (coking coal)"/>
    <x v="0"/>
    <x v="1"/>
    <x v="3"/>
  </r>
  <r>
    <s v="2018P"/>
    <x v="37"/>
    <s v="CLOCB"/>
    <n v="4924"/>
    <n v="4939"/>
    <n v="5438"/>
    <n v="4543"/>
    <n v="3994"/>
    <n v="3942"/>
    <n v="3617"/>
    <n v="2753"/>
    <n v="2445"/>
    <n v="2494"/>
    <n v="2302"/>
    <n v="2385"/>
    <n v="1546"/>
    <n v="1769"/>
    <n v="2970"/>
    <n v="2369"/>
    <n v="5394"/>
    <n v="4777"/>
    <n v="4267"/>
    <n v="4314"/>
    <n v="3769"/>
    <n v="5903"/>
    <n v="2768"/>
    <n v="3856"/>
    <n v="3271"/>
    <n v="3038"/>
    <n v="2890"/>
    <n v="3610"/>
    <n v="2993"/>
    <n v="1483"/>
    <n v="1423"/>
    <n v="1872"/>
    <n v="2308"/>
    <n v="2223"/>
    <n v="2856"/>
    <n v="2797"/>
    <n v="1926"/>
    <n v="1949"/>
    <n v="752"/>
    <n v="0"/>
    <n v="0"/>
    <n v="0"/>
    <n v="1122"/>
    <n v="1503"/>
    <n v="1408"/>
    <n v="209"/>
    <n v="2667"/>
    <n v="2329"/>
    <n v="1688"/>
    <n v="1933"/>
    <n v="1860"/>
    <n v="1839"/>
    <n v="1744"/>
    <n v="1982"/>
    <n v="2534"/>
    <n v="2364"/>
    <n v="0"/>
    <n v="953"/>
    <n v="1417"/>
    <s v="Coal consumed by industrial users other than coke plants"/>
    <x v="0"/>
    <x v="0"/>
    <x v="3"/>
  </r>
  <r>
    <s v="2018P"/>
    <x v="37"/>
    <s v="CLRCB"/>
    <n v="2322"/>
    <n v="2631"/>
    <n v="1974"/>
    <n v="1679"/>
    <n v="1638"/>
    <n v="1798"/>
    <n v="1649"/>
    <n v="1164"/>
    <n v="811"/>
    <n v="813"/>
    <n v="415"/>
    <n v="484"/>
    <n v="298"/>
    <n v="138"/>
    <n v="89"/>
    <n v="91"/>
    <n v="139"/>
    <n v="125"/>
    <n v="93"/>
    <n v="73"/>
    <n v="81"/>
    <n v="15"/>
    <n v="20"/>
    <n v="13"/>
    <n v="21"/>
    <n v="15"/>
    <n v="5"/>
    <n v="16"/>
    <n v="27"/>
    <n v="31"/>
    <n v="9"/>
    <n v="4"/>
    <n v="4"/>
    <n v="9"/>
    <n v="4"/>
    <n v="3"/>
    <n v="0"/>
    <n v="3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by the residential sector"/>
    <x v="0"/>
    <x v="5"/>
    <x v="3"/>
  </r>
  <r>
    <s v="2018P"/>
    <x v="37"/>
    <s v="CLTCB"/>
    <n v="8943"/>
    <n v="9420"/>
    <n v="8805"/>
    <n v="7455"/>
    <n v="6833"/>
    <n v="7110"/>
    <n v="6521"/>
    <n v="4802"/>
    <n v="3898"/>
    <n v="3950"/>
    <n v="3047"/>
    <n v="3376"/>
    <n v="2240"/>
    <n v="2144"/>
    <n v="3251"/>
    <n v="2673"/>
    <n v="5876"/>
    <n v="5223"/>
    <n v="4672"/>
    <n v="4679"/>
    <n v="12102"/>
    <n v="25826"/>
    <n v="11803"/>
    <n v="9888"/>
    <n v="11814"/>
    <n v="10045"/>
    <n v="2911"/>
    <n v="3679"/>
    <n v="3115"/>
    <n v="6734"/>
    <n v="15658"/>
    <n v="32760"/>
    <n v="40780"/>
    <n v="37131"/>
    <n v="44583"/>
    <n v="20173"/>
    <n v="20261"/>
    <n v="16363"/>
    <n v="36133"/>
    <n v="38604"/>
    <n v="38700"/>
    <n v="43365"/>
    <n v="37751"/>
    <n v="44884"/>
    <n v="36460"/>
    <n v="35624"/>
    <n v="26895"/>
    <n v="45461"/>
    <n v="41408"/>
    <n v="33150"/>
    <n v="42556"/>
    <n v="35135"/>
    <n v="28259"/>
    <n v="38900"/>
    <n v="34238"/>
    <n v="26515"/>
    <n v="19440"/>
    <n v="18723"/>
    <n v="16911"/>
    <s v="Coal total consumption"/>
    <x v="0"/>
    <x v="1"/>
    <x v="3"/>
  </r>
  <r>
    <s v="2018P"/>
    <x v="37"/>
    <s v="CLTXB"/>
    <n v="8943"/>
    <n v="9420"/>
    <n v="8805"/>
    <n v="7455"/>
    <n v="6833"/>
    <n v="7110"/>
    <n v="6521"/>
    <n v="4802"/>
    <n v="3898"/>
    <n v="3950"/>
    <n v="3047"/>
    <n v="3376"/>
    <n v="2240"/>
    <n v="2144"/>
    <n v="3251"/>
    <n v="2673"/>
    <n v="5876"/>
    <n v="5223"/>
    <n v="4672"/>
    <n v="4679"/>
    <n v="4155"/>
    <n v="5984"/>
    <n v="2886"/>
    <n v="3937"/>
    <n v="3380"/>
    <n v="3105"/>
    <n v="2911"/>
    <n v="3679"/>
    <n v="3115"/>
    <n v="1631"/>
    <n v="1469"/>
    <n v="1895"/>
    <n v="2331"/>
    <n v="2271"/>
    <n v="2880"/>
    <n v="2820"/>
    <n v="1926"/>
    <n v="1972"/>
    <n v="752"/>
    <n v="5"/>
    <n v="0"/>
    <n v="0"/>
    <n v="1122"/>
    <n v="1503"/>
    <n v="1408"/>
    <n v="209"/>
    <n v="2667"/>
    <n v="2329"/>
    <n v="1688"/>
    <n v="1933"/>
    <n v="1860"/>
    <n v="1839"/>
    <n v="1744"/>
    <n v="1982"/>
    <n v="2534"/>
    <n v="2364"/>
    <n v="0"/>
    <n v="953"/>
    <n v="1417"/>
    <s v="Coal total end-use consumption"/>
    <x v="0"/>
    <x v="1"/>
    <x v="3"/>
  </r>
  <r>
    <s v="2018P"/>
    <x v="37"/>
    <s v="C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rude oil consumed by the industrial sector"/>
    <x v="0"/>
    <x v="0"/>
    <x v="1"/>
  </r>
  <r>
    <s v="2018P"/>
    <x v="37"/>
    <s v="DFACB"/>
    <n v="16853"/>
    <n v="17551"/>
    <n v="18759"/>
    <n v="20961"/>
    <n v="21833"/>
    <n v="21345"/>
    <n v="23752"/>
    <n v="22501"/>
    <n v="26577"/>
    <n v="29154"/>
    <n v="27856"/>
    <n v="33134"/>
    <n v="37283"/>
    <n v="43561"/>
    <n v="40016"/>
    <n v="39514"/>
    <n v="41274"/>
    <n v="47663"/>
    <n v="52769"/>
    <n v="53966"/>
    <n v="51556"/>
    <n v="56101"/>
    <n v="51999"/>
    <n v="53171"/>
    <n v="42230"/>
    <n v="51814"/>
    <n v="50940"/>
    <n v="55799"/>
    <n v="58798"/>
    <n v="58246"/>
    <n v="61313"/>
    <n v="65584"/>
    <n v="66749"/>
    <n v="63046"/>
    <n v="65953"/>
    <n v="61836"/>
    <n v="66312"/>
    <n v="68568"/>
    <n v="66121"/>
    <n v="74301"/>
    <n v="74687"/>
    <n v="69560"/>
    <n v="74488"/>
    <n v="72610"/>
    <n v="82515"/>
    <n v="85971"/>
    <n v="90470"/>
    <n v="93317"/>
    <n v="88192"/>
    <n v="87324"/>
    <n v="91807"/>
    <n v="89955"/>
    <n v="89694"/>
    <n v="89747"/>
    <n v="92449"/>
    <n v="83373"/>
    <n v="79610"/>
    <n v="81964"/>
    <n v="85903"/>
    <s v="Distillate fuel oil consumed by the transportation sector"/>
    <x v="0"/>
    <x v="2"/>
    <x v="4"/>
  </r>
  <r>
    <s v="2018P"/>
    <x v="37"/>
    <s v="DFCCB"/>
    <n v="8649"/>
    <n v="8910"/>
    <n v="9410"/>
    <n v="10236"/>
    <n v="11178"/>
    <n v="10208"/>
    <n v="10058"/>
    <n v="9403"/>
    <n v="9764"/>
    <n v="9946"/>
    <n v="9362"/>
    <n v="9823"/>
    <n v="10026"/>
    <n v="9229"/>
    <n v="7830"/>
    <n v="7213"/>
    <n v="8026"/>
    <n v="9404"/>
    <n v="8694"/>
    <n v="8159"/>
    <n v="10440"/>
    <n v="5573"/>
    <n v="5825"/>
    <n v="10475"/>
    <n v="12280"/>
    <n v="7837"/>
    <n v="7931"/>
    <n v="8004"/>
    <n v="8239"/>
    <n v="6335"/>
    <n v="6946"/>
    <n v="5766"/>
    <n v="5096"/>
    <n v="4738"/>
    <n v="4617"/>
    <n v="6177"/>
    <n v="5302"/>
    <n v="5536"/>
    <n v="5786"/>
    <n v="4850"/>
    <n v="5783"/>
    <n v="7007"/>
    <n v="5976"/>
    <n v="3079"/>
    <n v="3446"/>
    <n v="3002"/>
    <n v="2766"/>
    <n v="2726"/>
    <n v="3405"/>
    <n v="4160"/>
    <n v="4291"/>
    <n v="2984"/>
    <n v="1782"/>
    <n v="1609"/>
    <n v="2077"/>
    <n v="2217"/>
    <n v="2291"/>
    <n v="2356"/>
    <n v="3006"/>
    <s v="Distillate fuel oil consumed by the commercial sector"/>
    <x v="0"/>
    <x v="3"/>
    <x v="4"/>
  </r>
  <r>
    <s v="2018P"/>
    <x v="37"/>
    <s v="DFEIB"/>
    <n v="0"/>
    <n v="0"/>
    <n v="2"/>
    <n v="1"/>
    <n v="0"/>
    <n v="0"/>
    <n v="4"/>
    <n v="1"/>
    <n v="1"/>
    <n v="1"/>
    <n v="1"/>
    <n v="8"/>
    <n v="4"/>
    <n v="163"/>
    <n v="313"/>
    <n v="168"/>
    <n v="116"/>
    <n v="1547"/>
    <n v="825"/>
    <n v="5422"/>
    <n v="638"/>
    <n v="212"/>
    <n v="82"/>
    <n v="148"/>
    <n v="60"/>
    <n v="17"/>
    <n v="23"/>
    <n v="10"/>
    <n v="5"/>
    <n v="444"/>
    <n v="326"/>
    <n v="134"/>
    <n v="108"/>
    <n v="324"/>
    <n v="63"/>
    <n v="68"/>
    <n v="60"/>
    <n v="135"/>
    <n v="342"/>
    <n v="89"/>
    <n v="608"/>
    <n v="1058"/>
    <n v="81"/>
    <n v="584"/>
    <n v="232"/>
    <n v="543"/>
    <n v="66"/>
    <n v="52"/>
    <n v="124"/>
    <n v="33"/>
    <n v="34"/>
    <n v="67"/>
    <n v="71"/>
    <n v="60"/>
    <n v="101"/>
    <n v="61"/>
    <n v="49"/>
    <n v="104"/>
    <n v="50"/>
    <s v="Distillate fuel oil consumed by the electric power sector"/>
    <x v="0"/>
    <x v="4"/>
    <x v="4"/>
  </r>
  <r>
    <s v="2018P"/>
    <x v="37"/>
    <s v="DFICB"/>
    <n v="21687"/>
    <n v="21143"/>
    <n v="22606"/>
    <n v="23202"/>
    <n v="26380"/>
    <n v="24973"/>
    <n v="25880"/>
    <n v="24723"/>
    <n v="22288"/>
    <n v="20943"/>
    <n v="19881"/>
    <n v="20667"/>
    <n v="24765"/>
    <n v="23928"/>
    <n v="17911"/>
    <n v="16464"/>
    <n v="17926"/>
    <n v="21120"/>
    <n v="21082"/>
    <n v="23220"/>
    <n v="23256"/>
    <n v="19014"/>
    <n v="17023"/>
    <n v="18860"/>
    <n v="22111"/>
    <n v="14417"/>
    <n v="14641"/>
    <n v="15030"/>
    <n v="15792"/>
    <n v="17081"/>
    <n v="14776"/>
    <n v="13282"/>
    <n v="15081"/>
    <n v="21020"/>
    <n v="18831"/>
    <n v="20695"/>
    <n v="14860"/>
    <n v="16373"/>
    <n v="15320"/>
    <n v="15822"/>
    <n v="20962"/>
    <n v="17572"/>
    <n v="17159"/>
    <n v="11657"/>
    <n v="12898"/>
    <n v="10729"/>
    <n v="10787"/>
    <n v="9687"/>
    <n v="12446"/>
    <n v="12056"/>
    <n v="11667"/>
    <n v="14684"/>
    <n v="14568"/>
    <n v="11717"/>
    <n v="14241"/>
    <n v="14378"/>
    <n v="16256"/>
    <n v="14755"/>
    <n v="12992"/>
    <s v="Distillate fuel oil consumed by the industrial sector"/>
    <x v="0"/>
    <x v="0"/>
    <x v="4"/>
  </r>
  <r>
    <s v="2018P"/>
    <x v="37"/>
    <s v="DFRCB"/>
    <n v="16689"/>
    <n v="17194"/>
    <n v="18157"/>
    <n v="19751"/>
    <n v="21570"/>
    <n v="19698"/>
    <n v="19408"/>
    <n v="18145"/>
    <n v="18842"/>
    <n v="19192"/>
    <n v="18065"/>
    <n v="18955"/>
    <n v="19346"/>
    <n v="17809"/>
    <n v="15110"/>
    <n v="13919"/>
    <n v="15487"/>
    <n v="18147"/>
    <n v="16777"/>
    <n v="15743"/>
    <n v="11762"/>
    <n v="14766"/>
    <n v="12295"/>
    <n v="10749"/>
    <n v="12602"/>
    <n v="13447"/>
    <n v="12089"/>
    <n v="8621"/>
    <n v="9986"/>
    <n v="11132"/>
    <n v="9271"/>
    <n v="8624"/>
    <n v="7095"/>
    <n v="8951"/>
    <n v="8405"/>
    <n v="7427"/>
    <n v="7017"/>
    <n v="6237"/>
    <n v="5562"/>
    <n v="6337"/>
    <n v="5719"/>
    <n v="6126"/>
    <n v="5650"/>
    <n v="5241"/>
    <n v="4421"/>
    <n v="3623"/>
    <n v="3767"/>
    <n v="3227"/>
    <n v="3847"/>
    <n v="3150"/>
    <n v="2475"/>
    <n v="2335"/>
    <n v="2125"/>
    <n v="2047"/>
    <n v="1686"/>
    <n v="1692"/>
    <n v="1771"/>
    <n v="1958"/>
    <n v="1488"/>
    <s v="Distillate fuel oil consumed by the residential sector"/>
    <x v="0"/>
    <x v="5"/>
    <x v="4"/>
  </r>
  <r>
    <s v="2018P"/>
    <x v="37"/>
    <s v="DFTCB"/>
    <n v="63877"/>
    <n v="64799"/>
    <n v="68934"/>
    <n v="74151"/>
    <n v="80961"/>
    <n v="76223"/>
    <n v="79102"/>
    <n v="74773"/>
    <n v="77472"/>
    <n v="79234"/>
    <n v="75165"/>
    <n v="82588"/>
    <n v="91424"/>
    <n v="94689"/>
    <n v="81181"/>
    <n v="77279"/>
    <n v="82830"/>
    <n v="97881"/>
    <n v="100147"/>
    <n v="106510"/>
    <n v="97652"/>
    <n v="95666"/>
    <n v="87225"/>
    <n v="93403"/>
    <n v="89283"/>
    <n v="87532"/>
    <n v="85624"/>
    <n v="87464"/>
    <n v="92820"/>
    <n v="93238"/>
    <n v="92631"/>
    <n v="93390"/>
    <n v="94129"/>
    <n v="98079"/>
    <n v="97869"/>
    <n v="96204"/>
    <n v="93549"/>
    <n v="96848"/>
    <n v="93131"/>
    <n v="101400"/>
    <n v="107759"/>
    <n v="101324"/>
    <n v="103355"/>
    <n v="93172"/>
    <n v="103512"/>
    <n v="103868"/>
    <n v="107856"/>
    <n v="109009"/>
    <n v="108014"/>
    <n v="106723"/>
    <n v="110274"/>
    <n v="110024"/>
    <n v="108242"/>
    <n v="105181"/>
    <n v="110554"/>
    <n v="101720"/>
    <n v="99977"/>
    <n v="101137"/>
    <n v="103439"/>
    <s v="Distillate fuel oil total consumption"/>
    <x v="0"/>
    <x v="1"/>
    <x v="4"/>
  </r>
  <r>
    <s v="2018P"/>
    <x v="37"/>
    <s v="DFTXB"/>
    <n v="63877"/>
    <n v="64799"/>
    <n v="68932"/>
    <n v="74150"/>
    <n v="80961"/>
    <n v="76223"/>
    <n v="79098"/>
    <n v="74771"/>
    <n v="77471"/>
    <n v="79234"/>
    <n v="75164"/>
    <n v="82580"/>
    <n v="91420"/>
    <n v="94527"/>
    <n v="80868"/>
    <n v="77111"/>
    <n v="82714"/>
    <n v="96334"/>
    <n v="99322"/>
    <n v="101088"/>
    <n v="97014"/>
    <n v="95454"/>
    <n v="87142"/>
    <n v="93255"/>
    <n v="89224"/>
    <n v="87515"/>
    <n v="85600"/>
    <n v="87454"/>
    <n v="92815"/>
    <n v="92793"/>
    <n v="92306"/>
    <n v="93255"/>
    <n v="94021"/>
    <n v="97754"/>
    <n v="97806"/>
    <n v="96136"/>
    <n v="93489"/>
    <n v="96714"/>
    <n v="92789"/>
    <n v="101311"/>
    <n v="107151"/>
    <n v="100266"/>
    <n v="103274"/>
    <n v="92588"/>
    <n v="103280"/>
    <n v="103325"/>
    <n v="107790"/>
    <n v="108957"/>
    <n v="107890"/>
    <n v="106690"/>
    <n v="110240"/>
    <n v="109957"/>
    <n v="108170"/>
    <n v="105121"/>
    <n v="110453"/>
    <n v="101659"/>
    <n v="99929"/>
    <n v="101033"/>
    <n v="103389"/>
    <s v="Distillate fuel oil total end-use consumption"/>
    <x v="0"/>
    <x v="1"/>
    <x v="4"/>
  </r>
  <r>
    <s v="2018P"/>
    <x v="37"/>
    <s v="DMTCB"/>
    <n v="63877"/>
    <n v="64799"/>
    <n v="68934"/>
    <n v="74151"/>
    <n v="80961"/>
    <n v="76223"/>
    <n v="79102"/>
    <n v="74773"/>
    <n v="77472"/>
    <n v="79234"/>
    <n v="75165"/>
    <n v="82588"/>
    <n v="91424"/>
    <n v="94689"/>
    <n v="81181"/>
    <n v="77279"/>
    <n v="82830"/>
    <n v="97881"/>
    <n v="100147"/>
    <n v="106510"/>
    <n v="97652"/>
    <n v="95666"/>
    <n v="87225"/>
    <n v="93403"/>
    <n v="89283"/>
    <n v="87532"/>
    <n v="85624"/>
    <n v="87464"/>
    <n v="92820"/>
    <n v="93238"/>
    <n v="92631"/>
    <n v="93390"/>
    <n v="94129"/>
    <n v="98079"/>
    <n v="97869"/>
    <n v="96204"/>
    <n v="93549"/>
    <n v="96848"/>
    <n v="93131"/>
    <n v="101400"/>
    <n v="107759"/>
    <n v="101324"/>
    <n v="103355"/>
    <n v="93172"/>
    <n v="103512"/>
    <n v="103868"/>
    <n v="107856"/>
    <n v="109009"/>
    <n v="108014"/>
    <n v="105981"/>
    <n v="109674"/>
    <n v="107980"/>
    <n v="105820"/>
    <n v="102346"/>
    <n v="106968"/>
    <n v="97746"/>
    <n v="93995"/>
    <n v="94635"/>
    <n v="96780"/>
    <s v="Distillate fuel oil, excluding biodiesel, total consumption"/>
    <x v="0"/>
    <x v="1"/>
    <x v="2"/>
  </r>
  <r>
    <s v="2018P"/>
    <x v="37"/>
    <s v="ELEXB"/>
    <n v="0"/>
    <n v="0"/>
    <n v="0"/>
    <n v="0"/>
    <n v="0"/>
    <n v="0"/>
    <n v="0"/>
    <n v="0"/>
    <n v="0"/>
    <n v="0"/>
    <n v="0"/>
    <n v="0"/>
    <n v="2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6"/>
    <n v="571"/>
    <n v="92"/>
    <n v="38"/>
    <n v="30"/>
    <n v="21"/>
    <n v="264"/>
    <n v="1520"/>
    <n v="1604"/>
    <n v="707"/>
    <n v="930"/>
    <n v="1611"/>
    <n v="737"/>
    <n v="1440"/>
    <n v="1554"/>
    <n v="1080"/>
    <n v="704"/>
    <n v="963"/>
    <n v="440"/>
    <n v="358"/>
    <n v="375"/>
    <s v="Electricity exported from the United States"/>
    <x v="0"/>
    <x v="1"/>
    <x v="5"/>
  </r>
  <r>
    <s v="2018P"/>
    <x v="37"/>
    <s v="ELIM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388"/>
    <n v="4520"/>
    <n v="17938"/>
    <n v="5578"/>
    <n v="7272"/>
    <n v="2909"/>
    <n v="4514"/>
    <n v="2970"/>
    <n v="3690"/>
    <n v="3638"/>
    <n v="2824"/>
    <n v="9464"/>
    <n v="2636"/>
    <n v="2403"/>
    <n v="1629"/>
    <n v="615"/>
    <n v="514"/>
    <n v="5040"/>
    <n v="970"/>
    <n v="8607"/>
    <n v="1779"/>
    <n v="1556"/>
    <n v="4917"/>
    <n v="2035"/>
    <n v="2597"/>
    <n v="1483"/>
    <n v="2408"/>
    <n v="3145"/>
    <n v="1281"/>
    <n v="1233"/>
    <n v="8085"/>
    <n v="3263"/>
    <n v="3854"/>
    <n v="1857"/>
    <s v="Electricity imported into the United States"/>
    <x v="0"/>
    <x v="1"/>
    <x v="5"/>
  </r>
  <r>
    <s v="2018P"/>
    <x v="37"/>
    <s v="ELISB"/>
    <n v="26759"/>
    <n v="33374"/>
    <n v="35129"/>
    <n v="38521"/>
    <n v="48674"/>
    <n v="46034"/>
    <n v="58995"/>
    <n v="61984"/>
    <n v="51441"/>
    <n v="-7076"/>
    <n v="-15523"/>
    <n v="-42539"/>
    <n v="-56344"/>
    <n v="43349"/>
    <n v="-19304"/>
    <n v="26756"/>
    <n v="14301"/>
    <n v="68321"/>
    <n v="70568"/>
    <n v="74428"/>
    <n v="56299"/>
    <n v="1001"/>
    <n v="-135584"/>
    <n v="-134453"/>
    <n v="-120341"/>
    <n v="-119926"/>
    <n v="-116995"/>
    <n v="-19027"/>
    <n v="-378"/>
    <n v="-17045"/>
    <n v="-35115"/>
    <n v="1324"/>
    <n v="54694"/>
    <n v="78623"/>
    <n v="117559"/>
    <n v="58434"/>
    <n v="6390"/>
    <n v="13275"/>
    <n v="7017"/>
    <n v="-40676"/>
    <n v="48694"/>
    <n v="59977"/>
    <n v="19314"/>
    <n v="11471"/>
    <n v="-25420"/>
    <n v="24785"/>
    <n v="1690"/>
    <n v="-23898"/>
    <n v="-44901"/>
    <n v="-48080"/>
    <n v="-53145"/>
    <n v="-90014"/>
    <n v="-103372"/>
    <n v="-80857"/>
    <n v="-88026"/>
    <n v="-81678"/>
    <n v="-93344"/>
    <n v="-92844"/>
    <n v="-107117"/>
    <s v="Net interstate flow of electricity and associated losses (negative indicates flow out of state)"/>
    <x v="0"/>
    <x v="1"/>
    <x v="5"/>
  </r>
  <r>
    <s v="2018P"/>
    <x v="37"/>
    <s v="ELNIB"/>
    <n v="0"/>
    <n v="0"/>
    <n v="0"/>
    <n v="0"/>
    <n v="0"/>
    <n v="0"/>
    <n v="0"/>
    <n v="0"/>
    <n v="0"/>
    <n v="0"/>
    <n v="0"/>
    <n v="0"/>
    <n v="-2"/>
    <n v="0"/>
    <n v="0"/>
    <n v="-1"/>
    <n v="0"/>
    <n v="0"/>
    <n v="0"/>
    <n v="0"/>
    <n v="0"/>
    <n v="0"/>
    <n v="0"/>
    <n v="0"/>
    <n v="0"/>
    <n v="17388"/>
    <n v="4520"/>
    <n v="17938"/>
    <n v="5578"/>
    <n v="7272"/>
    <n v="2909"/>
    <n v="4514"/>
    <n v="2970"/>
    <n v="3690"/>
    <n v="3638"/>
    <n v="2824"/>
    <n v="9464"/>
    <n v="2636"/>
    <n v="2017"/>
    <n v="1057"/>
    <n v="523"/>
    <n v="476"/>
    <n v="5010"/>
    <n v="949"/>
    <n v="8343"/>
    <n v="260"/>
    <n v="-48"/>
    <n v="4210"/>
    <n v="1106"/>
    <n v="986"/>
    <n v="746"/>
    <n v="967"/>
    <n v="1591"/>
    <n v="201"/>
    <n v="529"/>
    <n v="7122"/>
    <n v="2823"/>
    <n v="3496"/>
    <n v="1482"/>
    <s v="Net imports of electricity into the United States"/>
    <x v="0"/>
    <x v="1"/>
    <x v="5"/>
  </r>
  <r>
    <s v="2018P"/>
    <x v="37"/>
    <s v="EM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"/>
    <n v="11"/>
    <n v="2"/>
    <n v="1"/>
    <n v="0"/>
    <n v="0"/>
    <n v="0"/>
    <n v="0"/>
    <n v="0"/>
    <n v="0"/>
    <n v="1738"/>
    <n v="2989"/>
    <n v="0"/>
    <n v="0"/>
    <n v="0"/>
    <n v="0"/>
    <n v="1201"/>
    <n v="1026"/>
    <n v="1148"/>
    <n v="1483"/>
    <n v="2822"/>
    <n v="2148"/>
    <n v="2254"/>
    <n v="3853"/>
    <n v="4319"/>
    <n v="5491"/>
    <n v="9725"/>
    <n v="11219"/>
    <n v="9966"/>
    <n v="9959"/>
    <n v="9430"/>
    <n v="9635"/>
    <n v="10614"/>
    <n v="12719"/>
    <n v="12973"/>
    <n v="13408"/>
    <n v="13362"/>
    <s v="Fuel ethanol, excluding denaturant, consumed by the transportation sector   "/>
    <x v="0"/>
    <x v="2"/>
    <x v="6"/>
  </r>
  <r>
    <s v="2018P"/>
    <x v="37"/>
    <s v="EM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"/>
    <n v="3"/>
    <n v="0"/>
    <n v="0"/>
    <n v="0"/>
    <n v="0"/>
    <n v="1"/>
    <n v="1"/>
    <n v="1"/>
    <n v="1"/>
    <n v="2"/>
    <n v="2"/>
    <n v="2"/>
    <n v="3"/>
    <n v="8"/>
    <n v="5"/>
    <n v="9"/>
    <n v="10"/>
    <n v="9"/>
    <n v="9"/>
    <n v="9"/>
    <n v="9"/>
    <n v="10"/>
    <n v="320"/>
    <n v="330"/>
    <n v="339"/>
    <n v="343"/>
    <s v="Fuel ethanol, excluding denaturant, consumed by the commercial sector "/>
    <x v="0"/>
    <x v="3"/>
    <x v="6"/>
  </r>
  <r>
    <s v="2018P"/>
    <x v="37"/>
    <s v="EM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"/>
    <n v="41"/>
    <n v="0"/>
    <n v="0"/>
    <n v="0"/>
    <n v="0"/>
    <n v="23"/>
    <n v="11"/>
    <n v="13"/>
    <n v="34"/>
    <n v="67"/>
    <n v="53"/>
    <n v="66"/>
    <n v="102"/>
    <n v="119"/>
    <n v="129"/>
    <n v="192"/>
    <n v="213"/>
    <n v="217"/>
    <n v="283"/>
    <n v="227"/>
    <n v="245"/>
    <n v="154"/>
    <n v="232"/>
    <n v="228"/>
    <n v="234"/>
    <n v="237"/>
    <s v="Fuel ethanol, excluding denaturant, consumed by the industrial sector "/>
    <x v="0"/>
    <x v="0"/>
    <x v="6"/>
  </r>
  <r>
    <s v="2018P"/>
    <x v="37"/>
    <s v="EM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29"/>
    <n v="4163"/>
    <n v="3188"/>
    <n v="2290"/>
    <n v="2224"/>
    <n v="2139"/>
    <n v="2228"/>
    <n v="2263"/>
    <n v="2190"/>
    <n v="2217"/>
    <n v="2191"/>
    <n v="2166"/>
    <s v="Energy losses and co-products from the production of fuel ethanol"/>
    <x v="0"/>
    <x v="1"/>
    <x v="6"/>
  </r>
  <r>
    <s v="2018P"/>
    <x v="37"/>
    <s v="EM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"/>
    <n v="11"/>
    <n v="2"/>
    <n v="1"/>
    <n v="0"/>
    <n v="0"/>
    <n v="0"/>
    <n v="0"/>
    <n v="0"/>
    <n v="0"/>
    <n v="1761"/>
    <n v="3033"/>
    <n v="0"/>
    <n v="0"/>
    <n v="0"/>
    <n v="0"/>
    <n v="1225"/>
    <n v="1038"/>
    <n v="1162"/>
    <n v="1518"/>
    <n v="2892"/>
    <n v="2203"/>
    <n v="2322"/>
    <n v="3958"/>
    <n v="4446"/>
    <n v="5625"/>
    <n v="9927"/>
    <n v="11441"/>
    <n v="10192"/>
    <n v="10252"/>
    <n v="9666"/>
    <n v="9890"/>
    <n v="10778"/>
    <n v="13271"/>
    <n v="13531"/>
    <n v="13981"/>
    <n v="13942"/>
    <s v="Fuel ethanol, excluding denaturant, total consumption"/>
    <x v="0"/>
    <x v="1"/>
    <x v="6"/>
  </r>
  <r>
    <s v="2018P"/>
    <x v="37"/>
    <s v="E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ane consumed by the industrial sector"/>
    <x v="0"/>
    <x v="0"/>
    <x v="1"/>
  </r>
  <r>
    <s v="2018P"/>
    <x v="37"/>
    <s v="E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ane total consumption"/>
    <x v="0"/>
    <x v="1"/>
    <x v="1"/>
  </r>
  <r>
    <s v="2018P"/>
    <x v="37"/>
    <s v="ES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"/>
    <n v="31"/>
    <n v="29"/>
    <n v="31"/>
    <n v="34"/>
    <n v="35"/>
    <n v="35"/>
    <n v="36"/>
    <n v="46"/>
    <n v="37"/>
    <n v="37"/>
    <n v="49"/>
    <n v="112"/>
    <n v="120"/>
    <n v="116"/>
    <n v="122"/>
    <n v="52"/>
    <n v="53"/>
    <n v="58"/>
    <n v="62"/>
    <n v="63"/>
    <n v="65"/>
    <n v="81"/>
    <n v="86"/>
    <n v="85"/>
    <n v="85"/>
    <n v="77"/>
    <n v="80"/>
    <n v="82"/>
    <n v="82"/>
    <n v="86"/>
    <n v="89"/>
    <s v="Electricity consumed by (i.e., sold to) the transportation sector"/>
    <x v="0"/>
    <x v="2"/>
    <x v="5"/>
  </r>
  <r>
    <s v="2018P"/>
    <x v="37"/>
    <s v="ESCCB"/>
    <n v="10520"/>
    <n v="11170"/>
    <n v="12307"/>
    <n v="13470"/>
    <n v="14986"/>
    <n v="15549"/>
    <n v="16912"/>
    <n v="18313"/>
    <n v="19260"/>
    <n v="21046"/>
    <n v="22771"/>
    <n v="24406"/>
    <n v="26706"/>
    <n v="27987"/>
    <n v="27882"/>
    <n v="30038"/>
    <n v="29733"/>
    <n v="31035"/>
    <n v="32762"/>
    <n v="35874"/>
    <n v="35676"/>
    <n v="31007"/>
    <n v="31114"/>
    <n v="30713"/>
    <n v="33345"/>
    <n v="35279"/>
    <n v="35315"/>
    <n v="36797"/>
    <n v="38664"/>
    <n v="39622"/>
    <n v="41254"/>
    <n v="42291"/>
    <n v="42905"/>
    <n v="43875"/>
    <n v="45810"/>
    <n v="46259"/>
    <n v="48058"/>
    <n v="49395"/>
    <n v="50237"/>
    <n v="52364"/>
    <n v="53672"/>
    <n v="52079"/>
    <n v="52441"/>
    <n v="52829"/>
    <n v="53455"/>
    <n v="52475"/>
    <n v="54874"/>
    <n v="55229"/>
    <n v="55661"/>
    <n v="54516"/>
    <n v="52728"/>
    <n v="53753"/>
    <n v="53923"/>
    <n v="54866"/>
    <n v="54726"/>
    <n v="54664"/>
    <n v="54798"/>
    <n v="56539"/>
    <n v="56196"/>
    <s v="Electricity consumed by (i.e., sold to) the commercial sector"/>
    <x v="0"/>
    <x v="3"/>
    <x v="5"/>
  </r>
  <r>
    <s v="2018P"/>
    <x v="37"/>
    <s v="ESICB"/>
    <n v="17902"/>
    <n v="18550"/>
    <n v="19102"/>
    <n v="18477"/>
    <n v="21953"/>
    <n v="24453"/>
    <n v="25889"/>
    <n v="27526"/>
    <n v="29393"/>
    <n v="30521"/>
    <n v="31129"/>
    <n v="31622"/>
    <n v="29832"/>
    <n v="32749"/>
    <n v="36362"/>
    <n v="42317"/>
    <n v="48135"/>
    <n v="43724"/>
    <n v="46482"/>
    <n v="47802"/>
    <n v="47246"/>
    <n v="52462"/>
    <n v="40422"/>
    <n v="39622"/>
    <n v="48605"/>
    <n v="37808"/>
    <n v="37511"/>
    <n v="45072"/>
    <n v="46516"/>
    <n v="50883"/>
    <n v="52880"/>
    <n v="52193"/>
    <n v="51600"/>
    <n v="51222"/>
    <n v="51425"/>
    <n v="54043"/>
    <n v="58102"/>
    <n v="57594"/>
    <n v="49952"/>
    <n v="48129"/>
    <n v="55798"/>
    <n v="44644"/>
    <n v="41954"/>
    <n v="40809"/>
    <n v="40786"/>
    <n v="43277"/>
    <n v="44325"/>
    <n v="44757"/>
    <n v="44169"/>
    <n v="40129"/>
    <n v="39949"/>
    <n v="40818"/>
    <n v="40963"/>
    <n v="41659"/>
    <n v="43177"/>
    <n v="44185"/>
    <n v="43304"/>
    <n v="45659"/>
    <n v="47499"/>
    <s v="Electricity consumed by (i.e., sold to) the industrial sector"/>
    <x v="0"/>
    <x v="0"/>
    <x v="5"/>
  </r>
  <r>
    <s v="2018P"/>
    <x v="37"/>
    <s v="ESRCB"/>
    <n v="17956"/>
    <n v="18800"/>
    <n v="20272"/>
    <n v="21635"/>
    <n v="23890"/>
    <n v="24462"/>
    <n v="25913"/>
    <n v="27364"/>
    <n v="29312"/>
    <n v="32342"/>
    <n v="33610"/>
    <n v="36969"/>
    <n v="38566"/>
    <n v="39901"/>
    <n v="40293"/>
    <n v="41273"/>
    <n v="41461"/>
    <n v="42230"/>
    <n v="43602"/>
    <n v="46912"/>
    <n v="46216"/>
    <n v="44977"/>
    <n v="47172"/>
    <n v="44751"/>
    <n v="47937"/>
    <n v="49563"/>
    <n v="46820"/>
    <n v="46781"/>
    <n v="48923"/>
    <n v="51469"/>
    <n v="52475"/>
    <n v="54418"/>
    <n v="51870"/>
    <n v="56968"/>
    <n v="56169"/>
    <n v="55666"/>
    <n v="58975"/>
    <n v="58634"/>
    <n v="59808"/>
    <n v="61613"/>
    <n v="62139"/>
    <n v="59720"/>
    <n v="59894"/>
    <n v="60514"/>
    <n v="61418"/>
    <n v="62572"/>
    <n v="64751"/>
    <n v="66106"/>
    <n v="67932"/>
    <n v="67572"/>
    <n v="64278"/>
    <n v="66292"/>
    <n v="64332"/>
    <n v="65949"/>
    <n v="63523"/>
    <n v="62334"/>
    <n v="63372"/>
    <n v="68465"/>
    <n v="64591"/>
    <s v="Electricity consumed by (i.e., sold to) the residential sector"/>
    <x v="0"/>
    <x v="5"/>
    <x v="5"/>
  </r>
  <r>
    <s v="2018P"/>
    <x v="37"/>
    <s v="ESTCB"/>
    <n v="46378"/>
    <n v="48520"/>
    <n v="51680"/>
    <n v="53582"/>
    <n v="60829"/>
    <n v="64463"/>
    <n v="68714"/>
    <n v="73203"/>
    <n v="77965"/>
    <n v="83909"/>
    <n v="87509"/>
    <n v="92997"/>
    <n v="95103"/>
    <n v="100637"/>
    <n v="104537"/>
    <n v="113628"/>
    <n v="119330"/>
    <n v="116989"/>
    <n v="122846"/>
    <n v="130587"/>
    <n v="129137"/>
    <n v="128446"/>
    <n v="118707"/>
    <n v="115086"/>
    <n v="129887"/>
    <n v="122650"/>
    <n v="119646"/>
    <n v="128677"/>
    <n v="134133"/>
    <n v="142004"/>
    <n v="146639"/>
    <n v="148936"/>
    <n v="146410"/>
    <n v="152100"/>
    <n v="153440"/>
    <n v="156015"/>
    <n v="165173"/>
    <n v="165660"/>
    <n v="160046"/>
    <n v="162219"/>
    <n v="171727"/>
    <n v="156559"/>
    <n v="154411"/>
    <n v="154204"/>
    <n v="155712"/>
    <n v="158382"/>
    <n v="164012"/>
    <n v="166154"/>
    <n v="167828"/>
    <n v="162298"/>
    <n v="157041"/>
    <n v="160949"/>
    <n v="159302"/>
    <n v="162551"/>
    <n v="161507"/>
    <n v="161265"/>
    <n v="161556"/>
    <n v="170750"/>
    <n v="168375"/>
    <s v="Electricity total consumption (i.e., retail sales)"/>
    <x v="0"/>
    <x v="1"/>
    <x v="5"/>
  </r>
  <r>
    <s v="2018P"/>
    <x v="37"/>
    <s v="ESTXB"/>
    <n v="46378"/>
    <n v="48520"/>
    <n v="51680"/>
    <n v="53582"/>
    <n v="60829"/>
    <n v="64463"/>
    <n v="68714"/>
    <n v="73203"/>
    <n v="77965"/>
    <n v="83909"/>
    <n v="87509"/>
    <n v="92997"/>
    <n v="95103"/>
    <n v="100637"/>
    <n v="104537"/>
    <n v="113628"/>
    <n v="119330"/>
    <n v="116989"/>
    <n v="122846"/>
    <n v="130587"/>
    <n v="129137"/>
    <n v="128446"/>
    <n v="118707"/>
    <n v="115086"/>
    <n v="129887"/>
    <n v="122650"/>
    <n v="119646"/>
    <n v="128677"/>
    <n v="134133"/>
    <n v="142004"/>
    <n v="146639"/>
    <n v="148936"/>
    <n v="146410"/>
    <n v="152100"/>
    <n v="153440"/>
    <n v="156015"/>
    <n v="165173"/>
    <n v="165660"/>
    <n v="160046"/>
    <n v="162219"/>
    <n v="171727"/>
    <n v="156559"/>
    <n v="154411"/>
    <n v="154204"/>
    <n v="155712"/>
    <n v="158382"/>
    <n v="164012"/>
    <n v="166154"/>
    <n v="167828"/>
    <n v="162298"/>
    <n v="157041"/>
    <n v="160949"/>
    <n v="159302"/>
    <n v="162551"/>
    <n v="161507"/>
    <n v="161265"/>
    <n v="161556"/>
    <n v="170750"/>
    <n v="168375"/>
    <s v="Electricity total end-use consumption (i.e., retail sales)"/>
    <x v="0"/>
    <x v="1"/>
    <x v="5"/>
  </r>
  <r>
    <s v="2018P"/>
    <x v="37"/>
    <s v="E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ylene from refineries consumed by the industrial sector"/>
    <x v="0"/>
    <x v="0"/>
    <x v="1"/>
  </r>
  <r>
    <s v="2018P"/>
    <x v="37"/>
    <s v="E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ylene from refineries total consumption"/>
    <x v="0"/>
    <x v="1"/>
    <x v="1"/>
  </r>
  <r>
    <s v="2018P"/>
    <x v="37"/>
    <s v="FFTCB"/>
    <n v="253331"/>
    <n v="262851"/>
    <n v="276610"/>
    <n v="289456"/>
    <n v="314037"/>
    <n v="315390"/>
    <n v="338790"/>
    <n v="341311"/>
    <n v="368437"/>
    <n v="389910"/>
    <n v="397097"/>
    <n v="420108"/>
    <n v="457852"/>
    <n v="460571"/>
    <n v="424025"/>
    <n v="423472"/>
    <n v="414018"/>
    <n v="419086"/>
    <n v="454821"/>
    <n v="466517"/>
    <n v="428757"/>
    <n v="438379"/>
    <n v="427336"/>
    <n v="388080"/>
    <n v="414972"/>
    <n v="413380"/>
    <n v="400274"/>
    <n v="419051"/>
    <n v="448033"/>
    <n v="471521"/>
    <n v="473563"/>
    <n v="520389"/>
    <n v="537771"/>
    <n v="539324"/>
    <n v="564294"/>
    <n v="531079"/>
    <n v="570031"/>
    <n v="568324"/>
    <n v="660764"/>
    <n v="679169"/>
    <n v="648427"/>
    <n v="631497"/>
    <n v="610855"/>
    <n v="618043"/>
    <n v="642965"/>
    <n v="649736"/>
    <n v="637840"/>
    <n v="680348"/>
    <n v="672079"/>
    <n v="636843"/>
    <n v="626792"/>
    <n v="569760"/>
    <n v="571951"/>
    <n v="604630"/>
    <n v="585462"/>
    <n v="593642"/>
    <n v="594784"/>
    <n v="609814"/>
    <n v="621072"/>
    <s v="Fossil fuels total consumption"/>
    <x v="0"/>
    <x v="1"/>
    <x v="1"/>
  </r>
  <r>
    <s v="2018P"/>
    <x v="37"/>
    <s v="FN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naphtha, less than 401° F, consumed by the industrial sector"/>
    <x v="0"/>
    <x v="0"/>
    <x v="1"/>
  </r>
  <r>
    <s v="2018P"/>
    <x v="37"/>
    <s v="F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other oils equal to or greater than 401° F, consumed by the industrial sector"/>
    <x v="0"/>
    <x v="0"/>
    <x v="1"/>
  </r>
  <r>
    <s v="2018P"/>
    <x v="37"/>
    <s v="FSICB"/>
    <n v="0"/>
    <n v="0"/>
    <n v="0"/>
    <n v="33"/>
    <n v="36"/>
    <n v="50"/>
    <n v="55"/>
    <n v="61"/>
    <n v="61"/>
    <n v="61"/>
    <n v="71"/>
    <n v="89"/>
    <n v="118"/>
    <n v="0"/>
    <n v="0"/>
    <n v="89"/>
    <n v="0"/>
    <n v="0"/>
    <n v="98"/>
    <n v="66"/>
    <n v="76"/>
    <n v="0"/>
    <n v="45"/>
    <n v="56"/>
    <n v="0"/>
    <n v="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still gas, consumed by the industrial sector (through 1985)"/>
    <x v="0"/>
    <x v="0"/>
    <x v="1"/>
  </r>
  <r>
    <s v="2018P"/>
    <x v="37"/>
    <s v="GDPRX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18539"/>
    <n v="124171"/>
    <n v="126884"/>
    <n v="137802"/>
    <n v="136688"/>
    <n v="139698"/>
    <n v="145585"/>
    <n v="152798"/>
    <n v="158463"/>
    <n v="167912"/>
    <n v="171114"/>
    <n v="173955"/>
    <n v="166653"/>
    <n v="169016"/>
    <n v="173883"/>
    <n v="174493"/>
    <n v="175805"/>
    <n v="181861"/>
    <n v="191999"/>
    <n v="200948"/>
    <n v="208626"/>
    <n v="216562"/>
    <s v="Real gross domestic product"/>
    <x v="1"/>
    <x v="1"/>
    <x v="1"/>
  </r>
  <r>
    <s v="2018P"/>
    <x v="37"/>
    <s v="GE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3"/>
    <n v="237"/>
    <n v="239"/>
    <n v="240"/>
    <n v="238"/>
    <n v="240"/>
    <n v="229"/>
    <n v="251"/>
    <n v="249"/>
    <n v="308"/>
    <n v="325"/>
    <n v="358"/>
    <n v="408"/>
    <n v="423"/>
    <n v="488"/>
    <n v="510"/>
    <n v="554"/>
    <n v="544"/>
    <n v="534"/>
    <n v="507"/>
    <n v="556"/>
    <n v="596"/>
    <n v="739"/>
    <n v="676"/>
    <n v="676"/>
    <n v="676"/>
    <n v="676"/>
    <n v="676"/>
    <n v="676"/>
    <n v="676"/>
    <s v="Geothermal energy consumed by the commercial sector"/>
    <x v="0"/>
    <x v="3"/>
    <x v="1"/>
  </r>
  <r>
    <s v="2018P"/>
    <x v="37"/>
    <s v="GE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4"/>
    <n v="1571"/>
    <n v="1745"/>
    <n v="1666"/>
    <n v="1696"/>
    <n v="1607"/>
    <n v="1604"/>
    <s v="Geothermal energy consumed for electricity generation by the electric power sector"/>
    <x v="0"/>
    <x v="4"/>
    <x v="5"/>
  </r>
  <r>
    <s v="2018P"/>
    <x v="37"/>
    <s v="GE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0"/>
    <n v="80"/>
    <n v="80"/>
    <n v="80"/>
    <n v="80"/>
    <n v="80"/>
    <n v="80"/>
    <n v="80"/>
    <n v="80"/>
    <n v="80"/>
    <n v="146"/>
    <n v="146"/>
    <n v="180"/>
    <n v="190"/>
    <n v="135"/>
    <n v="151"/>
    <n v="171"/>
    <n v="175"/>
    <n v="187"/>
    <n v="195"/>
    <n v="163"/>
    <n v="167"/>
    <n v="167"/>
    <n v="166"/>
    <n v="166"/>
    <n v="166"/>
    <n v="166"/>
    <n v="166"/>
    <n v="166"/>
    <n v="166"/>
    <s v="Geothermal energy consumed by the industrial sector"/>
    <x v="0"/>
    <x v="0"/>
    <x v="1"/>
  </r>
  <r>
    <s v="2018P"/>
    <x v="37"/>
    <s v="GE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6"/>
    <n v="74"/>
    <n v="81"/>
    <n v="89"/>
    <n v="95"/>
    <n v="88"/>
    <n v="94"/>
    <n v="100"/>
    <n v="106"/>
    <n v="110"/>
    <n v="222"/>
    <n v="259"/>
    <n v="273"/>
    <n v="273"/>
    <n v="278"/>
    <n v="269"/>
    <n v="272"/>
    <n v="275"/>
    <n v="291"/>
    <n v="303"/>
    <n v="342"/>
    <n v="350"/>
    <n v="381"/>
    <n v="390"/>
    <n v="390"/>
    <n v="390"/>
    <n v="390"/>
    <n v="390"/>
    <n v="390"/>
    <n v="390"/>
    <s v="Geothermal energy consumed by the residential sector"/>
    <x v="0"/>
    <x v="5"/>
    <x v="1"/>
  </r>
  <r>
    <s v="2018P"/>
    <x v="37"/>
    <s v="GE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0"/>
    <n v="392"/>
    <n v="401"/>
    <n v="409"/>
    <n v="413"/>
    <n v="409"/>
    <n v="404"/>
    <n v="431"/>
    <n v="435"/>
    <n v="499"/>
    <n v="693"/>
    <n v="763"/>
    <n v="861"/>
    <n v="886"/>
    <n v="901"/>
    <n v="930"/>
    <n v="997"/>
    <n v="994"/>
    <n v="1012"/>
    <n v="1005"/>
    <n v="1061"/>
    <n v="1114"/>
    <n v="1286"/>
    <n v="1476"/>
    <n v="2803"/>
    <n v="2977"/>
    <n v="2898"/>
    <n v="2928"/>
    <n v="2839"/>
    <n v="2837"/>
    <s v="Geothermal energy total consumption"/>
    <x v="0"/>
    <x v="1"/>
    <x v="1"/>
  </r>
  <r>
    <s v="2018P"/>
    <x v="37"/>
    <s v="GE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0"/>
    <n v="392"/>
    <n v="401"/>
    <n v="409"/>
    <n v="413"/>
    <n v="409"/>
    <n v="404"/>
    <n v="431"/>
    <n v="435"/>
    <n v="499"/>
    <n v="693"/>
    <n v="763"/>
    <n v="861"/>
    <n v="886"/>
    <n v="901"/>
    <n v="930"/>
    <n v="997"/>
    <n v="994"/>
    <n v="1012"/>
    <n v="1005"/>
    <n v="1061"/>
    <n v="1114"/>
    <n v="1286"/>
    <n v="1232"/>
    <n v="1232"/>
    <n v="1232"/>
    <n v="1232"/>
    <n v="1232"/>
    <n v="1232"/>
    <n v="1232"/>
    <s v="Geothermal energy total end-use consumption"/>
    <x v="0"/>
    <x v="1"/>
    <x v="1"/>
  </r>
  <r>
    <s v="2018P"/>
    <x v="37"/>
    <s v="HLACB"/>
    <n v="37"/>
    <n v="36"/>
    <n v="31"/>
    <n v="42"/>
    <n v="21"/>
    <n v="14"/>
    <n v="21"/>
    <n v="35"/>
    <n v="39"/>
    <n v="44"/>
    <n v="68"/>
    <n v="79"/>
    <n v="75"/>
    <n v="57"/>
    <n v="54"/>
    <n v="48"/>
    <n v="61"/>
    <n v="72"/>
    <n v="290"/>
    <n v="369"/>
    <n v="249"/>
    <n v="539"/>
    <n v="284"/>
    <n v="335"/>
    <n v="1108"/>
    <n v="733"/>
    <n v="598"/>
    <n v="672"/>
    <n v="773"/>
    <n v="713"/>
    <n v="702"/>
    <n v="607"/>
    <n v="561"/>
    <n v="552"/>
    <n v="844"/>
    <n v="424"/>
    <n v="381"/>
    <n v="253"/>
    <n v="3"/>
    <n v="90"/>
    <n v="241"/>
    <n v="81"/>
    <n v="89"/>
    <n v="353"/>
    <n v="313"/>
    <n v="659"/>
    <n v="552"/>
    <n v="400"/>
    <n v="825"/>
    <n v="616"/>
    <n v="46"/>
    <n v="43"/>
    <n v="37"/>
    <n v="35"/>
    <n v="35"/>
    <n v="33"/>
    <n v="35"/>
    <n v="188"/>
    <n v="74"/>
    <s v="Hydrocarbon gas liquids consumed by the transportation sector"/>
    <x v="0"/>
    <x v="2"/>
    <x v="3"/>
  </r>
  <r>
    <s v="2018P"/>
    <x v="37"/>
    <s v="HLCCB"/>
    <n v="756"/>
    <n v="378"/>
    <n v="541"/>
    <n v="611"/>
    <n v="1124"/>
    <n v="1171"/>
    <n v="995"/>
    <n v="1201"/>
    <n v="1204"/>
    <n v="1302"/>
    <n v="1294"/>
    <n v="1409"/>
    <n v="1205"/>
    <n v="1064"/>
    <n v="950"/>
    <n v="541"/>
    <n v="529"/>
    <n v="560"/>
    <n v="538"/>
    <n v="907"/>
    <n v="855"/>
    <n v="938"/>
    <n v="911"/>
    <n v="1077"/>
    <n v="658"/>
    <n v="770"/>
    <n v="648"/>
    <n v="625"/>
    <n v="471"/>
    <n v="535"/>
    <n v="566"/>
    <n v="728"/>
    <n v="644"/>
    <n v="720"/>
    <n v="760"/>
    <n v="728"/>
    <n v="690"/>
    <n v="586"/>
    <n v="721"/>
    <n v="811"/>
    <n v="931"/>
    <n v="1035"/>
    <n v="1224"/>
    <n v="1529"/>
    <n v="577"/>
    <n v="997"/>
    <n v="962"/>
    <n v="938"/>
    <n v="1440"/>
    <n v="1381"/>
    <n v="1323"/>
    <n v="1384"/>
    <n v="1372"/>
    <n v="1173"/>
    <n v="1183"/>
    <n v="1322"/>
    <n v="1733"/>
    <n v="3436"/>
    <n v="3497"/>
    <s v="Hydrocarbon gas liquids consumed by the commercial sector"/>
    <x v="0"/>
    <x v="3"/>
    <x v="3"/>
  </r>
  <r>
    <s v="2018P"/>
    <x v="37"/>
    <s v="HLICB"/>
    <n v="2111"/>
    <n v="1164"/>
    <n v="1397"/>
    <n v="1383"/>
    <n v="182"/>
    <n v="127"/>
    <n v="203"/>
    <n v="239"/>
    <n v="306"/>
    <n v="446"/>
    <n v="775"/>
    <n v="792"/>
    <n v="882"/>
    <n v="844"/>
    <n v="1248"/>
    <n v="1015"/>
    <n v="976"/>
    <n v="999"/>
    <n v="1154"/>
    <n v="2312"/>
    <n v="2165"/>
    <n v="1318"/>
    <n v="1822"/>
    <n v="1315"/>
    <n v="1685"/>
    <n v="2492"/>
    <n v="2958"/>
    <n v="2885"/>
    <n v="3529"/>
    <n v="3560"/>
    <n v="2602"/>
    <n v="2838"/>
    <n v="2683"/>
    <n v="2908"/>
    <n v="2100"/>
    <n v="2942"/>
    <n v="3379"/>
    <n v="1276"/>
    <n v="700"/>
    <n v="1774"/>
    <n v="1789"/>
    <n v="589"/>
    <n v="1091"/>
    <n v="525"/>
    <n v="1638"/>
    <n v="559"/>
    <n v="591"/>
    <n v="723"/>
    <n v="1821"/>
    <n v="1653"/>
    <n v="2360"/>
    <n v="2645"/>
    <n v="2542"/>
    <n v="2590"/>
    <n v="2789"/>
    <n v="2810"/>
    <n v="2732"/>
    <n v="2216"/>
    <n v="2030"/>
    <s v="Hydrocarbon gas liquids consumed by the industrial sector"/>
    <x v="0"/>
    <x v="0"/>
    <x v="3"/>
  </r>
  <r>
    <s v="2018P"/>
    <x v="37"/>
    <s v="HLRCB"/>
    <n v="1535"/>
    <n v="768"/>
    <n v="1098"/>
    <n v="1241"/>
    <n v="2281"/>
    <n v="2378"/>
    <n v="2020"/>
    <n v="2438"/>
    <n v="2445"/>
    <n v="2643"/>
    <n v="2626"/>
    <n v="2861"/>
    <n v="2446"/>
    <n v="2161"/>
    <n v="1928"/>
    <n v="1097"/>
    <n v="1075"/>
    <n v="1137"/>
    <n v="1093"/>
    <n v="1842"/>
    <n v="1736"/>
    <n v="1904"/>
    <n v="1850"/>
    <n v="2186"/>
    <n v="1336"/>
    <n v="1564"/>
    <n v="1316"/>
    <n v="1270"/>
    <n v="957"/>
    <n v="1086"/>
    <n v="1150"/>
    <n v="1478"/>
    <n v="1308"/>
    <n v="1462"/>
    <n v="1543"/>
    <n v="1479"/>
    <n v="1401"/>
    <n v="1189"/>
    <n v="1464"/>
    <n v="1646"/>
    <n v="1890"/>
    <n v="2102"/>
    <n v="2486"/>
    <n v="2660"/>
    <n v="1204"/>
    <n v="2629"/>
    <n v="2017"/>
    <n v="1940"/>
    <n v="2473"/>
    <n v="2976"/>
    <n v="2392"/>
    <n v="2425"/>
    <n v="1843"/>
    <n v="2292"/>
    <n v="2570"/>
    <n v="1929"/>
    <n v="1881"/>
    <n v="2217"/>
    <n v="2854"/>
    <s v="Hydrocarbon gas liquids consumed by the residential sector"/>
    <x v="0"/>
    <x v="5"/>
    <x v="3"/>
  </r>
  <r>
    <s v="2018P"/>
    <x v="37"/>
    <s v="HLTCB"/>
    <n v="4440"/>
    <n v="2346"/>
    <n v="3067"/>
    <n v="3277"/>
    <n v="3607"/>
    <n v="3690"/>
    <n v="3240"/>
    <n v="3913"/>
    <n v="3994"/>
    <n v="4435"/>
    <n v="4763"/>
    <n v="5141"/>
    <n v="4608"/>
    <n v="4126"/>
    <n v="4179"/>
    <n v="2702"/>
    <n v="2641"/>
    <n v="2767"/>
    <n v="3075"/>
    <n v="5431"/>
    <n v="5005"/>
    <n v="4699"/>
    <n v="4867"/>
    <n v="4913"/>
    <n v="4788"/>
    <n v="5560"/>
    <n v="5520"/>
    <n v="5452"/>
    <n v="5730"/>
    <n v="5894"/>
    <n v="5020"/>
    <n v="5651"/>
    <n v="5195"/>
    <n v="5642"/>
    <n v="5246"/>
    <n v="5573"/>
    <n v="5852"/>
    <n v="3304"/>
    <n v="2888"/>
    <n v="4320"/>
    <n v="4850"/>
    <n v="3806"/>
    <n v="4890"/>
    <n v="5067"/>
    <n v="3733"/>
    <n v="4844"/>
    <n v="4122"/>
    <n v="4001"/>
    <n v="6559"/>
    <n v="6627"/>
    <n v="6121"/>
    <n v="6497"/>
    <n v="5793"/>
    <n v="6091"/>
    <n v="6576"/>
    <n v="6093"/>
    <n v="6382"/>
    <n v="8057"/>
    <n v="8455"/>
    <s v="Hydrocarbon gas liquids total consumption"/>
    <x v="0"/>
    <x v="1"/>
    <x v="3"/>
  </r>
  <r>
    <s v="2018P"/>
    <x v="37"/>
    <s v="HLTXB"/>
    <n v="4440"/>
    <n v="2346"/>
    <n v="3067"/>
    <n v="3277"/>
    <n v="3607"/>
    <n v="3690"/>
    <n v="3240"/>
    <n v="3913"/>
    <n v="3994"/>
    <n v="4435"/>
    <n v="4763"/>
    <n v="5141"/>
    <n v="4608"/>
    <n v="4126"/>
    <n v="4179"/>
    <n v="2702"/>
    <n v="2641"/>
    <n v="2767"/>
    <n v="3075"/>
    <n v="5431"/>
    <n v="5005"/>
    <n v="4699"/>
    <n v="4867"/>
    <n v="4913"/>
    <n v="4788"/>
    <n v="5560"/>
    <n v="5520"/>
    <n v="5452"/>
    <n v="5730"/>
    <n v="5894"/>
    <n v="5020"/>
    <n v="5651"/>
    <n v="5195"/>
    <n v="5642"/>
    <n v="5246"/>
    <n v="5573"/>
    <n v="5852"/>
    <n v="3304"/>
    <n v="2888"/>
    <n v="4320"/>
    <n v="4850"/>
    <n v="3806"/>
    <n v="4890"/>
    <n v="5067"/>
    <n v="3733"/>
    <n v="4844"/>
    <n v="4122"/>
    <n v="4001"/>
    <n v="6559"/>
    <n v="6627"/>
    <n v="6121"/>
    <n v="6497"/>
    <n v="5793"/>
    <n v="6091"/>
    <n v="6576"/>
    <n v="6093"/>
    <n v="6382"/>
    <n v="8057"/>
    <n v="8455"/>
    <s v="Hydrocarbon gas liquids total end-use consumption"/>
    <x v="0"/>
    <x v="1"/>
    <x v="3"/>
  </r>
  <r>
    <s v="2018P"/>
    <x v="37"/>
    <s v="H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consumed by the commercial sector"/>
    <x v="0"/>
    <x v="3"/>
    <x v="1"/>
  </r>
  <r>
    <s v="2018P"/>
    <x v="37"/>
    <s v="HYEGB"/>
    <n v="133304"/>
    <n v="132200"/>
    <n v="139712"/>
    <n v="142147"/>
    <n v="156313"/>
    <n v="171920"/>
    <n v="173443"/>
    <n v="185663"/>
    <n v="211873"/>
    <n v="290582"/>
    <n v="313097"/>
    <n v="359442"/>
    <n v="378519"/>
    <n v="292343"/>
    <n v="375540"/>
    <n v="359239"/>
    <n v="366750"/>
    <n v="254116"/>
    <n v="330473"/>
    <n v="308899"/>
    <n v="313657"/>
    <n v="335871"/>
    <n v="472466"/>
    <n v="473911"/>
    <n v="486579"/>
    <n v="425737"/>
    <n v="425603"/>
    <n v="369156"/>
    <n v="357687"/>
    <n v="396438"/>
    <n v="428982"/>
    <n v="428735"/>
    <n v="328007"/>
    <n v="369702"/>
    <n v="322057"/>
    <n v="420363"/>
    <n v="464333"/>
    <n v="476985"/>
    <n v="406882"/>
    <n v="466705"/>
    <n v="388818"/>
    <n v="295984"/>
    <n v="350085"/>
    <n v="336660"/>
    <n v="331337"/>
    <n v="309453"/>
    <n v="375437"/>
    <n v="331978"/>
    <n v="333115"/>
    <n v="322407"/>
    <n v="297970"/>
    <n v="411131"/>
    <n v="375027"/>
    <n v="315785"/>
    <n v="335341"/>
    <n v="291255"/>
    <n v="318960"/>
    <n v="352802"/>
    <n v="322671"/>
    <s v="Hydropower consumed for electricity generation by the electric power sector"/>
    <x v="0"/>
    <x v="4"/>
    <x v="5"/>
  </r>
  <r>
    <s v="2018P"/>
    <x v="37"/>
    <s v="HYICB"/>
    <n v="830"/>
    <n v="846"/>
    <n v="849"/>
    <n v="785"/>
    <n v="673"/>
    <n v="641"/>
    <n v="690"/>
    <n v="658"/>
    <n v="739"/>
    <n v="867"/>
    <n v="805"/>
    <n v="626"/>
    <n v="87"/>
    <n v="103"/>
    <n v="416"/>
    <n v="412"/>
    <n v="283"/>
    <n v="339"/>
    <n v="161"/>
    <n v="305"/>
    <n v="293"/>
    <n v="295"/>
    <n v="295"/>
    <n v="297"/>
    <n v="295"/>
    <n v="295"/>
    <n v="295"/>
    <n v="294"/>
    <n v="292"/>
    <n v="56"/>
    <n v="0"/>
    <n v="63"/>
    <n v="26"/>
    <n v="21"/>
    <n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consumed by the industrial sector"/>
    <x v="0"/>
    <x v="0"/>
    <x v="1"/>
  </r>
  <r>
    <s v="2018P"/>
    <x v="37"/>
    <s v="HYTCB"/>
    <n v="134134"/>
    <n v="133046"/>
    <n v="140560"/>
    <n v="142933"/>
    <n v="156986"/>
    <n v="172561"/>
    <n v="174133"/>
    <n v="186321"/>
    <n v="212612"/>
    <n v="291449"/>
    <n v="313901"/>
    <n v="360068"/>
    <n v="378605"/>
    <n v="292446"/>
    <n v="375956"/>
    <n v="359650"/>
    <n v="367033"/>
    <n v="254455"/>
    <n v="330634"/>
    <n v="309204"/>
    <n v="313951"/>
    <n v="336166"/>
    <n v="472761"/>
    <n v="474208"/>
    <n v="486873"/>
    <n v="426032"/>
    <n v="425898"/>
    <n v="369450"/>
    <n v="357979"/>
    <n v="396494"/>
    <n v="428982"/>
    <n v="428798"/>
    <n v="328033"/>
    <n v="369723"/>
    <n v="322069"/>
    <n v="420363"/>
    <n v="464333"/>
    <n v="476985"/>
    <n v="406882"/>
    <n v="466705"/>
    <n v="388818"/>
    <n v="295984"/>
    <n v="350085"/>
    <n v="336660"/>
    <n v="331337"/>
    <n v="309453"/>
    <n v="375437"/>
    <n v="331978"/>
    <n v="333115"/>
    <n v="322407"/>
    <n v="297970"/>
    <n v="411131"/>
    <n v="375027"/>
    <n v="315785"/>
    <n v="335341"/>
    <n v="291255"/>
    <n v="318960"/>
    <n v="352802"/>
    <n v="322671"/>
    <s v="Hydropower total consumption"/>
    <x v="0"/>
    <x v="1"/>
    <x v="1"/>
  </r>
  <r>
    <s v="2018P"/>
    <x v="37"/>
    <s v="HYTXB"/>
    <n v="830"/>
    <n v="846"/>
    <n v="849"/>
    <n v="785"/>
    <n v="673"/>
    <n v="641"/>
    <n v="690"/>
    <n v="658"/>
    <n v="739"/>
    <n v="867"/>
    <n v="805"/>
    <n v="626"/>
    <n v="87"/>
    <n v="103"/>
    <n v="416"/>
    <n v="412"/>
    <n v="283"/>
    <n v="339"/>
    <n v="161"/>
    <n v="305"/>
    <n v="293"/>
    <n v="295"/>
    <n v="295"/>
    <n v="297"/>
    <n v="295"/>
    <n v="295"/>
    <n v="295"/>
    <n v="294"/>
    <n v="292"/>
    <n v="56"/>
    <n v="0"/>
    <n v="63"/>
    <n v="26"/>
    <n v="21"/>
    <n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total end-use consumption"/>
    <x v="0"/>
    <x v="1"/>
    <x v="1"/>
  </r>
  <r>
    <s v="2018P"/>
    <x v="37"/>
    <s v="I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ane consumed by the industrial sector"/>
    <x v="0"/>
    <x v="0"/>
    <x v="1"/>
  </r>
  <r>
    <s v="2018P"/>
    <x v="37"/>
    <s v="I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ane total consumption"/>
    <x v="0"/>
    <x v="1"/>
    <x v="1"/>
  </r>
  <r>
    <s v="2018P"/>
    <x v="37"/>
    <s v="I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ylene from refineries consumed by the industrial sector"/>
    <x v="0"/>
    <x v="0"/>
    <x v="1"/>
  </r>
  <r>
    <s v="2018P"/>
    <x v="37"/>
    <s v="I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ylene from refineries total consumption"/>
    <x v="0"/>
    <x v="1"/>
    <x v="1"/>
  </r>
  <r>
    <s v="2018P"/>
    <x v="37"/>
    <s v="JFACB"/>
    <n v="2108"/>
    <n v="3444"/>
    <n v="4261"/>
    <n v="3290"/>
    <n v="3465"/>
    <n v="4538"/>
    <n v="5323"/>
    <n v="9018"/>
    <n v="12078"/>
    <n v="13343"/>
    <n v="11770"/>
    <n v="11687"/>
    <n v="11764"/>
    <n v="13475"/>
    <n v="12489"/>
    <n v="11736"/>
    <n v="11606"/>
    <n v="13030"/>
    <n v="14320"/>
    <n v="14875"/>
    <n v="13926"/>
    <n v="9564"/>
    <n v="10079"/>
    <n v="10030"/>
    <n v="11055"/>
    <n v="12073"/>
    <n v="14758"/>
    <n v="16501"/>
    <n v="17997"/>
    <n v="19083"/>
    <n v="18750"/>
    <n v="21135"/>
    <n v="22663"/>
    <n v="24382"/>
    <n v="26356"/>
    <n v="28994"/>
    <n v="29681"/>
    <n v="32447"/>
    <n v="33262"/>
    <n v="36498"/>
    <n v="35592"/>
    <n v="29580"/>
    <n v="29344"/>
    <n v="31692"/>
    <n v="28902"/>
    <n v="30628"/>
    <n v="32685"/>
    <n v="31923"/>
    <n v="30979"/>
    <n v="36995"/>
    <n v="24463"/>
    <n v="25489"/>
    <n v="25469"/>
    <n v="25895"/>
    <n v="26195"/>
    <n v="26803"/>
    <n v="28601"/>
    <n v="26968"/>
    <n v="30658"/>
    <s v="Jet fuel consumed by the transportation sector"/>
    <x v="0"/>
    <x v="2"/>
    <x v="0"/>
  </r>
  <r>
    <s v="2018P"/>
    <x v="37"/>
    <s v="JFTCB"/>
    <n v="2108"/>
    <n v="3444"/>
    <n v="4261"/>
    <n v="3290"/>
    <n v="3465"/>
    <n v="4538"/>
    <n v="5323"/>
    <n v="9018"/>
    <n v="12078"/>
    <n v="13343"/>
    <n v="11770"/>
    <n v="11687"/>
    <n v="11764"/>
    <n v="13475"/>
    <n v="12489"/>
    <n v="11736"/>
    <n v="11606"/>
    <n v="13030"/>
    <n v="14320"/>
    <n v="14875"/>
    <n v="13926"/>
    <n v="9564"/>
    <n v="10079"/>
    <n v="10030"/>
    <n v="11055"/>
    <n v="12073"/>
    <n v="14758"/>
    <n v="16501"/>
    <n v="17997"/>
    <n v="19083"/>
    <n v="18750"/>
    <n v="21135"/>
    <n v="22663"/>
    <n v="24382"/>
    <n v="26356"/>
    <n v="28994"/>
    <n v="29681"/>
    <n v="32447"/>
    <n v="33262"/>
    <n v="36498"/>
    <n v="35592"/>
    <n v="29580"/>
    <n v="29344"/>
    <n v="31692"/>
    <n v="28902"/>
    <n v="30628"/>
    <n v="32685"/>
    <n v="31923"/>
    <n v="30979"/>
    <n v="36995"/>
    <n v="24463"/>
    <n v="25489"/>
    <n v="25469"/>
    <n v="25895"/>
    <n v="26195"/>
    <n v="26803"/>
    <n v="28601"/>
    <n v="26968"/>
    <n v="30658"/>
    <s v="Jet fuel total consumption"/>
    <x v="0"/>
    <x v="1"/>
    <x v="0"/>
  </r>
  <r>
    <s v="2018P"/>
    <x v="37"/>
    <s v="JFTXB"/>
    <n v="2108"/>
    <n v="3444"/>
    <n v="4261"/>
    <n v="3290"/>
    <n v="3465"/>
    <n v="4538"/>
    <n v="5323"/>
    <n v="9018"/>
    <n v="12078"/>
    <n v="13343"/>
    <n v="11770"/>
    <n v="11687"/>
    <n v="11764"/>
    <n v="13475"/>
    <n v="12489"/>
    <n v="11736"/>
    <n v="11606"/>
    <n v="13030"/>
    <n v="14320"/>
    <n v="14875"/>
    <n v="13926"/>
    <n v="9564"/>
    <n v="10079"/>
    <n v="10030"/>
    <n v="11055"/>
    <n v="12073"/>
    <n v="14758"/>
    <n v="16501"/>
    <n v="17997"/>
    <n v="19083"/>
    <n v="18750"/>
    <n v="21135"/>
    <n v="22663"/>
    <n v="24382"/>
    <n v="26356"/>
    <n v="28994"/>
    <n v="29681"/>
    <n v="32447"/>
    <n v="33262"/>
    <n v="36498"/>
    <n v="35592"/>
    <n v="29580"/>
    <n v="29344"/>
    <n v="31692"/>
    <n v="28902"/>
    <n v="30628"/>
    <n v="32685"/>
    <n v="31923"/>
    <n v="30979"/>
    <n v="36995"/>
    <n v="24463"/>
    <n v="25489"/>
    <n v="25469"/>
    <n v="25895"/>
    <n v="26195"/>
    <n v="26803"/>
    <n v="28601"/>
    <n v="26968"/>
    <n v="30658"/>
    <s v="Jet fuel total end-use consumption"/>
    <x v="0"/>
    <x v="1"/>
    <x v="0"/>
  </r>
  <r>
    <s v="2018P"/>
    <x v="37"/>
    <s v="KSCCB"/>
    <n v="2"/>
    <n v="17"/>
    <n v="22"/>
    <n v="11"/>
    <n v="19"/>
    <n v="20"/>
    <n v="29"/>
    <n v="20"/>
    <n v="31"/>
    <n v="121"/>
    <n v="261"/>
    <n v="133"/>
    <n v="78"/>
    <n v="31"/>
    <n v="194"/>
    <n v="194"/>
    <n v="162"/>
    <n v="278"/>
    <n v="578"/>
    <n v="255"/>
    <n v="210"/>
    <n v="301"/>
    <n v="68"/>
    <n v="254"/>
    <n v="162"/>
    <n v="147"/>
    <n v="41"/>
    <n v="30"/>
    <n v="50"/>
    <n v="41"/>
    <n v="46"/>
    <n v="22"/>
    <n v="27"/>
    <n v="61"/>
    <n v="79"/>
    <n v="80"/>
    <n v="213"/>
    <n v="125"/>
    <n v="355"/>
    <n v="173"/>
    <n v="161"/>
    <n v="412"/>
    <n v="263"/>
    <n v="129"/>
    <n v="252"/>
    <n v="347"/>
    <n v="235"/>
    <n v="72"/>
    <n v="54"/>
    <n v="105"/>
    <n v="42"/>
    <n v="63"/>
    <n v="22"/>
    <n v="16"/>
    <n v="20"/>
    <n v="31"/>
    <n v="4"/>
    <n v="9"/>
    <n v="7"/>
    <s v="Kerosene consumed by the commercial sector"/>
    <x v="0"/>
    <x v="3"/>
    <x v="1"/>
  </r>
  <r>
    <s v="2018P"/>
    <x v="37"/>
    <s v="KSICB"/>
    <n v="251"/>
    <n v="110"/>
    <n v="94"/>
    <n v="92"/>
    <n v="37"/>
    <n v="59"/>
    <n v="51"/>
    <n v="70"/>
    <n v="51"/>
    <n v="91"/>
    <n v="609"/>
    <n v="560"/>
    <n v="477"/>
    <n v="442"/>
    <n v="969"/>
    <n v="811"/>
    <n v="802"/>
    <n v="1422"/>
    <n v="1573"/>
    <n v="295"/>
    <n v="215"/>
    <n v="102"/>
    <n v="136"/>
    <n v="8"/>
    <n v="7"/>
    <n v="7"/>
    <n v="10"/>
    <n v="8"/>
    <n v="10"/>
    <n v="23"/>
    <n v="24"/>
    <n v="22"/>
    <n v="52"/>
    <n v="68"/>
    <n v="59"/>
    <n v="129"/>
    <n v="62"/>
    <n v="33"/>
    <n v="103"/>
    <n v="327"/>
    <n v="176"/>
    <n v="319"/>
    <n v="175"/>
    <n v="160"/>
    <n v="253"/>
    <n v="187"/>
    <n v="132"/>
    <n v="11"/>
    <n v="12"/>
    <n v="76"/>
    <n v="26"/>
    <n v="20"/>
    <n v="10"/>
    <n v="11"/>
    <n v="6"/>
    <n v="5"/>
    <n v="16"/>
    <n v="4"/>
    <n v="3"/>
    <s v="Kerosene consumed by the industrial sector"/>
    <x v="0"/>
    <x v="0"/>
    <x v="1"/>
  </r>
  <r>
    <s v="2018P"/>
    <x v="37"/>
    <s v="KSRCB"/>
    <n v="3"/>
    <n v="23"/>
    <n v="31"/>
    <n v="15"/>
    <n v="27"/>
    <n v="29"/>
    <n v="40"/>
    <n v="29"/>
    <n v="43"/>
    <n v="169"/>
    <n v="366"/>
    <n v="186"/>
    <n v="109"/>
    <n v="43"/>
    <n v="271"/>
    <n v="272"/>
    <n v="226"/>
    <n v="389"/>
    <n v="809"/>
    <n v="357"/>
    <n v="210"/>
    <n v="403"/>
    <n v="340"/>
    <n v="156"/>
    <n v="126"/>
    <n v="231"/>
    <n v="122"/>
    <n v="57"/>
    <n v="54"/>
    <n v="217"/>
    <n v="76"/>
    <n v="76"/>
    <n v="97"/>
    <n v="104"/>
    <n v="283"/>
    <n v="145"/>
    <n v="229"/>
    <n v="194"/>
    <n v="374"/>
    <n v="462"/>
    <n v="1053"/>
    <n v="979"/>
    <n v="621"/>
    <n v="428"/>
    <n v="529"/>
    <n v="430"/>
    <n v="292"/>
    <n v="44"/>
    <n v="60"/>
    <n v="344"/>
    <n v="340"/>
    <n v="355"/>
    <n v="175"/>
    <n v="134"/>
    <n v="155"/>
    <n v="125"/>
    <n v="240"/>
    <n v="145"/>
    <n v="119"/>
    <s v="Kerosene consumed by the residential sector"/>
    <x v="0"/>
    <x v="5"/>
    <x v="1"/>
  </r>
  <r>
    <s v="2018P"/>
    <x v="37"/>
    <s v="KSTCB"/>
    <n v="256"/>
    <n v="150"/>
    <n v="148"/>
    <n v="117"/>
    <n v="83"/>
    <n v="108"/>
    <n v="120"/>
    <n v="119"/>
    <n v="125"/>
    <n v="380"/>
    <n v="1236"/>
    <n v="879"/>
    <n v="663"/>
    <n v="516"/>
    <n v="1435"/>
    <n v="1277"/>
    <n v="1190"/>
    <n v="2088"/>
    <n v="2960"/>
    <n v="907"/>
    <n v="635"/>
    <n v="805"/>
    <n v="544"/>
    <n v="418"/>
    <n v="295"/>
    <n v="386"/>
    <n v="174"/>
    <n v="95"/>
    <n v="114"/>
    <n v="281"/>
    <n v="146"/>
    <n v="120"/>
    <n v="175"/>
    <n v="233"/>
    <n v="422"/>
    <n v="354"/>
    <n v="505"/>
    <n v="352"/>
    <n v="831"/>
    <n v="962"/>
    <n v="1390"/>
    <n v="1710"/>
    <n v="1060"/>
    <n v="717"/>
    <n v="1034"/>
    <n v="963"/>
    <n v="660"/>
    <n v="127"/>
    <n v="126"/>
    <n v="524"/>
    <n v="408"/>
    <n v="439"/>
    <n v="207"/>
    <n v="161"/>
    <n v="182"/>
    <n v="161"/>
    <n v="260"/>
    <n v="158"/>
    <n v="129"/>
    <s v="Kerosene total consumption"/>
    <x v="0"/>
    <x v="1"/>
    <x v="1"/>
  </r>
  <r>
    <s v="2018P"/>
    <x v="37"/>
    <s v="KSTXB"/>
    <n v="256"/>
    <n v="150"/>
    <n v="148"/>
    <n v="117"/>
    <n v="83"/>
    <n v="108"/>
    <n v="120"/>
    <n v="119"/>
    <n v="125"/>
    <n v="380"/>
    <n v="1236"/>
    <n v="879"/>
    <n v="663"/>
    <n v="516"/>
    <n v="1435"/>
    <n v="1277"/>
    <n v="1190"/>
    <n v="2088"/>
    <n v="2960"/>
    <n v="907"/>
    <n v="635"/>
    <n v="805"/>
    <n v="544"/>
    <n v="418"/>
    <n v="295"/>
    <n v="386"/>
    <n v="174"/>
    <n v="95"/>
    <n v="114"/>
    <n v="281"/>
    <n v="146"/>
    <n v="120"/>
    <n v="175"/>
    <n v="233"/>
    <n v="422"/>
    <n v="354"/>
    <n v="505"/>
    <n v="352"/>
    <n v="831"/>
    <n v="962"/>
    <n v="1390"/>
    <n v="1710"/>
    <n v="1060"/>
    <n v="717"/>
    <n v="1034"/>
    <n v="963"/>
    <n v="660"/>
    <n v="127"/>
    <n v="126"/>
    <n v="524"/>
    <n v="408"/>
    <n v="439"/>
    <n v="207"/>
    <n v="161"/>
    <n v="182"/>
    <n v="161"/>
    <n v="260"/>
    <n v="158"/>
    <n v="129"/>
    <s v="Kerosene total end-use consumption"/>
    <x v="0"/>
    <x v="1"/>
    <x v="1"/>
  </r>
  <r>
    <s v="2018P"/>
    <x v="37"/>
    <s v="LO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"/>
    <n v="70"/>
    <n v="68"/>
    <n v="72"/>
    <n v="80"/>
    <n v="83"/>
    <n v="82"/>
    <n v="86"/>
    <n v="110"/>
    <n v="83"/>
    <n v="84"/>
    <n v="108"/>
    <n v="249"/>
    <n v="267"/>
    <n v="249"/>
    <n v="253"/>
    <n v="110"/>
    <n v="99"/>
    <n v="116"/>
    <n v="125"/>
    <n v="119"/>
    <n v="120"/>
    <n v="147"/>
    <n v="156"/>
    <n v="162"/>
    <n v="154"/>
    <n v="138"/>
    <n v="145"/>
    <n v="137"/>
    <n v="139"/>
    <n v="145"/>
    <n v="145"/>
    <s v="The transportation sector's share of electrical system energy losses"/>
    <x v="0"/>
    <x v="2"/>
    <x v="1"/>
  </r>
  <r>
    <s v="2018P"/>
    <x v="37"/>
    <s v="LOCCB"/>
    <n v="26016"/>
    <n v="27144"/>
    <n v="29562"/>
    <n v="32201"/>
    <n v="35612"/>
    <n v="37119"/>
    <n v="40532"/>
    <n v="43742"/>
    <n v="45952"/>
    <n v="50205"/>
    <n v="55086"/>
    <n v="58852"/>
    <n v="63937"/>
    <n v="66417"/>
    <n v="67423"/>
    <n v="72052"/>
    <n v="71148"/>
    <n v="74180"/>
    <n v="79337"/>
    <n v="85634"/>
    <n v="85705"/>
    <n v="72608"/>
    <n v="73566"/>
    <n v="72230"/>
    <n v="76040"/>
    <n v="80802"/>
    <n v="79227"/>
    <n v="81442"/>
    <n v="85606"/>
    <n v="91471"/>
    <n v="96686"/>
    <n v="99372"/>
    <n v="101531"/>
    <n v="103264"/>
    <n v="108875"/>
    <n v="109669"/>
    <n v="106784"/>
    <n v="111201"/>
    <n v="110693"/>
    <n v="116259"/>
    <n v="119739"/>
    <n v="111415"/>
    <n v="109229"/>
    <n v="111412"/>
    <n v="100206"/>
    <n v="104797"/>
    <n v="110760"/>
    <n v="104113"/>
    <n v="102885"/>
    <n v="98885"/>
    <n v="95454"/>
    <n v="102584"/>
    <n v="98044"/>
    <n v="99076"/>
    <n v="99102"/>
    <n v="91019"/>
    <n v="92635"/>
    <n v="95094"/>
    <n v="92018"/>
    <s v="The commercial sector's share of electrical system energy losses"/>
    <x v="0"/>
    <x v="3"/>
    <x v="1"/>
  </r>
  <r>
    <s v="2018P"/>
    <x v="37"/>
    <s v="LOICB"/>
    <n v="44272"/>
    <n v="45080"/>
    <n v="45885"/>
    <n v="44171"/>
    <n v="52166"/>
    <n v="58374"/>
    <n v="62049"/>
    <n v="65750"/>
    <n v="70127"/>
    <n v="72808"/>
    <n v="75307"/>
    <n v="76253"/>
    <n v="71421"/>
    <n v="77717"/>
    <n v="87926"/>
    <n v="101506"/>
    <n v="115182"/>
    <n v="104507"/>
    <n v="112561"/>
    <n v="114108"/>
    <n v="113500"/>
    <n v="122850"/>
    <n v="95575"/>
    <n v="93183"/>
    <n v="110838"/>
    <n v="86593"/>
    <n v="84154"/>
    <n v="99758"/>
    <n v="102991"/>
    <n v="117469"/>
    <n v="123934"/>
    <n v="122637"/>
    <n v="122109"/>
    <n v="120554"/>
    <n v="122222"/>
    <n v="128122"/>
    <n v="129101"/>
    <n v="129659"/>
    <n v="110065"/>
    <n v="106856"/>
    <n v="124482"/>
    <n v="95510"/>
    <n v="87384"/>
    <n v="86063"/>
    <n v="76457"/>
    <n v="86428"/>
    <n v="89468"/>
    <n v="84372"/>
    <n v="81643"/>
    <n v="72790"/>
    <n v="72321"/>
    <n v="77898"/>
    <n v="74480"/>
    <n v="75227"/>
    <n v="78188"/>
    <n v="73570"/>
    <n v="73204"/>
    <n v="76794"/>
    <n v="77778"/>
    <s v="The industrial sector's share of electrical system energy losses"/>
    <x v="0"/>
    <x v="0"/>
    <x v="1"/>
  </r>
  <r>
    <s v="2018P"/>
    <x v="37"/>
    <s v="LORCB"/>
    <n v="44404"/>
    <n v="45686"/>
    <n v="48697"/>
    <n v="51719"/>
    <n v="56769"/>
    <n v="58396"/>
    <n v="62107"/>
    <n v="65363"/>
    <n v="69933"/>
    <n v="77151"/>
    <n v="81308"/>
    <n v="89148"/>
    <n v="92333"/>
    <n v="94689"/>
    <n v="97433"/>
    <n v="99002"/>
    <n v="99212"/>
    <n v="100938"/>
    <n v="105587"/>
    <n v="111982"/>
    <n v="111025"/>
    <n v="105322"/>
    <n v="111535"/>
    <n v="105244"/>
    <n v="109314"/>
    <n v="113517"/>
    <n v="105036"/>
    <n v="103540"/>
    <n v="108321"/>
    <n v="118821"/>
    <n v="122986"/>
    <n v="127867"/>
    <n v="122747"/>
    <n v="134077"/>
    <n v="133496"/>
    <n v="131969"/>
    <n v="131040"/>
    <n v="131999"/>
    <n v="131781"/>
    <n v="136794"/>
    <n v="138628"/>
    <n v="127764"/>
    <n v="124752"/>
    <n v="127618"/>
    <n v="115135"/>
    <n v="124961"/>
    <n v="130698"/>
    <n v="124617"/>
    <n v="125567"/>
    <n v="122568"/>
    <n v="116364"/>
    <n v="126514"/>
    <n v="116970"/>
    <n v="119090"/>
    <n v="115032"/>
    <n v="103790"/>
    <n v="107128"/>
    <n v="115152"/>
    <n v="105765"/>
    <s v="The residential sector's share of electrical system energy losses"/>
    <x v="0"/>
    <x v="5"/>
    <x v="1"/>
  </r>
  <r>
    <s v="2018P"/>
    <x v="37"/>
    <s v="LOTCB"/>
    <n v="114692"/>
    <n v="117911"/>
    <n v="124144"/>
    <n v="128090"/>
    <n v="144547"/>
    <n v="153889"/>
    <n v="164688"/>
    <n v="174855"/>
    <n v="186012"/>
    <n v="200164"/>
    <n v="211701"/>
    <n v="224253"/>
    <n v="227690"/>
    <n v="238823"/>
    <n v="252782"/>
    <n v="272561"/>
    <n v="285541"/>
    <n v="279625"/>
    <n v="297485"/>
    <n v="311723"/>
    <n v="310230"/>
    <n v="300781"/>
    <n v="280676"/>
    <n v="270657"/>
    <n v="296192"/>
    <n v="280912"/>
    <n v="268417"/>
    <n v="284801"/>
    <n v="296987"/>
    <n v="327829"/>
    <n v="343677"/>
    <n v="349957"/>
    <n v="346469"/>
    <n v="357978"/>
    <n v="364680"/>
    <n v="369871"/>
    <n v="367008"/>
    <n v="372943"/>
    <n v="352647"/>
    <n v="360159"/>
    <n v="383116"/>
    <n v="334938"/>
    <n v="321619"/>
    <n v="325204"/>
    <n v="291897"/>
    <n v="316302"/>
    <n v="331051"/>
    <n v="313220"/>
    <n v="310216"/>
    <n v="294390"/>
    <n v="284295"/>
    <n v="307158"/>
    <n v="289648"/>
    <n v="293532"/>
    <n v="292467"/>
    <n v="268516"/>
    <n v="273106"/>
    <n v="287185"/>
    <n v="275705"/>
    <s v="Total electrical system energy losses"/>
    <x v="0"/>
    <x v="1"/>
    <x v="1"/>
  </r>
  <r>
    <s v="2018P"/>
    <x v="37"/>
    <s v="LOTXB"/>
    <n v="114692"/>
    <n v="117911"/>
    <n v="124144"/>
    <n v="128090"/>
    <n v="144547"/>
    <n v="153889"/>
    <n v="164688"/>
    <n v="174855"/>
    <n v="186012"/>
    <n v="200164"/>
    <n v="211701"/>
    <n v="224253"/>
    <n v="227690"/>
    <n v="238823"/>
    <n v="252782"/>
    <n v="272561"/>
    <n v="285541"/>
    <n v="279625"/>
    <n v="297485"/>
    <n v="311723"/>
    <n v="310230"/>
    <n v="300781"/>
    <n v="280676"/>
    <n v="270657"/>
    <n v="296192"/>
    <n v="280912"/>
    <n v="268417"/>
    <n v="284801"/>
    <n v="296987"/>
    <n v="327829"/>
    <n v="343677"/>
    <n v="349957"/>
    <n v="346469"/>
    <n v="357978"/>
    <n v="364680"/>
    <n v="369871"/>
    <n v="367008"/>
    <n v="372943"/>
    <n v="352647"/>
    <n v="360159"/>
    <n v="383116"/>
    <n v="334938"/>
    <n v="321619"/>
    <n v="325204"/>
    <n v="291897"/>
    <n v="316302"/>
    <n v="331051"/>
    <n v="313220"/>
    <n v="310216"/>
    <n v="294390"/>
    <n v="284295"/>
    <n v="307158"/>
    <n v="289648"/>
    <n v="293532"/>
    <n v="292467"/>
    <n v="268516"/>
    <n v="273106"/>
    <n v="287185"/>
    <n v="275705"/>
    <s v="Total electrical system energy losses allocated to the end-use sectors"/>
    <x v="0"/>
    <x v="1"/>
    <x v="1"/>
  </r>
  <r>
    <s v="2018P"/>
    <x v="37"/>
    <s v="LUACB"/>
    <n v="1827"/>
    <n v="1779"/>
    <n v="1941"/>
    <n v="1940"/>
    <n v="2037"/>
    <n v="2448"/>
    <n v="2543"/>
    <n v="2177"/>
    <n v="2392"/>
    <n v="2901"/>
    <n v="2955"/>
    <n v="2508"/>
    <n v="2685"/>
    <n v="3023"/>
    <n v="2895"/>
    <n v="2973"/>
    <n v="3303"/>
    <n v="3211"/>
    <n v="3448"/>
    <n v="3608"/>
    <n v="3213"/>
    <n v="3082"/>
    <n v="2810"/>
    <n v="2942"/>
    <n v="3137"/>
    <n v="2924"/>
    <n v="2859"/>
    <n v="3232"/>
    <n v="3117"/>
    <n v="3197"/>
    <n v="3290"/>
    <n v="2943"/>
    <n v="3001"/>
    <n v="3056"/>
    <n v="3194"/>
    <n v="3139"/>
    <n v="3046"/>
    <n v="3218"/>
    <n v="3369"/>
    <n v="3404"/>
    <n v="3353"/>
    <n v="3072"/>
    <n v="3036"/>
    <n v="2806"/>
    <n v="2843"/>
    <n v="2828"/>
    <n v="2756"/>
    <n v="2846"/>
    <n v="2642"/>
    <n v="2375"/>
    <n v="2012"/>
    <n v="1855"/>
    <n v="1705"/>
    <n v="1774"/>
    <n v="1815"/>
    <n v="1934"/>
    <n v="1801"/>
    <n v="1697"/>
    <n v="1639"/>
    <s v="Lubricants consumed by the transportation sector"/>
    <x v="0"/>
    <x v="2"/>
    <x v="3"/>
  </r>
  <r>
    <s v="2018P"/>
    <x v="37"/>
    <s v="LUICB"/>
    <n v="1062"/>
    <n v="1034"/>
    <n v="1000"/>
    <n v="999"/>
    <n v="1049"/>
    <n v="1261"/>
    <n v="1310"/>
    <n v="1286"/>
    <n v="1412"/>
    <n v="1673"/>
    <n v="1704"/>
    <n v="1430"/>
    <n v="1531"/>
    <n v="1846"/>
    <n v="1768"/>
    <n v="1145"/>
    <n v="1272"/>
    <n v="1342"/>
    <n v="1441"/>
    <n v="1508"/>
    <n v="1343"/>
    <n v="1288"/>
    <n v="1174"/>
    <n v="1230"/>
    <n v="1311"/>
    <n v="1222"/>
    <n v="1195"/>
    <n v="1351"/>
    <n v="1303"/>
    <n v="1336"/>
    <n v="1375"/>
    <n v="1230"/>
    <n v="1254"/>
    <n v="1277"/>
    <n v="1335"/>
    <n v="1312"/>
    <n v="1273"/>
    <n v="1345"/>
    <n v="1408"/>
    <n v="1423"/>
    <n v="1401"/>
    <n v="1284"/>
    <n v="1269"/>
    <n v="1173"/>
    <n v="1188"/>
    <n v="1182"/>
    <n v="1152"/>
    <n v="1189"/>
    <n v="1104"/>
    <n v="993"/>
    <n v="1055"/>
    <n v="1061"/>
    <n v="954"/>
    <n v="1100"/>
    <n v="1077"/>
    <n v="1196"/>
    <n v="1219"/>
    <n v="1109"/>
    <n v="1082"/>
    <s v="Lubricants consumed by the industrial sector"/>
    <x v="0"/>
    <x v="0"/>
    <x v="3"/>
  </r>
  <r>
    <s v="2018P"/>
    <x v="37"/>
    <s v="LUTCB"/>
    <n v="2889"/>
    <n v="2812"/>
    <n v="2940"/>
    <n v="2939"/>
    <n v="3087"/>
    <n v="3709"/>
    <n v="3853"/>
    <n v="3463"/>
    <n v="3804"/>
    <n v="4574"/>
    <n v="4659"/>
    <n v="3938"/>
    <n v="4217"/>
    <n v="4869"/>
    <n v="4663"/>
    <n v="4118"/>
    <n v="4575"/>
    <n v="4553"/>
    <n v="4890"/>
    <n v="5116"/>
    <n v="4556"/>
    <n v="4369"/>
    <n v="3985"/>
    <n v="4172"/>
    <n v="4449"/>
    <n v="4146"/>
    <n v="4054"/>
    <n v="4583"/>
    <n v="4420"/>
    <n v="4533"/>
    <n v="4665"/>
    <n v="4173"/>
    <n v="4255"/>
    <n v="4333"/>
    <n v="4528"/>
    <n v="4451"/>
    <n v="4319"/>
    <n v="4563"/>
    <n v="4777"/>
    <n v="4827"/>
    <n v="4754"/>
    <n v="4356"/>
    <n v="4304"/>
    <n v="3979"/>
    <n v="4031"/>
    <n v="4010"/>
    <n v="3907"/>
    <n v="4035"/>
    <n v="3746"/>
    <n v="3368"/>
    <n v="3067"/>
    <n v="2917"/>
    <n v="2658"/>
    <n v="2874"/>
    <n v="2893"/>
    <n v="3130"/>
    <n v="3020"/>
    <n v="2806"/>
    <n v="2721"/>
    <s v="Lubricants total consumption"/>
    <x v="0"/>
    <x v="1"/>
    <x v="3"/>
  </r>
  <r>
    <s v="2018P"/>
    <x v="37"/>
    <s v="LUTXB"/>
    <n v="2889"/>
    <n v="2812"/>
    <n v="2940"/>
    <n v="2939"/>
    <n v="3087"/>
    <n v="3709"/>
    <n v="3853"/>
    <n v="3463"/>
    <n v="3804"/>
    <n v="4574"/>
    <n v="4659"/>
    <n v="3938"/>
    <n v="4217"/>
    <n v="4869"/>
    <n v="4663"/>
    <n v="4118"/>
    <n v="4575"/>
    <n v="4553"/>
    <n v="4890"/>
    <n v="5116"/>
    <n v="4556"/>
    <n v="4369"/>
    <n v="3985"/>
    <n v="4172"/>
    <n v="4449"/>
    <n v="4146"/>
    <n v="4054"/>
    <n v="4583"/>
    <n v="4420"/>
    <n v="4533"/>
    <n v="4665"/>
    <n v="4173"/>
    <n v="4255"/>
    <n v="4333"/>
    <n v="4528"/>
    <n v="4451"/>
    <n v="4319"/>
    <n v="4563"/>
    <n v="4777"/>
    <n v="4827"/>
    <n v="4754"/>
    <n v="4356"/>
    <n v="4304"/>
    <n v="3979"/>
    <n v="4031"/>
    <n v="4010"/>
    <n v="3907"/>
    <n v="4035"/>
    <n v="3746"/>
    <n v="3368"/>
    <n v="3067"/>
    <n v="2917"/>
    <n v="2658"/>
    <n v="2874"/>
    <n v="2893"/>
    <n v="3130"/>
    <n v="3020"/>
    <n v="2806"/>
    <n v="2721"/>
    <s v="Lubricants total end-use consumption"/>
    <x v="0"/>
    <x v="1"/>
    <x v="3"/>
  </r>
  <r>
    <s v="2018P"/>
    <x v="37"/>
    <s v="M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04"/>
    <n v="-146"/>
    <n v="0"/>
    <n v="-2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Motor gasoline blending components consumed by the industrial sector"/>
    <x v="0"/>
    <x v="0"/>
    <x v="7"/>
  </r>
  <r>
    <s v="2018P"/>
    <x v="37"/>
    <s v="MGACB"/>
    <n v="79542"/>
    <n v="82495"/>
    <n v="87001"/>
    <n v="90142"/>
    <n v="93336"/>
    <n v="98882"/>
    <n v="104499"/>
    <n v="107370"/>
    <n v="112627"/>
    <n v="118068"/>
    <n v="126004"/>
    <n v="132966"/>
    <n v="141338"/>
    <n v="147859"/>
    <n v="144198"/>
    <n v="147740"/>
    <n v="157729"/>
    <n v="164763"/>
    <n v="172792"/>
    <n v="164249"/>
    <n v="156554"/>
    <n v="152875"/>
    <n v="146023"/>
    <n v="145584"/>
    <n v="150087"/>
    <n v="148844"/>
    <n v="153454"/>
    <n v="157192"/>
    <n v="165143"/>
    <n v="163845"/>
    <n v="163001"/>
    <n v="165267"/>
    <n v="165479"/>
    <n v="172392"/>
    <n v="173659"/>
    <n v="174207"/>
    <n v="180105"/>
    <n v="171661"/>
    <n v="185424"/>
    <n v="187717"/>
    <n v="184934"/>
    <n v="183700"/>
    <n v="187196"/>
    <n v="185102"/>
    <n v="185739"/>
    <n v="189445"/>
    <n v="191189"/>
    <n v="189790"/>
    <n v="182137"/>
    <n v="184175"/>
    <n v="180967"/>
    <n v="173661"/>
    <n v="170416"/>
    <n v="172743"/>
    <n v="176730"/>
    <n v="178500"/>
    <n v="183938"/>
    <n v="187214"/>
    <n v="187736"/>
    <s v="Motor gasoline consumed by the transportation sector"/>
    <x v="0"/>
    <x v="2"/>
    <x v="7"/>
  </r>
  <r>
    <s v="2018P"/>
    <x v="37"/>
    <s v="MGCCB"/>
    <n v="729"/>
    <n v="859"/>
    <n v="988"/>
    <n v="992"/>
    <n v="909"/>
    <n v="1084"/>
    <n v="916"/>
    <n v="1048"/>
    <n v="1087"/>
    <n v="1141"/>
    <n v="1308"/>
    <n v="1240"/>
    <n v="1190"/>
    <n v="1098"/>
    <n v="1131"/>
    <n v="1146"/>
    <n v="1134"/>
    <n v="1088"/>
    <n v="1027"/>
    <n v="919"/>
    <n v="1529"/>
    <n v="1552"/>
    <n v="1600"/>
    <n v="2135"/>
    <n v="1557"/>
    <n v="1212"/>
    <n v="1228"/>
    <n v="1277"/>
    <n v="1247"/>
    <n v="1158"/>
    <n v="1430"/>
    <n v="915"/>
    <n v="869"/>
    <n v="165"/>
    <n v="169"/>
    <n v="169"/>
    <n v="170"/>
    <n v="157"/>
    <n v="156"/>
    <n v="155"/>
    <n v="150"/>
    <n v="160"/>
    <n v="161"/>
    <n v="161"/>
    <n v="162"/>
    <n v="164"/>
    <n v="332"/>
    <n v="167"/>
    <n v="166"/>
    <n v="164"/>
    <n v="162"/>
    <n v="162"/>
    <n v="162"/>
    <n v="167"/>
    <n v="159"/>
    <n v="4490"/>
    <n v="4673"/>
    <n v="4737"/>
    <n v="4826"/>
    <s v="Motor gasoline consumed by the commercial sector"/>
    <x v="0"/>
    <x v="3"/>
    <x v="7"/>
  </r>
  <r>
    <s v="2018P"/>
    <x v="37"/>
    <s v="MGICB"/>
    <n v="5672"/>
    <n v="5093"/>
    <n v="5063"/>
    <n v="4848"/>
    <n v="4820"/>
    <n v="4242"/>
    <n v="3597"/>
    <n v="3498"/>
    <n v="3586"/>
    <n v="3764"/>
    <n v="3793"/>
    <n v="3145"/>
    <n v="3274"/>
    <n v="3136"/>
    <n v="3082"/>
    <n v="2944"/>
    <n v="2650"/>
    <n v="2530"/>
    <n v="2140"/>
    <n v="2117"/>
    <n v="2193"/>
    <n v="1654"/>
    <n v="1490"/>
    <n v="988"/>
    <n v="2553"/>
    <n v="2530"/>
    <n v="2629"/>
    <n v="2532"/>
    <n v="2190"/>
    <n v="2512"/>
    <n v="2235"/>
    <n v="2571"/>
    <n v="1332"/>
    <n v="2358"/>
    <n v="2598"/>
    <n v="2670"/>
    <n v="2947"/>
    <n v="3041"/>
    <n v="3603"/>
    <n v="2061"/>
    <n v="2095"/>
    <n v="4195"/>
    <n v="4475"/>
    <n v="4569"/>
    <n v="5407"/>
    <n v="5028"/>
    <n v="5279"/>
    <n v="4464"/>
    <n v="3604"/>
    <n v="3490"/>
    <n v="3933"/>
    <n v="4939"/>
    <n v="4104"/>
    <n v="4392"/>
    <n v="2566"/>
    <n v="3263"/>
    <n v="3237"/>
    <n v="3272"/>
    <n v="3324"/>
    <s v="Motor gasoline consumed by the industrial sector"/>
    <x v="0"/>
    <x v="0"/>
    <x v="7"/>
  </r>
  <r>
    <s v="2018P"/>
    <x v="37"/>
    <s v="MGTCB"/>
    <n v="85944"/>
    <n v="88447"/>
    <n v="93052"/>
    <n v="95982"/>
    <n v="99066"/>
    <n v="104208"/>
    <n v="109013"/>
    <n v="111915"/>
    <n v="117300"/>
    <n v="122973"/>
    <n v="131105"/>
    <n v="137351"/>
    <n v="145802"/>
    <n v="152092"/>
    <n v="148411"/>
    <n v="151831"/>
    <n v="161512"/>
    <n v="168382"/>
    <n v="175958"/>
    <n v="167284"/>
    <n v="160276"/>
    <n v="156081"/>
    <n v="149113"/>
    <n v="148707"/>
    <n v="154198"/>
    <n v="152586"/>
    <n v="157310"/>
    <n v="161001"/>
    <n v="168580"/>
    <n v="167514"/>
    <n v="166665"/>
    <n v="168753"/>
    <n v="167680"/>
    <n v="174914"/>
    <n v="176426"/>
    <n v="177047"/>
    <n v="183221"/>
    <n v="174859"/>
    <n v="189182"/>
    <n v="189933"/>
    <n v="187179"/>
    <n v="188055"/>
    <n v="191832"/>
    <n v="189832"/>
    <n v="191308"/>
    <n v="194637"/>
    <n v="196800"/>
    <n v="194421"/>
    <n v="185907"/>
    <n v="187829"/>
    <n v="185062"/>
    <n v="178762"/>
    <n v="174681"/>
    <n v="177302"/>
    <n v="179455"/>
    <n v="186253"/>
    <n v="191849"/>
    <n v="195223"/>
    <n v="195885"/>
    <s v="Motor gasoline total consumption"/>
    <x v="0"/>
    <x v="1"/>
    <x v="7"/>
  </r>
  <r>
    <s v="2018P"/>
    <x v="37"/>
    <s v="MGTXB"/>
    <n v="85944"/>
    <n v="88447"/>
    <n v="93052"/>
    <n v="95982"/>
    <n v="99066"/>
    <n v="104208"/>
    <n v="109013"/>
    <n v="111915"/>
    <n v="117300"/>
    <n v="122973"/>
    <n v="131105"/>
    <n v="137351"/>
    <n v="145802"/>
    <n v="152092"/>
    <n v="148411"/>
    <n v="151831"/>
    <n v="161512"/>
    <n v="168382"/>
    <n v="175958"/>
    <n v="167284"/>
    <n v="160276"/>
    <n v="156081"/>
    <n v="149113"/>
    <n v="148707"/>
    <n v="154198"/>
    <n v="152586"/>
    <n v="157310"/>
    <n v="161001"/>
    <n v="168580"/>
    <n v="167514"/>
    <n v="166665"/>
    <n v="168753"/>
    <n v="167680"/>
    <n v="174914"/>
    <n v="176426"/>
    <n v="177047"/>
    <n v="183221"/>
    <n v="174859"/>
    <n v="189182"/>
    <n v="189933"/>
    <n v="187179"/>
    <n v="188055"/>
    <n v="191832"/>
    <n v="189832"/>
    <n v="191308"/>
    <n v="194637"/>
    <n v="196800"/>
    <n v="194421"/>
    <n v="185907"/>
    <n v="187829"/>
    <n v="185062"/>
    <n v="178762"/>
    <n v="174681"/>
    <n v="177302"/>
    <n v="179455"/>
    <n v="186253"/>
    <n v="191849"/>
    <n v="195223"/>
    <n v="195885"/>
    <s v="Motor gasoline total end-use consumption"/>
    <x v="0"/>
    <x v="1"/>
    <x v="7"/>
  </r>
  <r>
    <s v="2018P"/>
    <x v="37"/>
    <s v="MMTCB"/>
    <n v="85944"/>
    <n v="88447"/>
    <n v="93052"/>
    <n v="95982"/>
    <n v="99066"/>
    <n v="104208"/>
    <n v="109013"/>
    <n v="111915"/>
    <n v="117300"/>
    <n v="122973"/>
    <n v="131105"/>
    <n v="137351"/>
    <n v="145802"/>
    <n v="152092"/>
    <n v="148411"/>
    <n v="151831"/>
    <n v="161512"/>
    <n v="168382"/>
    <n v="175958"/>
    <n v="167284"/>
    <n v="160276"/>
    <n v="156081"/>
    <n v="149113"/>
    <n v="148707"/>
    <n v="154198"/>
    <n v="152586"/>
    <n v="157310"/>
    <n v="161001"/>
    <n v="168580"/>
    <n v="167514"/>
    <n v="166665"/>
    <n v="168753"/>
    <n v="167680"/>
    <n v="171882"/>
    <n v="176426"/>
    <n v="177047"/>
    <n v="183221"/>
    <n v="174859"/>
    <n v="187957"/>
    <n v="188895"/>
    <n v="186017"/>
    <n v="186537"/>
    <n v="188941"/>
    <n v="187629"/>
    <n v="188986"/>
    <n v="190678"/>
    <n v="192354"/>
    <n v="188796"/>
    <n v="175980"/>
    <n v="176387"/>
    <n v="174870"/>
    <n v="168510"/>
    <n v="165015"/>
    <n v="167412"/>
    <n v="168676"/>
    <n v="172982"/>
    <n v="178318"/>
    <n v="181242"/>
    <n v="181943"/>
    <s v="Motor gasoline total consumption, excluding fuel ethanol"/>
    <x v="0"/>
    <x v="1"/>
    <x v="6"/>
  </r>
  <r>
    <s v="2018P"/>
    <x v="37"/>
    <s v="MSICB"/>
    <n v="305"/>
    <n v="341"/>
    <n v="374"/>
    <n v="198"/>
    <n v="198"/>
    <n v="193"/>
    <n v="266"/>
    <n v="249"/>
    <n v="278"/>
    <n v="259"/>
    <n v="2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8"/>
    <n v="91"/>
    <n v="86"/>
    <n v="96"/>
    <n v="88"/>
    <n v="0"/>
    <n v="0"/>
    <n v="0"/>
    <n v="0"/>
    <n v="0"/>
    <n v="118"/>
    <n v="127"/>
    <n v="119"/>
    <n v="107"/>
    <n v="107"/>
    <n v="263"/>
    <n v="259"/>
    <n v="275"/>
    <n v="294"/>
    <n v="307"/>
    <n v="319"/>
    <n v="313"/>
    <n v="253"/>
    <n v="270"/>
    <n v="279"/>
    <n v="282"/>
    <n v="293"/>
    <n v="292"/>
    <s v="Miscellaneous petroleum products consumed by the industrial sector"/>
    <x v="0"/>
    <x v="0"/>
    <x v="1"/>
  </r>
  <r>
    <s v="2018P"/>
    <x v="37"/>
    <s v="NA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consumed by the industrial sector (through 1983)"/>
    <x v="0"/>
    <x v="0"/>
    <x v="8"/>
  </r>
  <r>
    <s v="2018P"/>
    <x v="37"/>
    <s v="NGACB"/>
    <n v="57"/>
    <n v="66"/>
    <n v="67"/>
    <n v="39"/>
    <n v="508"/>
    <n v="730"/>
    <n v="928"/>
    <n v="2015"/>
    <n v="4146"/>
    <n v="3844"/>
    <n v="5756"/>
    <n v="7120"/>
    <n v="10371"/>
    <n v="9236"/>
    <n v="7622"/>
    <n v="8194"/>
    <n v="9133"/>
    <n v="9028"/>
    <n v="9093"/>
    <n v="9659"/>
    <n v="5880"/>
    <n v="3808"/>
    <n v="3562"/>
    <n v="3126"/>
    <n v="2782"/>
    <n v="4723"/>
    <n v="3570"/>
    <n v="8199"/>
    <n v="8237"/>
    <n v="8830"/>
    <n v="9219"/>
    <n v="9090"/>
    <n v="7094"/>
    <n v="5102"/>
    <n v="6085"/>
    <n v="7620"/>
    <n v="8339"/>
    <n v="13331"/>
    <n v="14057"/>
    <n v="10914"/>
    <n v="12202"/>
    <n v="11379"/>
    <n v="9421"/>
    <n v="7235"/>
    <n v="9886"/>
    <n v="7731"/>
    <n v="8719"/>
    <n v="10020"/>
    <n v="7727"/>
    <n v="8463"/>
    <n v="6629"/>
    <n v="5303"/>
    <n v="4803"/>
    <n v="4289"/>
    <n v="3975"/>
    <n v="5016"/>
    <n v="5411"/>
    <n v="5740"/>
    <n v="6872"/>
    <s v="Natural gas consumed by the transportation sector "/>
    <x v="0"/>
    <x v="2"/>
    <x v="8"/>
  </r>
  <r>
    <s v="2018P"/>
    <x v="37"/>
    <s v="NGCCB"/>
    <n v="3215"/>
    <n v="3373"/>
    <n v="3687"/>
    <n v="4505"/>
    <n v="5708"/>
    <n v="5983"/>
    <n v="7005"/>
    <n v="7372"/>
    <n v="8299"/>
    <n v="10503"/>
    <n v="11871"/>
    <n v="14173"/>
    <n v="15184"/>
    <n v="14541"/>
    <n v="13991"/>
    <n v="16516"/>
    <n v="14499"/>
    <n v="11317"/>
    <n v="12671"/>
    <n v="14439"/>
    <n v="15872"/>
    <n v="15578"/>
    <n v="17049"/>
    <n v="15764"/>
    <n v="17624"/>
    <n v="19614"/>
    <n v="17214"/>
    <n v="17186"/>
    <n v="18829"/>
    <n v="20980"/>
    <n v="20913"/>
    <n v="23014"/>
    <n v="20318"/>
    <n v="25023"/>
    <n v="24024"/>
    <n v="23417"/>
    <n v="26712"/>
    <n v="26751"/>
    <n v="27285"/>
    <n v="30229"/>
    <n v="29481"/>
    <n v="28690"/>
    <n v="28417"/>
    <n v="26294"/>
    <n v="26438"/>
    <n v="28627"/>
    <n v="28840"/>
    <n v="29960"/>
    <n v="31202"/>
    <n v="30504"/>
    <n v="27461"/>
    <n v="31034"/>
    <n v="29451"/>
    <n v="30832"/>
    <n v="29185"/>
    <n v="26962"/>
    <n v="28570"/>
    <n v="33987"/>
    <n v="30969"/>
    <s v="Natural gas consumed by (delivered to) the commercial sector"/>
    <x v="0"/>
    <x v="3"/>
    <x v="8"/>
  </r>
  <r>
    <s v="2018P"/>
    <x v="37"/>
    <s v="NGEIB"/>
    <n v="726"/>
    <n v="592"/>
    <n v="518"/>
    <n v="624"/>
    <n v="344"/>
    <n v="121"/>
    <n v="130"/>
    <n v="340"/>
    <n v="566"/>
    <n v="489"/>
    <n v="1055"/>
    <n v="0"/>
    <n v="0"/>
    <n v="2954"/>
    <n v="277"/>
    <n v="3"/>
    <n v="1"/>
    <n v="7"/>
    <n v="0"/>
    <n v="2490"/>
    <n v="321"/>
    <n v="195"/>
    <n v="32"/>
    <n v="1"/>
    <n v="0"/>
    <n v="0"/>
    <n v="0"/>
    <n v="0"/>
    <n v="0"/>
    <n v="13292"/>
    <n v="7586"/>
    <n v="11743"/>
    <n v="14937"/>
    <n v="17489"/>
    <n v="27068"/>
    <n v="19721"/>
    <n v="26857"/>
    <n v="24558"/>
    <n v="53887"/>
    <n v="50471"/>
    <n v="70669"/>
    <n v="84261"/>
    <n v="56793"/>
    <n v="75977"/>
    <n v="90544"/>
    <n v="89761"/>
    <n v="77038"/>
    <n v="104874"/>
    <n v="119029"/>
    <n v="111098"/>
    <n v="111386"/>
    <n v="61347"/>
    <n v="83180"/>
    <n v="104571"/>
    <n v="92780"/>
    <n v="118345"/>
    <n v="111722"/>
    <n v="109689"/>
    <n v="129964"/>
    <s v="Natural gas consumed by the electric power sector"/>
    <x v="0"/>
    <x v="4"/>
    <x v="8"/>
  </r>
  <r>
    <s v="2018P"/>
    <x v="37"/>
    <s v="NGICB"/>
    <n v="20919"/>
    <n v="23643"/>
    <n v="26662"/>
    <n v="31771"/>
    <n v="39419"/>
    <n v="41532"/>
    <n v="47721"/>
    <n v="50054"/>
    <n v="54550"/>
    <n v="56148"/>
    <n v="60259"/>
    <n v="61973"/>
    <n v="65391"/>
    <n v="63999"/>
    <n v="57612"/>
    <n v="59601"/>
    <n v="50401"/>
    <n v="44699"/>
    <n v="49890"/>
    <n v="51604"/>
    <n v="41013"/>
    <n v="41387"/>
    <n v="33762"/>
    <n v="33436"/>
    <n v="40870"/>
    <n v="39033"/>
    <n v="32273"/>
    <n v="37837"/>
    <n v="40803"/>
    <n v="45392"/>
    <n v="50095"/>
    <n v="56803"/>
    <n v="60824"/>
    <n v="63200"/>
    <n v="65569"/>
    <n v="72039"/>
    <n v="91618"/>
    <n v="94968"/>
    <n v="107905"/>
    <n v="114495"/>
    <n v="78706"/>
    <n v="71929"/>
    <n v="72339"/>
    <n v="68039"/>
    <n v="72324"/>
    <n v="72178"/>
    <n v="72621"/>
    <n v="71098"/>
    <n v="70525"/>
    <n v="58809"/>
    <n v="56294"/>
    <n v="58283"/>
    <n v="58840"/>
    <n v="57916"/>
    <n v="58174"/>
    <n v="56534"/>
    <n v="61924"/>
    <n v="61932"/>
    <n v="57982"/>
    <s v="Natural gas consumed by (delivered to) the industrial sector"/>
    <x v="0"/>
    <x v="0"/>
    <x v="8"/>
  </r>
  <r>
    <s v="2018P"/>
    <x v="37"/>
    <s v="NGRCB"/>
    <n v="7025"/>
    <n v="7336"/>
    <n v="8256"/>
    <n v="9793"/>
    <n v="11999"/>
    <n v="11623"/>
    <n v="13540"/>
    <n v="14219"/>
    <n v="15943"/>
    <n v="21614"/>
    <n v="20630"/>
    <n v="22172"/>
    <n v="24381"/>
    <n v="23601"/>
    <n v="22864"/>
    <n v="29870"/>
    <n v="21795"/>
    <n v="10517"/>
    <n v="18371"/>
    <n v="19714"/>
    <n v="19239"/>
    <n v="17918"/>
    <n v="19536"/>
    <n v="17467"/>
    <n v="20197"/>
    <n v="22122"/>
    <n v="19477"/>
    <n v="19275"/>
    <n v="21298"/>
    <n v="23316"/>
    <n v="23914"/>
    <n v="27133"/>
    <n v="23992"/>
    <n v="30985"/>
    <n v="30185"/>
    <n v="29316"/>
    <n v="34684"/>
    <n v="34164"/>
    <n v="36137"/>
    <n v="40889"/>
    <n v="39907"/>
    <n v="39377"/>
    <n v="39844"/>
    <n v="37563"/>
    <n v="38860"/>
    <n v="41241"/>
    <n v="42512"/>
    <n v="44289"/>
    <n v="46175"/>
    <n v="45964"/>
    <n v="41143"/>
    <n v="47640"/>
    <n v="44304"/>
    <n v="46657"/>
    <n v="42358"/>
    <n v="39040"/>
    <n v="42202"/>
    <n v="51190"/>
    <n v="45524"/>
    <s v="Natural gas consumed by (delivered to) the residential sector"/>
    <x v="0"/>
    <x v="5"/>
    <x v="8"/>
  </r>
  <r>
    <s v="2018P"/>
    <x v="37"/>
    <s v="NGTCB"/>
    <n v="31941"/>
    <n v="35011"/>
    <n v="39190"/>
    <n v="46731"/>
    <n v="57979"/>
    <n v="59990"/>
    <n v="69324"/>
    <n v="73999"/>
    <n v="83504"/>
    <n v="92598"/>
    <n v="99572"/>
    <n v="105437"/>
    <n v="115326"/>
    <n v="114331"/>
    <n v="102365"/>
    <n v="114184"/>
    <n v="95830"/>
    <n v="75567"/>
    <n v="90025"/>
    <n v="97905"/>
    <n v="82324"/>
    <n v="78887"/>
    <n v="73941"/>
    <n v="69794"/>
    <n v="81473"/>
    <n v="85492"/>
    <n v="72534"/>
    <n v="82497"/>
    <n v="89168"/>
    <n v="111810"/>
    <n v="111727"/>
    <n v="127782"/>
    <n v="127165"/>
    <n v="141799"/>
    <n v="152931"/>
    <n v="152113"/>
    <n v="188211"/>
    <n v="193773"/>
    <n v="239271"/>
    <n v="246999"/>
    <n v="230965"/>
    <n v="235636"/>
    <n v="206813"/>
    <n v="215107"/>
    <n v="238052"/>
    <n v="239539"/>
    <n v="229731"/>
    <n v="260240"/>
    <n v="274659"/>
    <n v="254837"/>
    <n v="242914"/>
    <n v="203607"/>
    <n v="220578"/>
    <n v="244265"/>
    <n v="226472"/>
    <n v="245897"/>
    <n v="249829"/>
    <n v="262537"/>
    <n v="271310"/>
    <s v="Natural gas total consumption"/>
    <x v="0"/>
    <x v="1"/>
    <x v="8"/>
  </r>
  <r>
    <s v="2018P"/>
    <x v="37"/>
    <s v="NGTPB"/>
    <n v="18"/>
    <n v="20"/>
    <n v="22"/>
    <n v="25"/>
    <n v="31"/>
    <n v="31"/>
    <n v="35"/>
    <n v="37"/>
    <n v="42"/>
    <n v="45"/>
    <n v="47"/>
    <n v="49"/>
    <n v="52"/>
    <n v="51"/>
    <n v="45"/>
    <n v="49"/>
    <n v="40"/>
    <n v="31"/>
    <n v="36"/>
    <n v="38"/>
    <n v="31"/>
    <n v="30"/>
    <n v="28"/>
    <n v="26"/>
    <n v="31"/>
    <n v="32"/>
    <n v="27"/>
    <n v="31"/>
    <n v="33"/>
    <n v="40"/>
    <n v="39"/>
    <n v="44"/>
    <n v="43"/>
    <n v="46"/>
    <n v="49"/>
    <n v="48"/>
    <n v="58"/>
    <n v="59"/>
    <n v="71"/>
    <n v="73"/>
    <n v="67"/>
    <n v="68"/>
    <n v="59"/>
    <n v="61"/>
    <n v="67"/>
    <n v="66"/>
    <n v="63"/>
    <n v="70"/>
    <n v="73"/>
    <n v="67"/>
    <n v="63"/>
    <n v="53"/>
    <n v="57"/>
    <n v="62"/>
    <n v="57"/>
    <n v="61"/>
    <n v="61"/>
    <n v="63"/>
    <n v="65"/>
    <s v="Natural gas total consumption per capita"/>
    <x v="2"/>
    <x v="1"/>
    <x v="8"/>
  </r>
  <r>
    <s v="2018P"/>
    <x v="37"/>
    <s v="NGTXB"/>
    <n v="31216"/>
    <n v="34419"/>
    <n v="38673"/>
    <n v="46107"/>
    <n v="57634"/>
    <n v="59869"/>
    <n v="69194"/>
    <n v="73660"/>
    <n v="82938"/>
    <n v="92109"/>
    <n v="98516"/>
    <n v="105437"/>
    <n v="115326"/>
    <n v="111378"/>
    <n v="102089"/>
    <n v="114181"/>
    <n v="95829"/>
    <n v="75561"/>
    <n v="90025"/>
    <n v="95416"/>
    <n v="82003"/>
    <n v="78692"/>
    <n v="73908"/>
    <n v="69793"/>
    <n v="81473"/>
    <n v="85492"/>
    <n v="72533"/>
    <n v="82497"/>
    <n v="89168"/>
    <n v="98518"/>
    <n v="104140"/>
    <n v="116039"/>
    <n v="112228"/>
    <n v="124310"/>
    <n v="125863"/>
    <n v="132392"/>
    <n v="161353"/>
    <n v="169215"/>
    <n v="185384"/>
    <n v="196527"/>
    <n v="160296"/>
    <n v="151375"/>
    <n v="150020"/>
    <n v="139130"/>
    <n v="147508"/>
    <n v="149778"/>
    <n v="152692"/>
    <n v="155366"/>
    <n v="155630"/>
    <n v="143739"/>
    <n v="131528"/>
    <n v="142261"/>
    <n v="137398"/>
    <n v="139694"/>
    <n v="133692"/>
    <n v="127552"/>
    <n v="138107"/>
    <n v="152849"/>
    <n v="141346"/>
    <s v="Natural gas total end-use consumption"/>
    <x v="0"/>
    <x v="1"/>
    <x v="8"/>
  </r>
  <r>
    <s v="2018P"/>
    <x v="37"/>
    <s v="NNTCB"/>
    <n v="31941"/>
    <n v="35011"/>
    <n v="39190"/>
    <n v="46731"/>
    <n v="57979"/>
    <n v="59990"/>
    <n v="69324"/>
    <n v="73999"/>
    <n v="83504"/>
    <n v="92598"/>
    <n v="99572"/>
    <n v="105437"/>
    <n v="115326"/>
    <n v="114331"/>
    <n v="102365"/>
    <n v="114184"/>
    <n v="95830"/>
    <n v="75567"/>
    <n v="90025"/>
    <n v="97905"/>
    <n v="82324"/>
    <n v="78887"/>
    <n v="73916"/>
    <n v="69791"/>
    <n v="81467"/>
    <n v="85486"/>
    <n v="72523"/>
    <n v="82487"/>
    <n v="89162"/>
    <n v="111807"/>
    <n v="111724"/>
    <n v="127778"/>
    <n v="127163"/>
    <n v="141796"/>
    <n v="152929"/>
    <n v="152111"/>
    <n v="188209"/>
    <n v="193771"/>
    <n v="239269"/>
    <n v="246996"/>
    <n v="230962"/>
    <n v="235634"/>
    <n v="206808"/>
    <n v="215102"/>
    <n v="238049"/>
    <n v="239539"/>
    <n v="229731"/>
    <n v="260240"/>
    <n v="274659"/>
    <n v="254837"/>
    <n v="242914"/>
    <n v="203607"/>
    <n v="220578"/>
    <n v="244265"/>
    <n v="226472"/>
    <n v="245897"/>
    <n v="249829"/>
    <n v="262537"/>
    <n v="271310"/>
    <s v="Natural gas total consumption (excluding supplemental gaseous fuels)"/>
    <x v="0"/>
    <x v="1"/>
    <x v="8"/>
  </r>
  <r>
    <s v="2018P"/>
    <x v="37"/>
    <s v="NUEGB"/>
    <n v="0"/>
    <n v="0"/>
    <n v="0"/>
    <n v="0"/>
    <n v="0"/>
    <n v="0"/>
    <n v="0"/>
    <n v="0"/>
    <n v="0"/>
    <n v="0"/>
    <n v="0"/>
    <n v="0"/>
    <n v="0"/>
    <n v="0"/>
    <n v="0"/>
    <n v="23"/>
    <n v="23227"/>
    <n v="69916"/>
    <n v="17104"/>
    <n v="48900"/>
    <n v="58844"/>
    <n v="70856"/>
    <n v="53062"/>
    <n v="40186"/>
    <n v="51348"/>
    <n v="73406"/>
    <n v="74912"/>
    <n v="45399"/>
    <n v="67204"/>
    <n v="56080"/>
    <n v="64273"/>
    <n v="15363"/>
    <n v="47880"/>
    <n v="-2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uclear energy consumed for electricity generation by the electric power sector"/>
    <x v="0"/>
    <x v="4"/>
    <x v="5"/>
  </r>
  <r>
    <s v="2018P"/>
    <x v="37"/>
    <s v="NUETB"/>
    <n v="0"/>
    <n v="0"/>
    <n v="0"/>
    <n v="0"/>
    <n v="0"/>
    <n v="0"/>
    <n v="0"/>
    <n v="0"/>
    <n v="0"/>
    <n v="0"/>
    <n v="0"/>
    <n v="0"/>
    <n v="0"/>
    <n v="0"/>
    <n v="0"/>
    <n v="23"/>
    <n v="23227"/>
    <n v="69916"/>
    <n v="17104"/>
    <n v="48900"/>
    <n v="58844"/>
    <n v="70856"/>
    <n v="53062"/>
    <n v="40186"/>
    <n v="51348"/>
    <n v="73406"/>
    <n v="74912"/>
    <n v="45399"/>
    <n v="67204"/>
    <n v="56080"/>
    <n v="64273"/>
    <n v="15363"/>
    <n v="47880"/>
    <n v="-2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uclear energy consumed for electricity generation, total"/>
    <x v="0"/>
    <x v="1"/>
    <x v="5"/>
  </r>
  <r>
    <s v="2018P"/>
    <x v="37"/>
    <s v="OPICB"/>
    <n v="1019"/>
    <n v="1034"/>
    <n v="1067"/>
    <n v="899"/>
    <n v="1625"/>
    <n v="1834"/>
    <n v="1810"/>
    <n v="1856"/>
    <n v="1967"/>
    <n v="2047"/>
    <n v="2028"/>
    <n v="1750"/>
    <n v="2340"/>
    <n v="859"/>
    <n v="852"/>
    <n v="1812"/>
    <n v="806"/>
    <n v="841"/>
    <n v="2089"/>
    <n v="2116"/>
    <n v="2045"/>
    <n v="635"/>
    <n v="1271"/>
    <n v="1572"/>
    <n v="929"/>
    <n v="1475"/>
    <n v="983"/>
    <n v="1096"/>
    <n v="864"/>
    <n v="813"/>
    <n v="811"/>
    <n v="955"/>
    <n v="1027"/>
    <n v="1044"/>
    <n v="913"/>
    <n v="842"/>
    <n v="884"/>
    <n v="827"/>
    <n v="1030"/>
    <n v="1220"/>
    <n v="887"/>
    <n v="976"/>
    <n v="1116"/>
    <n v="946"/>
    <n v="726"/>
    <n v="811"/>
    <n v="1264"/>
    <n v="1292"/>
    <n v="1347"/>
    <n v="897"/>
    <n v="762"/>
    <n v="716"/>
    <n v="633"/>
    <n v="1713"/>
    <n v="1791"/>
    <n v="1686"/>
    <n v="1622"/>
    <n v="1692"/>
    <n v="1607"/>
    <s v="Other petroleum products consumed by the industrial sector"/>
    <x v="0"/>
    <x v="0"/>
    <x v="1"/>
  </r>
  <r>
    <s v="2018P"/>
    <x v="37"/>
    <s v="OPTCB"/>
    <n v="1019"/>
    <n v="1034"/>
    <n v="1067"/>
    <n v="899"/>
    <n v="1625"/>
    <n v="1834"/>
    <n v="1810"/>
    <n v="1856"/>
    <n v="1967"/>
    <n v="2047"/>
    <n v="2028"/>
    <n v="1750"/>
    <n v="2340"/>
    <n v="859"/>
    <n v="852"/>
    <n v="1812"/>
    <n v="806"/>
    <n v="841"/>
    <n v="2089"/>
    <n v="2116"/>
    <n v="2045"/>
    <n v="635"/>
    <n v="1271"/>
    <n v="1572"/>
    <n v="929"/>
    <n v="1475"/>
    <n v="983"/>
    <n v="1096"/>
    <n v="864"/>
    <n v="813"/>
    <n v="811"/>
    <n v="955"/>
    <n v="1027"/>
    <n v="1044"/>
    <n v="913"/>
    <n v="842"/>
    <n v="884"/>
    <n v="827"/>
    <n v="1030"/>
    <n v="1220"/>
    <n v="887"/>
    <n v="976"/>
    <n v="1116"/>
    <n v="946"/>
    <n v="726"/>
    <n v="811"/>
    <n v="1264"/>
    <n v="1292"/>
    <n v="1347"/>
    <n v="897"/>
    <n v="762"/>
    <n v="716"/>
    <n v="633"/>
    <n v="1713"/>
    <n v="1791"/>
    <n v="1686"/>
    <n v="1622"/>
    <n v="1692"/>
    <n v="1607"/>
    <s v="Other petroleum products total consumption"/>
    <x v="0"/>
    <x v="1"/>
    <x v="1"/>
  </r>
  <r>
    <s v="2018P"/>
    <x v="37"/>
    <s v="OPTXB"/>
    <n v="1019"/>
    <n v="1034"/>
    <n v="1067"/>
    <n v="899"/>
    <n v="1625"/>
    <n v="1834"/>
    <n v="1810"/>
    <n v="1856"/>
    <n v="1967"/>
    <n v="2047"/>
    <n v="2028"/>
    <n v="1750"/>
    <n v="2340"/>
    <n v="859"/>
    <n v="852"/>
    <n v="1812"/>
    <n v="806"/>
    <n v="841"/>
    <n v="2089"/>
    <n v="2116"/>
    <n v="2045"/>
    <n v="635"/>
    <n v="1271"/>
    <n v="1572"/>
    <n v="929"/>
    <n v="1475"/>
    <n v="983"/>
    <n v="1096"/>
    <n v="864"/>
    <n v="813"/>
    <n v="811"/>
    <n v="955"/>
    <n v="1027"/>
    <n v="1044"/>
    <n v="913"/>
    <n v="842"/>
    <n v="884"/>
    <n v="827"/>
    <n v="1030"/>
    <n v="1220"/>
    <n v="887"/>
    <n v="976"/>
    <n v="1116"/>
    <n v="946"/>
    <n v="726"/>
    <n v="811"/>
    <n v="1264"/>
    <n v="1292"/>
    <n v="1347"/>
    <n v="897"/>
    <n v="762"/>
    <n v="716"/>
    <n v="633"/>
    <n v="1713"/>
    <n v="1791"/>
    <n v="1686"/>
    <n v="1622"/>
    <n v="1692"/>
    <n v="1607"/>
    <s v="Other petroleum products total end-use consumption"/>
    <x v="0"/>
    <x v="1"/>
    <x v="1"/>
  </r>
  <r>
    <s v="2018P"/>
    <x v="37"/>
    <s v="P1ICB"/>
    <n v="15973"/>
    <n v="22159"/>
    <n v="23557"/>
    <n v="23852"/>
    <n v="25318"/>
    <n v="23579"/>
    <n v="25395"/>
    <n v="23113"/>
    <n v="22550"/>
    <n v="25527"/>
    <n v="24855"/>
    <n v="29518"/>
    <n v="33378"/>
    <n v="29312"/>
    <n v="26625"/>
    <n v="31601"/>
    <n v="27409"/>
    <n v="30220"/>
    <n v="31924"/>
    <n v="30328"/>
    <n v="24167"/>
    <n v="22883"/>
    <n v="20265"/>
    <n v="20680"/>
    <n v="22058"/>
    <n v="24895"/>
    <n v="23109"/>
    <n v="26514"/>
    <n v="28218"/>
    <n v="29721"/>
    <n v="31238"/>
    <n v="27663"/>
    <n v="35538"/>
    <n v="27748"/>
    <n v="28971"/>
    <n v="24327"/>
    <n v="24377"/>
    <n v="24622"/>
    <n v="38934"/>
    <n v="41381"/>
    <n v="30051"/>
    <n v="17094"/>
    <n v="24010"/>
    <n v="24239"/>
    <n v="26053"/>
    <n v="26480"/>
    <n v="26874"/>
    <n v="20976"/>
    <n v="19810"/>
    <n v="13275"/>
    <n v="12444"/>
    <n v="12607"/>
    <n v="12651"/>
    <n v="12701"/>
    <n v="12792"/>
    <n v="13036"/>
    <n v="14915"/>
    <n v="15175"/>
    <n v="12545"/>
    <s v="Asphalt and road oil, kerosene, lubricants, petroleum coke, and &quot;other petroleum products&quot; consumed by the industrial sector"/>
    <x v="0"/>
    <x v="0"/>
    <x v="3"/>
  </r>
  <r>
    <s v="2018P"/>
    <x v="37"/>
    <s v="P1TCB"/>
    <n v="21112"/>
    <n v="28273"/>
    <n v="27887"/>
    <n v="27427"/>
    <n v="28917"/>
    <n v="27476"/>
    <n v="29710"/>
    <n v="26994"/>
    <n v="27421"/>
    <n v="29663"/>
    <n v="29978"/>
    <n v="33177"/>
    <n v="37148"/>
    <n v="33362"/>
    <n v="31020"/>
    <n v="35902"/>
    <n v="31951"/>
    <n v="35103"/>
    <n v="37736"/>
    <n v="35602"/>
    <n v="29113"/>
    <n v="27773"/>
    <n v="24124"/>
    <n v="24665"/>
    <n v="26115"/>
    <n v="28908"/>
    <n v="27105"/>
    <n v="30473"/>
    <n v="31932"/>
    <n v="33689"/>
    <n v="35260"/>
    <n v="31340"/>
    <n v="39314"/>
    <n v="31522"/>
    <n v="33314"/>
    <n v="28412"/>
    <n v="28830"/>
    <n v="29048"/>
    <n v="43789"/>
    <n v="46230"/>
    <n v="35317"/>
    <n v="22699"/>
    <n v="28714"/>
    <n v="28287"/>
    <n v="30317"/>
    <n v="30813"/>
    <n v="31185"/>
    <n v="24956"/>
    <n v="23500"/>
    <n v="16776"/>
    <n v="15534"/>
    <n v="15534"/>
    <n v="15178"/>
    <n v="15130"/>
    <n v="15244"/>
    <n v="15626"/>
    <n v="17468"/>
    <n v="17519"/>
    <n v="14925"/>
    <s v="Asphalt and road oil, aviation gasoline, kerosene, lubricants, petroleum coke, and &quot;other petroleum products&quot; total consumption"/>
    <x v="0"/>
    <x v="1"/>
    <x v="0"/>
  </r>
  <r>
    <s v="2018P"/>
    <x v="37"/>
    <s v="P1TXB"/>
    <n v="21112"/>
    <n v="28273"/>
    <n v="27887"/>
    <n v="27427"/>
    <n v="28917"/>
    <n v="27476"/>
    <n v="29710"/>
    <n v="26994"/>
    <n v="27421"/>
    <n v="29663"/>
    <n v="29978"/>
    <n v="33177"/>
    <n v="37148"/>
    <n v="33362"/>
    <n v="31020"/>
    <n v="35902"/>
    <n v="31951"/>
    <n v="35103"/>
    <n v="37736"/>
    <n v="35602"/>
    <n v="29113"/>
    <n v="27773"/>
    <n v="24124"/>
    <n v="24665"/>
    <n v="26115"/>
    <n v="28908"/>
    <n v="27105"/>
    <n v="30473"/>
    <n v="31932"/>
    <n v="33689"/>
    <n v="35260"/>
    <n v="31340"/>
    <n v="39314"/>
    <n v="31522"/>
    <n v="33314"/>
    <n v="28412"/>
    <n v="28830"/>
    <n v="29048"/>
    <n v="43789"/>
    <n v="46230"/>
    <n v="35317"/>
    <n v="22699"/>
    <n v="28714"/>
    <n v="28287"/>
    <n v="30317"/>
    <n v="30813"/>
    <n v="31185"/>
    <n v="24956"/>
    <n v="23500"/>
    <n v="16776"/>
    <n v="15534"/>
    <n v="15534"/>
    <n v="15178"/>
    <n v="15130"/>
    <n v="15244"/>
    <n v="15626"/>
    <n v="17468"/>
    <n v="17519"/>
    <n v="14925"/>
    <s v="Asphalt and road oil, aviation gasoline, kerosene, lubricants, petroleum coke, and &quot;other petroleum products&quot; total end-use consumption"/>
    <x v="0"/>
    <x v="1"/>
    <x v="0"/>
  </r>
  <r>
    <s v="2018P"/>
    <x v="37"/>
    <s v="PAACB"/>
    <n v="110950"/>
    <n v="115478"/>
    <n v="119172"/>
    <n v="122180"/>
    <n v="126421"/>
    <n v="132836"/>
    <n v="145229"/>
    <n v="149575"/>
    <n v="167777"/>
    <n v="171601"/>
    <n v="176922"/>
    <n v="184127"/>
    <n v="195749"/>
    <n v="210751"/>
    <n v="202733"/>
    <n v="205624"/>
    <n v="217288"/>
    <n v="232408"/>
    <n v="255068"/>
    <n v="261588"/>
    <n v="233769"/>
    <n v="245950"/>
    <n v="246804"/>
    <n v="233251"/>
    <n v="229056"/>
    <n v="236534"/>
    <n v="242505"/>
    <n v="254738"/>
    <n v="272838"/>
    <n v="275234"/>
    <n v="270929"/>
    <n v="291978"/>
    <n v="295313"/>
    <n v="287587"/>
    <n v="295077"/>
    <n v="289298"/>
    <n v="299558"/>
    <n v="297373"/>
    <n v="311949"/>
    <n v="317841"/>
    <n v="307480"/>
    <n v="294530"/>
    <n v="302606"/>
    <n v="302829"/>
    <n v="311716"/>
    <n v="322022"/>
    <n v="328498"/>
    <n v="332989"/>
    <n v="315049"/>
    <n v="317018"/>
    <n v="309879"/>
    <n v="297452"/>
    <n v="293001"/>
    <n v="294522"/>
    <n v="298397"/>
    <n v="292723"/>
    <n v="294494"/>
    <n v="298524"/>
    <n v="306623"/>
    <s v="All petroleum products consumed by the transportation sector"/>
    <x v="0"/>
    <x v="2"/>
    <x v="1"/>
  </r>
  <r>
    <s v="2018P"/>
    <x v="37"/>
    <s v="PACCB"/>
    <n v="16363"/>
    <n v="15758"/>
    <n v="16852"/>
    <n v="17975"/>
    <n v="19925"/>
    <n v="19059"/>
    <n v="18732"/>
    <n v="18268"/>
    <n v="19356"/>
    <n v="21097"/>
    <n v="20564"/>
    <n v="21857"/>
    <n v="24223"/>
    <n v="22473"/>
    <n v="19864"/>
    <n v="15141"/>
    <n v="14653"/>
    <n v="15942"/>
    <n v="15378"/>
    <n v="12839"/>
    <n v="18542"/>
    <n v="14557"/>
    <n v="17760"/>
    <n v="14677"/>
    <n v="16514"/>
    <n v="11166"/>
    <n v="11912"/>
    <n v="11316"/>
    <n v="12090"/>
    <n v="9714"/>
    <n v="10768"/>
    <n v="9028"/>
    <n v="8145"/>
    <n v="6768"/>
    <n v="6312"/>
    <n v="7700"/>
    <n v="6894"/>
    <n v="6708"/>
    <n v="7467"/>
    <n v="6290"/>
    <n v="7411"/>
    <n v="8931"/>
    <n v="8028"/>
    <n v="5230"/>
    <n v="4781"/>
    <n v="4817"/>
    <n v="4546"/>
    <n v="4106"/>
    <n v="5320"/>
    <n v="6035"/>
    <n v="5985"/>
    <n v="4781"/>
    <n v="3432"/>
    <n v="2987"/>
    <n v="3441"/>
    <n v="8060"/>
    <n v="8702"/>
    <n v="10537"/>
    <n v="11336"/>
    <s v="All petroleum products consumed by the commercial sector"/>
    <x v="0"/>
    <x v="3"/>
    <x v="1"/>
  </r>
  <r>
    <s v="2018P"/>
    <x v="37"/>
    <s v="PAEIB"/>
    <n v="21"/>
    <n v="21"/>
    <n v="157"/>
    <n v="53"/>
    <n v="13"/>
    <n v="7"/>
    <n v="360"/>
    <n v="107"/>
    <n v="63"/>
    <n v="53"/>
    <n v="117"/>
    <n v="8"/>
    <n v="4"/>
    <n v="166"/>
    <n v="314"/>
    <n v="168"/>
    <n v="116"/>
    <n v="1547"/>
    <n v="825"/>
    <n v="5422"/>
    <n v="638"/>
    <n v="212"/>
    <n v="82"/>
    <n v="148"/>
    <n v="60"/>
    <n v="17"/>
    <n v="23"/>
    <n v="10"/>
    <n v="5"/>
    <n v="444"/>
    <n v="326"/>
    <n v="134"/>
    <n v="108"/>
    <n v="324"/>
    <n v="63"/>
    <n v="68"/>
    <n v="60"/>
    <n v="135"/>
    <n v="342"/>
    <n v="89"/>
    <n v="608"/>
    <n v="1058"/>
    <n v="81"/>
    <n v="584"/>
    <n v="232"/>
    <n v="543"/>
    <n v="66"/>
    <n v="52"/>
    <n v="124"/>
    <n v="33"/>
    <n v="34"/>
    <n v="67"/>
    <n v="71"/>
    <n v="60"/>
    <n v="101"/>
    <n v="61"/>
    <n v="49"/>
    <n v="104"/>
    <n v="50"/>
    <s v="All petroleum products consumed by the electric power sector"/>
    <x v="0"/>
    <x v="4"/>
    <x v="1"/>
  </r>
  <r>
    <s v="2018P"/>
    <x v="37"/>
    <s v="PAICB"/>
    <n v="66886"/>
    <n v="69179"/>
    <n v="73146"/>
    <n v="74055"/>
    <n v="78987"/>
    <n v="74286"/>
    <n v="77154"/>
    <n v="73948"/>
    <n v="72509"/>
    <n v="78607"/>
    <n v="75818"/>
    <n v="83300"/>
    <n v="98409"/>
    <n v="90692"/>
    <n v="78188"/>
    <n v="70393"/>
    <n v="63467"/>
    <n v="68727"/>
    <n v="70176"/>
    <n v="66142"/>
    <n v="67674"/>
    <n v="55875"/>
    <n v="62486"/>
    <n v="47234"/>
    <n v="61998"/>
    <n v="54890"/>
    <n v="56872"/>
    <n v="56872"/>
    <n v="59828"/>
    <n v="55154"/>
    <n v="53660"/>
    <n v="48532"/>
    <n v="57763"/>
    <n v="58234"/>
    <n v="55098"/>
    <n v="52678"/>
    <n v="46402"/>
    <n v="46355"/>
    <n v="59430"/>
    <n v="61941"/>
    <n v="55767"/>
    <n v="40289"/>
    <n v="49715"/>
    <n v="43289"/>
    <n v="47896"/>
    <n v="44468"/>
    <n v="46474"/>
    <n v="37914"/>
    <n v="39065"/>
    <n v="31484"/>
    <n v="31009"/>
    <n v="35899"/>
    <n v="34552"/>
    <n v="32148"/>
    <n v="32766"/>
    <n v="33885"/>
    <n v="37892"/>
    <n v="35552"/>
    <n v="30980"/>
    <s v="All petroleum products consumed by the industrial sector"/>
    <x v="0"/>
    <x v="0"/>
    <x v="1"/>
  </r>
  <r>
    <s v="2018P"/>
    <x v="37"/>
    <s v="PARCB"/>
    <n v="18227"/>
    <n v="17985"/>
    <n v="19287"/>
    <n v="21007"/>
    <n v="23879"/>
    <n v="22104"/>
    <n v="21469"/>
    <n v="20611"/>
    <n v="21330"/>
    <n v="22003"/>
    <n v="21057"/>
    <n v="22002"/>
    <n v="21901"/>
    <n v="20012"/>
    <n v="17310"/>
    <n v="15289"/>
    <n v="16789"/>
    <n v="19672"/>
    <n v="18678"/>
    <n v="17942"/>
    <n v="13709"/>
    <n v="17073"/>
    <n v="14486"/>
    <n v="13091"/>
    <n v="14064"/>
    <n v="15242"/>
    <n v="13527"/>
    <n v="9948"/>
    <n v="10997"/>
    <n v="12435"/>
    <n v="10497"/>
    <n v="10178"/>
    <n v="8499"/>
    <n v="10517"/>
    <n v="10231"/>
    <n v="9051"/>
    <n v="8647"/>
    <n v="7621"/>
    <n v="7400"/>
    <n v="8445"/>
    <n v="8661"/>
    <n v="9207"/>
    <n v="8758"/>
    <n v="8329"/>
    <n v="6154"/>
    <n v="6681"/>
    <n v="6076"/>
    <n v="5211"/>
    <n v="6381"/>
    <n v="6470"/>
    <n v="5207"/>
    <n v="5115"/>
    <n v="4144"/>
    <n v="4473"/>
    <n v="4411"/>
    <n v="3745"/>
    <n v="3892"/>
    <n v="4320"/>
    <n v="4462"/>
    <s v="All petroleum products consumed by the residential sector"/>
    <x v="0"/>
    <x v="5"/>
    <x v="1"/>
  </r>
  <r>
    <s v="2018P"/>
    <x v="37"/>
    <s v="PATCB"/>
    <n v="212447"/>
    <n v="218420"/>
    <n v="228614"/>
    <n v="235270"/>
    <n v="249225"/>
    <n v="248291"/>
    <n v="262945"/>
    <n v="262509"/>
    <n v="281035"/>
    <n v="293361"/>
    <n v="294478"/>
    <n v="311295"/>
    <n v="340285"/>
    <n v="344095"/>
    <n v="318409"/>
    <n v="306615"/>
    <n v="312312"/>
    <n v="338296"/>
    <n v="360125"/>
    <n v="363933"/>
    <n v="334332"/>
    <n v="333667"/>
    <n v="341618"/>
    <n v="308401"/>
    <n v="321691"/>
    <n v="317849"/>
    <n v="324839"/>
    <n v="332885"/>
    <n v="355757"/>
    <n v="352981"/>
    <n v="346180"/>
    <n v="359850"/>
    <n v="369828"/>
    <n v="363430"/>
    <n v="366782"/>
    <n v="358795"/>
    <n v="361561"/>
    <n v="358191"/>
    <n v="386587"/>
    <n v="394607"/>
    <n v="379927"/>
    <n v="354016"/>
    <n v="369188"/>
    <n v="360261"/>
    <n v="370777"/>
    <n v="378531"/>
    <n v="385659"/>
    <n v="380272"/>
    <n v="365939"/>
    <n v="361039"/>
    <n v="352114"/>
    <n v="343313"/>
    <n v="335201"/>
    <n v="334190"/>
    <n v="339117"/>
    <n v="338474"/>
    <n v="345029"/>
    <n v="349037"/>
    <n v="353452"/>
    <s v="All petroleum products total consumption"/>
    <x v="0"/>
    <x v="1"/>
    <x v="1"/>
  </r>
  <r>
    <s v="2018P"/>
    <x v="37"/>
    <s v="PATPB"/>
    <n v="120"/>
    <n v="122"/>
    <n v="126"/>
    <n v="127"/>
    <n v="132"/>
    <n v="128"/>
    <n v="134"/>
    <n v="133"/>
    <n v="140"/>
    <n v="142"/>
    <n v="140"/>
    <n v="145"/>
    <n v="155"/>
    <n v="153"/>
    <n v="139"/>
    <n v="132"/>
    <n v="131"/>
    <n v="138"/>
    <n v="143"/>
    <n v="141"/>
    <n v="127"/>
    <n v="125"/>
    <n v="128"/>
    <n v="116"/>
    <n v="121"/>
    <n v="119"/>
    <n v="121"/>
    <n v="123"/>
    <n v="130"/>
    <n v="126"/>
    <n v="121"/>
    <n v="123"/>
    <n v="124"/>
    <n v="119"/>
    <n v="118"/>
    <n v="113"/>
    <n v="111"/>
    <n v="108"/>
    <n v="115"/>
    <n v="116"/>
    <n v="111"/>
    <n v="102"/>
    <n v="105"/>
    <n v="102"/>
    <n v="104"/>
    <n v="105"/>
    <n v="105"/>
    <n v="102"/>
    <n v="97"/>
    <n v="95"/>
    <n v="92"/>
    <n v="89"/>
    <n v="86"/>
    <n v="85"/>
    <n v="86"/>
    <n v="84"/>
    <n v="84"/>
    <n v="84"/>
    <n v="85"/>
    <s v="All petroleum products total consumption per capita"/>
    <x v="2"/>
    <x v="1"/>
    <x v="1"/>
  </r>
  <r>
    <s v="2018P"/>
    <x v="37"/>
    <s v="PATXB"/>
    <n v="212426"/>
    <n v="218400"/>
    <n v="228457"/>
    <n v="235217"/>
    <n v="249212"/>
    <n v="248284"/>
    <n v="262585"/>
    <n v="262402"/>
    <n v="280971"/>
    <n v="293308"/>
    <n v="294361"/>
    <n v="311286"/>
    <n v="340282"/>
    <n v="343929"/>
    <n v="318095"/>
    <n v="306447"/>
    <n v="312196"/>
    <n v="336750"/>
    <n v="359300"/>
    <n v="358510"/>
    <n v="333694"/>
    <n v="333454"/>
    <n v="341535"/>
    <n v="308253"/>
    <n v="321631"/>
    <n v="317832"/>
    <n v="324816"/>
    <n v="332875"/>
    <n v="355753"/>
    <n v="352537"/>
    <n v="345855"/>
    <n v="359715"/>
    <n v="369720"/>
    <n v="363105"/>
    <n v="366719"/>
    <n v="358727"/>
    <n v="361502"/>
    <n v="358057"/>
    <n v="386246"/>
    <n v="394517"/>
    <n v="379319"/>
    <n v="352958"/>
    <n v="369107"/>
    <n v="359677"/>
    <n v="370546"/>
    <n v="377988"/>
    <n v="385593"/>
    <n v="380220"/>
    <n v="365815"/>
    <n v="361006"/>
    <n v="352080"/>
    <n v="343247"/>
    <n v="335130"/>
    <n v="334130"/>
    <n v="339016"/>
    <n v="338414"/>
    <n v="344980"/>
    <n v="348933"/>
    <n v="353402"/>
    <s v="All petroleum products total end-use consumption"/>
    <x v="0"/>
    <x v="1"/>
    <x v="1"/>
  </r>
  <r>
    <s v="2018P"/>
    <x v="37"/>
    <s v="PC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consumed by the commercial sector"/>
    <x v="0"/>
    <x v="3"/>
    <x v="1"/>
  </r>
  <r>
    <s v="2018P"/>
    <x v="37"/>
    <s v="PC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consumed by the electric power sector"/>
    <x v="0"/>
    <x v="4"/>
    <x v="1"/>
  </r>
  <r>
    <s v="2018P"/>
    <x v="37"/>
    <s v="PCICB"/>
    <n v="1566"/>
    <n v="6820"/>
    <n v="8049"/>
    <n v="9001"/>
    <n v="7051"/>
    <n v="7418"/>
    <n v="7402"/>
    <n v="7787"/>
    <n v="6822"/>
    <n v="8251"/>
    <n v="6133"/>
    <n v="7630"/>
    <n v="8185"/>
    <n v="7170"/>
    <n v="5816"/>
    <n v="6480"/>
    <n v="6017"/>
    <n v="8013"/>
    <n v="6713"/>
    <n v="4824"/>
    <n v="4089"/>
    <n v="8654"/>
    <n v="6607"/>
    <n v="3450"/>
    <n v="3097"/>
    <n v="3355"/>
    <n v="6158"/>
    <n v="9856"/>
    <n v="9961"/>
    <n v="8952"/>
    <n v="8944"/>
    <n v="7822"/>
    <n v="11325"/>
    <n v="3268"/>
    <n v="3952"/>
    <n v="3739"/>
    <n v="3939"/>
    <n v="2743"/>
    <n v="8612"/>
    <n v="14200"/>
    <n v="60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consumed by the industrial sector"/>
    <x v="0"/>
    <x v="0"/>
    <x v="1"/>
  </r>
  <r>
    <s v="2018P"/>
    <x v="37"/>
    <s v="PCTCB"/>
    <n v="1566"/>
    <n v="6820"/>
    <n v="8049"/>
    <n v="9001"/>
    <n v="7051"/>
    <n v="7418"/>
    <n v="7402"/>
    <n v="7787"/>
    <n v="6822"/>
    <n v="8251"/>
    <n v="6133"/>
    <n v="7630"/>
    <n v="8185"/>
    <n v="7170"/>
    <n v="5816"/>
    <n v="6480"/>
    <n v="6017"/>
    <n v="8013"/>
    <n v="6713"/>
    <n v="4824"/>
    <n v="4089"/>
    <n v="8654"/>
    <n v="6607"/>
    <n v="3450"/>
    <n v="3097"/>
    <n v="3355"/>
    <n v="6158"/>
    <n v="9856"/>
    <n v="9961"/>
    <n v="8952"/>
    <n v="8944"/>
    <n v="7822"/>
    <n v="11325"/>
    <n v="3268"/>
    <n v="3952"/>
    <n v="3739"/>
    <n v="3939"/>
    <n v="2743"/>
    <n v="8612"/>
    <n v="14200"/>
    <n v="60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total consumption"/>
    <x v="0"/>
    <x v="1"/>
    <x v="1"/>
  </r>
  <r>
    <s v="2018P"/>
    <x v="37"/>
    <s v="PCTXB"/>
    <n v="1566"/>
    <n v="6820"/>
    <n v="8049"/>
    <n v="9001"/>
    <n v="7051"/>
    <n v="7418"/>
    <n v="7402"/>
    <n v="7787"/>
    <n v="6822"/>
    <n v="8251"/>
    <n v="6133"/>
    <n v="7630"/>
    <n v="8185"/>
    <n v="7170"/>
    <n v="5816"/>
    <n v="6480"/>
    <n v="6017"/>
    <n v="8013"/>
    <n v="6713"/>
    <n v="4824"/>
    <n v="4089"/>
    <n v="8654"/>
    <n v="6607"/>
    <n v="3450"/>
    <n v="3097"/>
    <n v="3355"/>
    <n v="6158"/>
    <n v="9856"/>
    <n v="9961"/>
    <n v="8952"/>
    <n v="8944"/>
    <n v="7822"/>
    <n v="11325"/>
    <n v="3268"/>
    <n v="3952"/>
    <n v="3739"/>
    <n v="3939"/>
    <n v="2743"/>
    <n v="8612"/>
    <n v="14200"/>
    <n v="60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total end-use consumption"/>
    <x v="0"/>
    <x v="1"/>
    <x v="1"/>
  </r>
  <r>
    <s v="2018P"/>
    <x v="37"/>
    <s v="PL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lant condensate consumed by the industrial sector (through 1983)"/>
    <x v="0"/>
    <x v="0"/>
    <x v="1"/>
  </r>
  <r>
    <s v="2018P"/>
    <x v="37"/>
    <s v="PMTCB"/>
    <n v="212447"/>
    <n v="218420"/>
    <n v="228614"/>
    <n v="235270"/>
    <n v="249225"/>
    <n v="248291"/>
    <n v="262945"/>
    <n v="262509"/>
    <n v="281035"/>
    <n v="293361"/>
    <n v="294478"/>
    <n v="311295"/>
    <n v="340285"/>
    <n v="344095"/>
    <n v="318409"/>
    <n v="306615"/>
    <n v="312312"/>
    <n v="338296"/>
    <n v="360125"/>
    <n v="363933"/>
    <n v="334332"/>
    <n v="333667"/>
    <n v="341618"/>
    <n v="308401"/>
    <n v="321691"/>
    <n v="317849"/>
    <n v="324839"/>
    <n v="332885"/>
    <n v="355757"/>
    <n v="352981"/>
    <n v="346180"/>
    <n v="359850"/>
    <n v="369828"/>
    <n v="360397"/>
    <n v="366782"/>
    <n v="358795"/>
    <n v="361561"/>
    <n v="358191"/>
    <n v="385362"/>
    <n v="393569"/>
    <n v="378765"/>
    <n v="352498"/>
    <n v="366296"/>
    <n v="358058"/>
    <n v="368456"/>
    <n v="374572"/>
    <n v="381213"/>
    <n v="374647"/>
    <n v="356012"/>
    <n v="348855"/>
    <n v="341322"/>
    <n v="331018"/>
    <n v="323113"/>
    <n v="321466"/>
    <n v="324752"/>
    <n v="321230"/>
    <n v="325515"/>
    <n v="328553"/>
    <n v="332851"/>
    <s v="All petroleum products total consumption, excluding biofuels"/>
    <x v="0"/>
    <x v="1"/>
    <x v="1"/>
  </r>
  <r>
    <s v="2018P"/>
    <x v="37"/>
    <s v="PP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(pentanes plus) consumed by the industrial sector"/>
    <x v="0"/>
    <x v="0"/>
    <x v="8"/>
  </r>
  <r>
    <s v="2018P"/>
    <x v="37"/>
    <s v="PP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(pentanes plus) total consumption"/>
    <x v="0"/>
    <x v="1"/>
    <x v="8"/>
  </r>
  <r>
    <s v="2018P"/>
    <x v="37"/>
    <s v="PQA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46"/>
    <n v="43"/>
    <n v="37"/>
    <n v="35"/>
    <n v="35"/>
    <n v="33"/>
    <n v="35"/>
    <n v="188"/>
    <n v="74"/>
    <s v="Propane consumed by the transportation sector"/>
    <x v="0"/>
    <x v="2"/>
    <x v="9"/>
  </r>
  <r>
    <s v="2018P"/>
    <x v="37"/>
    <s v="PQC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323"/>
    <n v="1384"/>
    <n v="1372"/>
    <n v="1173"/>
    <n v="1183"/>
    <n v="1322"/>
    <n v="1733"/>
    <n v="3436"/>
    <n v="3497"/>
    <s v="Propane consumed by the commercial sector"/>
    <x v="0"/>
    <x v="3"/>
    <x v="9"/>
  </r>
  <r>
    <s v="2018P"/>
    <x v="37"/>
    <s v="P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360"/>
    <n v="2645"/>
    <n v="2542"/>
    <n v="2590"/>
    <n v="2789"/>
    <n v="2810"/>
    <n v="2732"/>
    <n v="2216"/>
    <n v="2030"/>
    <s v="Propane consumed by the industrial sector"/>
    <x v="0"/>
    <x v="0"/>
    <x v="9"/>
  </r>
  <r>
    <s v="2018P"/>
    <x v="37"/>
    <s v="PQR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392"/>
    <n v="2425"/>
    <n v="1843"/>
    <n v="2292"/>
    <n v="2570"/>
    <n v="1929"/>
    <n v="1881"/>
    <n v="2217"/>
    <n v="2854"/>
    <s v="Propane consumed by the residential sector"/>
    <x v="0"/>
    <x v="5"/>
    <x v="9"/>
  </r>
  <r>
    <s v="2018P"/>
    <x v="37"/>
    <s v="P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6121"/>
    <n v="6497"/>
    <n v="5793"/>
    <n v="6091"/>
    <n v="6576"/>
    <n v="6093"/>
    <n v="6382"/>
    <n v="8057"/>
    <n v="8455"/>
    <s v="Propane total consumption"/>
    <x v="0"/>
    <x v="1"/>
    <x v="9"/>
  </r>
  <r>
    <s v="2018P"/>
    <x v="37"/>
    <s v="PQTX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6121"/>
    <n v="6497"/>
    <n v="5793"/>
    <n v="6091"/>
    <n v="6576"/>
    <n v="6093"/>
    <n v="6382"/>
    <n v="8057"/>
    <n v="8455"/>
    <s v="Propane total end-use consumption"/>
    <x v="0"/>
    <x v="1"/>
    <x v="9"/>
  </r>
  <r>
    <s v="2018P"/>
    <x v="37"/>
    <s v="P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Propylene from refineries consumed by the industrial sector"/>
    <x v="0"/>
    <x v="0"/>
    <x v="1"/>
  </r>
  <r>
    <s v="2018P"/>
    <x v="37"/>
    <s v="P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Propylene from refineries total consumption"/>
    <x v="0"/>
    <x v="1"/>
    <x v="1"/>
  </r>
  <r>
    <s v="2018P"/>
    <x v="37"/>
    <s v="RETCB"/>
    <n v="190489"/>
    <n v="188915"/>
    <n v="197646"/>
    <n v="199225"/>
    <n v="215793"/>
    <n v="230410"/>
    <n v="232649"/>
    <n v="243110"/>
    <n v="271743"/>
    <n v="350230"/>
    <n v="371350"/>
    <n v="419311"/>
    <n v="435930"/>
    <n v="351043"/>
    <n v="432867"/>
    <n v="417387"/>
    <n v="434370"/>
    <n v="327769"/>
    <n v="408647"/>
    <n v="387287"/>
    <n v="401129"/>
    <n v="428803"/>
    <n v="561127"/>
    <n v="574207"/>
    <n v="590530"/>
    <n v="529625"/>
    <n v="532746"/>
    <n v="477093"/>
    <n v="470568"/>
    <n v="481678"/>
    <n v="487410"/>
    <n v="484638"/>
    <n v="375975"/>
    <n v="417186"/>
    <n v="367996"/>
    <n v="467164"/>
    <n v="517451"/>
    <n v="530595"/>
    <n v="455575"/>
    <n v="510870"/>
    <n v="437828"/>
    <n v="351491"/>
    <n v="403564"/>
    <n v="386714"/>
    <n v="387006"/>
    <n v="368234"/>
    <n v="438059"/>
    <n v="402134"/>
    <n v="418908"/>
    <n v="423055"/>
    <n v="406879"/>
    <n v="527092"/>
    <n v="508135"/>
    <n v="472255"/>
    <n v="495005"/>
    <n v="451808"/>
    <n v="483200"/>
    <n v="511110"/>
    <n v="496804"/>
    <s v="Renewable energy total consumption"/>
    <x v="0"/>
    <x v="1"/>
    <x v="1"/>
  </r>
  <r>
    <s v="2018P"/>
    <x v="37"/>
    <s v="RFACB"/>
    <n v="7275"/>
    <n v="5878"/>
    <n v="4844"/>
    <n v="4196"/>
    <n v="4213"/>
    <n v="4210"/>
    <n v="7388"/>
    <n v="6820"/>
    <n v="11660"/>
    <n v="7146"/>
    <n v="6729"/>
    <n v="2920"/>
    <n v="1705"/>
    <n v="1823"/>
    <n v="2047"/>
    <n v="2751"/>
    <n v="2463"/>
    <n v="2664"/>
    <n v="10472"/>
    <n v="23467"/>
    <n v="6958"/>
    <n v="22684"/>
    <n v="34968"/>
    <n v="20557"/>
    <n v="20806"/>
    <n v="19434"/>
    <n v="18923"/>
    <n v="20703"/>
    <n v="26516"/>
    <n v="29638"/>
    <n v="23263"/>
    <n v="35806"/>
    <n v="36208"/>
    <n v="23607"/>
    <n v="24285"/>
    <n v="19977"/>
    <n v="19069"/>
    <n v="20338"/>
    <n v="23013"/>
    <n v="15022"/>
    <n v="7972"/>
    <n v="7395"/>
    <n v="7669"/>
    <n v="9580"/>
    <n v="10764"/>
    <n v="11762"/>
    <n v="9818"/>
    <n v="13697"/>
    <n v="9339"/>
    <n v="4855"/>
    <n v="9890"/>
    <n v="5796"/>
    <n v="5056"/>
    <n v="3823"/>
    <n v="714"/>
    <n v="1581"/>
    <n v="0"/>
    <n v="0"/>
    <n v="0"/>
    <s v="Residual fuel oil consumed by the transportation sector"/>
    <x v="0"/>
    <x v="2"/>
    <x v="10"/>
  </r>
  <r>
    <s v="2018P"/>
    <x v="37"/>
    <s v="RFCCB"/>
    <n v="6228"/>
    <n v="5594"/>
    <n v="5892"/>
    <n v="6126"/>
    <n v="6695"/>
    <n v="6576"/>
    <n v="6734"/>
    <n v="6597"/>
    <n v="7269"/>
    <n v="8589"/>
    <n v="8339"/>
    <n v="9252"/>
    <n v="11725"/>
    <n v="11052"/>
    <n v="9759"/>
    <n v="6047"/>
    <n v="4802"/>
    <n v="4612"/>
    <n v="4541"/>
    <n v="2599"/>
    <n v="5509"/>
    <n v="6194"/>
    <n v="9355"/>
    <n v="736"/>
    <n v="1856"/>
    <n v="1199"/>
    <n v="2064"/>
    <n v="1381"/>
    <n v="2082"/>
    <n v="1645"/>
    <n v="1781"/>
    <n v="1598"/>
    <n v="1509"/>
    <n v="1084"/>
    <n v="687"/>
    <n v="545"/>
    <n v="519"/>
    <n v="304"/>
    <n v="450"/>
    <n v="301"/>
    <n v="386"/>
    <n v="317"/>
    <n v="403"/>
    <n v="333"/>
    <n v="343"/>
    <n v="306"/>
    <n v="250"/>
    <n v="203"/>
    <n v="256"/>
    <n v="224"/>
    <n v="166"/>
    <n v="187"/>
    <n v="95"/>
    <n v="21"/>
    <n v="2"/>
    <n v="0"/>
    <n v="0"/>
    <n v="0"/>
    <n v="0"/>
    <s v="Residual fuel oil consumed by the commercial sector"/>
    <x v="0"/>
    <x v="3"/>
    <x v="10"/>
  </r>
  <r>
    <s v="2018P"/>
    <x v="37"/>
    <s v="RFEIB"/>
    <n v="21"/>
    <n v="20"/>
    <n v="155"/>
    <n v="52"/>
    <n v="13"/>
    <n v="6"/>
    <n v="356"/>
    <n v="106"/>
    <n v="62"/>
    <n v="52"/>
    <n v="116"/>
    <n v="0"/>
    <n v="0"/>
    <n v="4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Residual fuel oil consumed by the electric power sector"/>
    <x v="0"/>
    <x v="4"/>
    <x v="10"/>
  </r>
  <r>
    <s v="2018P"/>
    <x v="37"/>
    <s v="RFICB"/>
    <n v="21442"/>
    <n v="19620"/>
    <n v="20522"/>
    <n v="20769"/>
    <n v="22289"/>
    <n v="21365"/>
    <n v="22079"/>
    <n v="22375"/>
    <n v="23779"/>
    <n v="27927"/>
    <n v="26514"/>
    <n v="29179"/>
    <n v="36109"/>
    <n v="33472"/>
    <n v="29322"/>
    <n v="18368"/>
    <n v="14507"/>
    <n v="13858"/>
    <n v="13876"/>
    <n v="8164"/>
    <n v="15893"/>
    <n v="11006"/>
    <n v="21886"/>
    <n v="5390"/>
    <n v="13589"/>
    <n v="10557"/>
    <n v="13535"/>
    <n v="9911"/>
    <n v="10099"/>
    <n v="2281"/>
    <n v="2810"/>
    <n v="2178"/>
    <n v="3130"/>
    <n v="4200"/>
    <n v="2598"/>
    <n v="2043"/>
    <n v="840"/>
    <n v="1044"/>
    <n v="873"/>
    <n v="903"/>
    <n v="870"/>
    <n v="840"/>
    <n v="2981"/>
    <n v="2298"/>
    <n v="1898"/>
    <n v="1673"/>
    <n v="2943"/>
    <n v="2063"/>
    <n v="1384"/>
    <n v="1010"/>
    <n v="604"/>
    <n v="1024"/>
    <n v="688"/>
    <n v="748"/>
    <n v="378"/>
    <n v="399"/>
    <n v="752"/>
    <n v="133"/>
    <n v="90"/>
    <s v="Residual fuel oil consumed by the industrial sector"/>
    <x v="0"/>
    <x v="0"/>
    <x v="10"/>
  </r>
  <r>
    <s v="2018P"/>
    <x v="37"/>
    <s v="RFTCB"/>
    <n v="34966"/>
    <n v="31111"/>
    <n v="31413"/>
    <n v="31143"/>
    <n v="33209"/>
    <n v="32157"/>
    <n v="36557"/>
    <n v="35897"/>
    <n v="42770"/>
    <n v="43713"/>
    <n v="41698"/>
    <n v="41351"/>
    <n v="49540"/>
    <n v="46350"/>
    <n v="41129"/>
    <n v="27166"/>
    <n v="21772"/>
    <n v="21134"/>
    <n v="28889"/>
    <n v="34231"/>
    <n v="28360"/>
    <n v="39883"/>
    <n v="66209"/>
    <n v="26683"/>
    <n v="36252"/>
    <n v="31190"/>
    <n v="34523"/>
    <n v="31995"/>
    <n v="38697"/>
    <n v="33564"/>
    <n v="27853"/>
    <n v="39581"/>
    <n v="40847"/>
    <n v="28891"/>
    <n v="27570"/>
    <n v="22565"/>
    <n v="20428"/>
    <n v="21686"/>
    <n v="24336"/>
    <n v="16226"/>
    <n v="9229"/>
    <n v="8552"/>
    <n v="11052"/>
    <n v="12211"/>
    <n v="13005"/>
    <n v="13741"/>
    <n v="13011"/>
    <n v="15963"/>
    <n v="10979"/>
    <n v="6089"/>
    <n v="10660"/>
    <n v="7008"/>
    <n v="5839"/>
    <n v="4592"/>
    <n v="1094"/>
    <n v="1980"/>
    <n v="752"/>
    <n v="133"/>
    <n v="90"/>
    <s v="Residual fuel oil total consumption"/>
    <x v="0"/>
    <x v="1"/>
    <x v="10"/>
  </r>
  <r>
    <s v="2018P"/>
    <x v="37"/>
    <s v="RFTXB"/>
    <n v="34945"/>
    <n v="31091"/>
    <n v="31258"/>
    <n v="31091"/>
    <n v="33196"/>
    <n v="32150"/>
    <n v="36202"/>
    <n v="35791"/>
    <n v="42708"/>
    <n v="43661"/>
    <n v="41582"/>
    <n v="41351"/>
    <n v="49540"/>
    <n v="46346"/>
    <n v="41128"/>
    <n v="27166"/>
    <n v="21772"/>
    <n v="21134"/>
    <n v="28889"/>
    <n v="34231"/>
    <n v="28360"/>
    <n v="39883"/>
    <n v="66209"/>
    <n v="26683"/>
    <n v="36252"/>
    <n v="31190"/>
    <n v="34523"/>
    <n v="31995"/>
    <n v="38697"/>
    <n v="33564"/>
    <n v="27853"/>
    <n v="39581"/>
    <n v="40847"/>
    <n v="28891"/>
    <n v="27570"/>
    <n v="22565"/>
    <n v="20428"/>
    <n v="21686"/>
    <n v="24336"/>
    <n v="16226"/>
    <n v="9229"/>
    <n v="8552"/>
    <n v="11052"/>
    <n v="12211"/>
    <n v="13005"/>
    <n v="13741"/>
    <n v="13011"/>
    <n v="15963"/>
    <n v="10979"/>
    <n v="6089"/>
    <n v="10660"/>
    <n v="7008"/>
    <n v="5839"/>
    <n v="4592"/>
    <n v="1094"/>
    <n v="1980"/>
    <n v="752"/>
    <n v="133"/>
    <n v="90"/>
    <s v="Residual fuel oil total end-use consumption"/>
    <x v="0"/>
    <x v="1"/>
    <x v="10"/>
  </r>
  <r>
    <s v="2018P"/>
    <x v="37"/>
    <s v="SFCCB"/>
    <m/>
    <m/>
    <m/>
    <m/>
    <m/>
    <m/>
    <m/>
    <m/>
    <m/>
    <m/>
    <m/>
    <m/>
    <m/>
    <m/>
    <m/>
    <m/>
    <m/>
    <m/>
    <m/>
    <m/>
    <n v="0"/>
    <n v="0"/>
    <n v="6"/>
    <n v="1"/>
    <n v="1"/>
    <n v="2"/>
    <n v="3"/>
    <n v="2"/>
    <n v="1"/>
    <n v="1"/>
    <n v="1"/>
    <n v="1"/>
    <n v="0"/>
    <n v="1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commercial sector"/>
    <x v="0"/>
    <x v="3"/>
    <x v="1"/>
  </r>
  <r>
    <s v="2018P"/>
    <x v="37"/>
    <s v="SFEIB"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2"/>
    <n v="2"/>
    <n v="1"/>
    <n v="0"/>
    <n v="0"/>
    <n v="0"/>
    <n v="0"/>
    <n v="0"/>
    <n v="0"/>
    <n v="0"/>
    <n v="0"/>
    <n v="0"/>
    <n v="0"/>
    <n v="0"/>
    <n v="0"/>
    <n v="0"/>
    <n v="0"/>
    <s v="Supplemental gaseous fuels consumed by the electric power sector"/>
    <x v="0"/>
    <x v="4"/>
    <x v="1"/>
  </r>
  <r>
    <s v="2018P"/>
    <x v="37"/>
    <s v="SFINB"/>
    <m/>
    <m/>
    <m/>
    <m/>
    <m/>
    <m/>
    <m/>
    <m/>
    <m/>
    <m/>
    <m/>
    <m/>
    <m/>
    <m/>
    <m/>
    <m/>
    <m/>
    <m/>
    <m/>
    <m/>
    <n v="0"/>
    <n v="0"/>
    <n v="12"/>
    <n v="2"/>
    <n v="3"/>
    <n v="3"/>
    <n v="5"/>
    <n v="5"/>
    <n v="3"/>
    <n v="1"/>
    <n v="1"/>
    <n v="2"/>
    <n v="1"/>
    <n v="2"/>
    <n v="1"/>
    <n v="1"/>
    <n v="1"/>
    <n v="1"/>
    <n v="1"/>
    <n v="1"/>
    <n v="1"/>
    <n v="1"/>
    <n v="2"/>
    <n v="2"/>
    <n v="1"/>
    <n v="0"/>
    <n v="0"/>
    <n v="0"/>
    <n v="0"/>
    <n v="0"/>
    <n v="0"/>
    <n v="0"/>
    <n v="0"/>
    <n v="0"/>
    <n v="0"/>
    <n v="0"/>
    <n v="0"/>
    <n v="0"/>
    <n v="0"/>
    <s v="Supplemental gaseous fuels consumed by the industrial sector"/>
    <x v="0"/>
    <x v="0"/>
    <x v="1"/>
  </r>
  <r>
    <s v="2018P"/>
    <x v="37"/>
    <s v="SFRCB"/>
    <m/>
    <m/>
    <m/>
    <m/>
    <m/>
    <m/>
    <m/>
    <m/>
    <m/>
    <m/>
    <m/>
    <m/>
    <m/>
    <m/>
    <m/>
    <m/>
    <m/>
    <m/>
    <m/>
    <m/>
    <n v="0"/>
    <n v="0"/>
    <n v="7"/>
    <n v="1"/>
    <n v="2"/>
    <n v="2"/>
    <n v="3"/>
    <n v="3"/>
    <n v="2"/>
    <n v="1"/>
    <n v="1"/>
    <n v="1"/>
    <n v="0"/>
    <n v="1"/>
    <n v="1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residential sector"/>
    <x v="0"/>
    <x v="5"/>
    <x v="1"/>
  </r>
  <r>
    <s v="2018P"/>
    <x v="37"/>
    <s v="SFTCB"/>
    <m/>
    <m/>
    <m/>
    <m/>
    <m/>
    <m/>
    <m/>
    <m/>
    <m/>
    <m/>
    <m/>
    <m/>
    <m/>
    <m/>
    <m/>
    <m/>
    <m/>
    <m/>
    <m/>
    <m/>
    <n v="0"/>
    <n v="0"/>
    <n v="25"/>
    <n v="3"/>
    <n v="6"/>
    <n v="6"/>
    <n v="10"/>
    <n v="10"/>
    <n v="6"/>
    <n v="3"/>
    <n v="3"/>
    <n v="4"/>
    <n v="2"/>
    <n v="4"/>
    <n v="2"/>
    <n v="2"/>
    <n v="2"/>
    <n v="2"/>
    <n v="2"/>
    <n v="3"/>
    <n v="2"/>
    <n v="2"/>
    <n v="6"/>
    <n v="5"/>
    <n v="2"/>
    <n v="0"/>
    <n v="0"/>
    <n v="0"/>
    <n v="0"/>
    <n v="0"/>
    <n v="0"/>
    <n v="0"/>
    <n v="0"/>
    <n v="0"/>
    <n v="0"/>
    <n v="0"/>
    <n v="0"/>
    <n v="0"/>
    <n v="0"/>
    <s v="Supplemental gaseous fuels total consumption"/>
    <x v="0"/>
    <x v="1"/>
    <x v="1"/>
  </r>
  <r>
    <s v="2018P"/>
    <x v="37"/>
    <s v="SGICB"/>
    <n v="565"/>
    <n v="546"/>
    <n v="560"/>
    <n v="541"/>
    <n v="620"/>
    <n v="758"/>
    <n v="742"/>
    <n v="902"/>
    <n v="932"/>
    <n v="972"/>
    <n v="932"/>
    <n v="867"/>
    <n v="1373"/>
    <n v="0"/>
    <n v="0"/>
    <n v="991"/>
    <n v="0"/>
    <n v="0"/>
    <n v="980"/>
    <n v="1026"/>
    <n v="984"/>
    <n v="0"/>
    <n v="1171"/>
    <n v="1162"/>
    <n v="0"/>
    <n v="12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till gas consumed by the industrial sector"/>
    <x v="0"/>
    <x v="0"/>
    <x v="1"/>
  </r>
  <r>
    <s v="2018P"/>
    <x v="37"/>
    <s v="SNICB"/>
    <n v="0"/>
    <n v="0"/>
    <n v="0"/>
    <n v="0"/>
    <n v="650"/>
    <n v="704"/>
    <n v="614"/>
    <n v="512"/>
    <n v="548"/>
    <n v="601"/>
    <n v="637"/>
    <n v="793"/>
    <n v="849"/>
    <n v="859"/>
    <n v="852"/>
    <n v="733"/>
    <n v="806"/>
    <n v="841"/>
    <n v="1011"/>
    <n v="1024"/>
    <n v="985"/>
    <n v="635"/>
    <n v="591"/>
    <n v="695"/>
    <n v="929"/>
    <n v="714"/>
    <n v="983"/>
    <n v="1096"/>
    <n v="864"/>
    <n v="813"/>
    <n v="811"/>
    <n v="542"/>
    <n v="644"/>
    <n v="644"/>
    <n v="499"/>
    <n v="436"/>
    <n v="457"/>
    <n v="443"/>
    <n v="658"/>
    <n v="892"/>
    <n v="597"/>
    <n v="547"/>
    <n v="713"/>
    <n v="561"/>
    <n v="356"/>
    <n v="435"/>
    <n v="708"/>
    <n v="789"/>
    <n v="858"/>
    <n v="467"/>
    <n v="264"/>
    <n v="229"/>
    <n v="149"/>
    <n v="1287"/>
    <n v="1366"/>
    <n v="1278"/>
    <n v="1204"/>
    <n v="1291"/>
    <n v="1185"/>
    <s v="Special naphthas consumed by the industrial sector"/>
    <x v="0"/>
    <x v="0"/>
    <x v="1"/>
  </r>
  <r>
    <s v="2018P"/>
    <x v="37"/>
    <s v="SO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2"/>
    <n v="2"/>
    <n v="2"/>
    <n v="3"/>
    <n v="3"/>
    <n v="5"/>
    <n v="11"/>
    <n v="23"/>
    <n v="98"/>
    <n v="176"/>
    <n v="276"/>
    <n v="301"/>
    <n v="382"/>
    <n v="362"/>
    <n v="393"/>
    <n v="381"/>
    <n v="653"/>
    <n v="728"/>
    <n v="783"/>
    <s v="Solar energy consumed by the commercial sector"/>
    <x v="0"/>
    <x v="3"/>
    <x v="1"/>
  </r>
  <r>
    <s v="2018P"/>
    <x v="37"/>
    <s v="SO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61"/>
    <n v="196"/>
    <n v="229"/>
    <n v="226"/>
    <n v="378"/>
    <n v="1788"/>
    <n v="5205"/>
    <s v="Solar energy consumed for electricity generation by the electric power sector"/>
    <x v="0"/>
    <x v="4"/>
    <x v="5"/>
  </r>
  <r>
    <s v="2018P"/>
    <x v="37"/>
    <s v="S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0"/>
    <n v="1"/>
    <n v="3"/>
    <n v="6"/>
    <n v="11"/>
    <n v="14"/>
    <n v="20"/>
    <n v="20"/>
    <n v="23"/>
    <n v="34"/>
    <n v="121"/>
    <n v="136"/>
    <n v="136"/>
    <s v="Solar energy consumed by the industrial sector"/>
    <x v="0"/>
    <x v="0"/>
    <x v="1"/>
  </r>
  <r>
    <s v="2018P"/>
    <x v="37"/>
    <s v="SO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2"/>
    <n v="314"/>
    <n v="352"/>
    <n v="377"/>
    <n v="413"/>
    <n v="463"/>
    <n v="514"/>
    <n v="571"/>
    <n v="599"/>
    <n v="621"/>
    <n v="645"/>
    <n v="631"/>
    <n v="652"/>
    <n v="659"/>
    <n v="674"/>
    <n v="678"/>
    <n v="738"/>
    <n v="866"/>
    <n v="1035"/>
    <n v="1150"/>
    <n v="1211"/>
    <n v="1282"/>
    <n v="1377"/>
    <n v="1475"/>
    <n v="1562"/>
    <n v="1681"/>
    <n v="1792"/>
    <n v="1991"/>
    <n v="2179"/>
    <n v="2349"/>
    <s v="Solar energy consumed by the residential sector"/>
    <x v="0"/>
    <x v="5"/>
    <x v="1"/>
  </r>
  <r>
    <s v="2018P"/>
    <x v="37"/>
    <s v="SO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2"/>
    <n v="314"/>
    <n v="352"/>
    <n v="378"/>
    <n v="414"/>
    <n v="464"/>
    <n v="515"/>
    <n v="572"/>
    <n v="601"/>
    <n v="622"/>
    <n v="647"/>
    <n v="633"/>
    <n v="655"/>
    <n v="662"/>
    <n v="677"/>
    <n v="681"/>
    <n v="744"/>
    <n v="877"/>
    <n v="1059"/>
    <n v="1250"/>
    <n v="1392"/>
    <n v="1569"/>
    <n v="1692"/>
    <n v="1938"/>
    <n v="2139"/>
    <n v="2326"/>
    <n v="2433"/>
    <n v="3143"/>
    <n v="4831"/>
    <n v="8472"/>
    <s v="Solar energy total consumption"/>
    <x v="0"/>
    <x v="1"/>
    <x v="1"/>
  </r>
  <r>
    <s v="2018P"/>
    <x v="37"/>
    <s v="SO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2"/>
    <n v="314"/>
    <n v="352"/>
    <n v="378"/>
    <n v="414"/>
    <n v="464"/>
    <n v="515"/>
    <n v="572"/>
    <n v="601"/>
    <n v="622"/>
    <n v="647"/>
    <n v="633"/>
    <n v="655"/>
    <n v="662"/>
    <n v="677"/>
    <n v="681"/>
    <n v="744"/>
    <n v="877"/>
    <n v="1059"/>
    <n v="1250"/>
    <n v="1392"/>
    <n v="1569"/>
    <n v="1691"/>
    <n v="1877"/>
    <n v="1944"/>
    <n v="2097"/>
    <n v="2207"/>
    <n v="2765"/>
    <n v="3043"/>
    <n v="3268"/>
    <s v="Solar energy total end-use consumption"/>
    <x v="0"/>
    <x v="1"/>
    <x v="1"/>
  </r>
  <r>
    <s v="2018P"/>
    <x v="37"/>
    <s v="TEACB"/>
    <n v="111092"/>
    <n v="115567"/>
    <n v="119261"/>
    <n v="122235"/>
    <n v="126944"/>
    <n v="133578"/>
    <n v="146168"/>
    <n v="151597"/>
    <n v="171929"/>
    <n v="175449"/>
    <n v="182682"/>
    <n v="191250"/>
    <n v="206121"/>
    <n v="219989"/>
    <n v="210357"/>
    <n v="213818"/>
    <n v="226422"/>
    <n v="241437"/>
    <n v="264161"/>
    <n v="271247"/>
    <n v="239648"/>
    <n v="249758"/>
    <n v="250383"/>
    <n v="236388"/>
    <n v="231840"/>
    <n v="241257"/>
    <n v="246074"/>
    <n v="263025"/>
    <n v="281176"/>
    <n v="284161"/>
    <n v="280250"/>
    <n v="301182"/>
    <n v="304262"/>
    <n v="292806"/>
    <n v="301285"/>
    <n v="297074"/>
    <n v="308018"/>
    <n v="310825"/>
    <n v="326162"/>
    <n v="329116"/>
    <n v="320068"/>
    <n v="306299"/>
    <n v="312439"/>
    <n v="310257"/>
    <n v="321816"/>
    <n v="330136"/>
    <n v="338005"/>
    <n v="344006"/>
    <n v="323661"/>
    <n v="325708"/>
    <n v="316750"/>
    <n v="303002"/>
    <n v="298043"/>
    <n v="299027"/>
    <n v="302597"/>
    <n v="297959"/>
    <n v="300126"/>
    <n v="304495"/>
    <n v="313729"/>
    <s v="Total energy consumed by the transportation sector"/>
    <x v="0"/>
    <x v="2"/>
    <x v="1"/>
  </r>
  <r>
    <s v="2018P"/>
    <x v="37"/>
    <s v="TEAPB"/>
    <n v="62.7"/>
    <n v="64.7"/>
    <n v="65.599999999999994"/>
    <n v="66"/>
    <n v="67.2"/>
    <n v="69"/>
    <n v="74.2"/>
    <n v="76.599999999999994"/>
    <n v="85.8"/>
    <n v="85.1"/>
    <n v="86.9"/>
    <n v="88.9"/>
    <n v="93.8"/>
    <n v="98.1"/>
    <n v="92.1"/>
    <n v="91.8"/>
    <n v="95.2"/>
    <n v="98.7"/>
    <n v="104.9"/>
    <n v="104.8"/>
    <n v="90.7"/>
    <n v="93.6"/>
    <n v="94"/>
    <n v="89.1"/>
    <n v="86.9"/>
    <n v="90.3"/>
    <n v="91.7"/>
    <n v="97.4"/>
    <n v="102.6"/>
    <n v="101.8"/>
    <n v="98"/>
    <n v="102.8"/>
    <n v="101.7"/>
    <n v="95.7"/>
    <n v="96.5"/>
    <n v="93.3"/>
    <n v="94.9"/>
    <n v="94.1"/>
    <n v="97.3"/>
    <n v="97"/>
    <n v="93.3"/>
    <n v="88.3"/>
    <n v="88.9"/>
    <n v="87.5"/>
    <n v="90.2"/>
    <n v="91.4"/>
    <n v="92.1"/>
    <n v="92.4"/>
    <n v="85.9"/>
    <n v="85.5"/>
    <n v="82.5"/>
    <n v="78.3"/>
    <n v="76.400000000000006"/>
    <n v="76.2"/>
    <n v="76.400000000000006"/>
    <n v="74.2"/>
    <n v="73.400000000000006"/>
    <n v="73.5"/>
    <n v="75"/>
    <s v="Total energy consumption per capita in the transportation sector"/>
    <x v="2"/>
    <x v="2"/>
    <x v="1"/>
  </r>
  <r>
    <s v="2018P"/>
    <x v="37"/>
    <s v="TECCB"/>
    <n v="58076"/>
    <n v="59600"/>
    <n v="64089"/>
    <n v="69656"/>
    <n v="77697"/>
    <n v="79316"/>
    <n v="84656"/>
    <n v="88793"/>
    <n v="93708"/>
    <n v="103680"/>
    <n v="110791"/>
    <n v="119957"/>
    <n v="130598"/>
    <n v="131793"/>
    <n v="129491"/>
    <n v="134146"/>
    <n v="130584"/>
    <n v="133036"/>
    <n v="140708"/>
    <n v="149377"/>
    <n v="156254"/>
    <n v="134001"/>
    <n v="139739"/>
    <n v="133644"/>
    <n v="143841"/>
    <n v="147164"/>
    <n v="143965"/>
    <n v="147206"/>
    <n v="155738"/>
    <n v="164553"/>
    <n v="171877"/>
    <n v="175974"/>
    <n v="174899"/>
    <n v="181491"/>
    <n v="186627"/>
    <n v="188654"/>
    <n v="190110"/>
    <n v="195789"/>
    <n v="197270"/>
    <n v="206818"/>
    <n v="212101"/>
    <n v="203999"/>
    <n v="201075"/>
    <n v="198894"/>
    <n v="187972"/>
    <n v="192865"/>
    <n v="201049"/>
    <n v="195668"/>
    <n v="197597"/>
    <n v="193170"/>
    <n v="184968"/>
    <n v="195585"/>
    <n v="188021"/>
    <n v="191203"/>
    <n v="190038"/>
    <n v="185071"/>
    <n v="190098"/>
    <n v="201993"/>
    <n v="195938"/>
    <s v="Total energy consumed by the commercial sector"/>
    <x v="0"/>
    <x v="3"/>
    <x v="1"/>
  </r>
  <r>
    <s v="2018P"/>
    <x v="37"/>
    <s v="TECPB"/>
    <n v="32.799999999999997"/>
    <n v="33.4"/>
    <n v="35.299999999999997"/>
    <n v="37.6"/>
    <n v="41.2"/>
    <n v="40.9"/>
    <n v="43"/>
    <n v="44.9"/>
    <n v="46.8"/>
    <n v="50.3"/>
    <n v="52.7"/>
    <n v="55.8"/>
    <n v="59.4"/>
    <n v="58.8"/>
    <n v="56.7"/>
    <n v="57.6"/>
    <n v="54.9"/>
    <n v="54.4"/>
    <n v="55.9"/>
    <n v="57.7"/>
    <n v="59.2"/>
    <n v="50.2"/>
    <n v="52.4"/>
    <n v="50.4"/>
    <n v="53.9"/>
    <n v="55.1"/>
    <n v="53.6"/>
    <n v="54.5"/>
    <n v="56.8"/>
    <n v="59"/>
    <n v="60.1"/>
    <n v="60.1"/>
    <n v="58.5"/>
    <n v="59.3"/>
    <n v="59.8"/>
    <n v="59.2"/>
    <n v="58.5"/>
    <n v="59.3"/>
    <n v="58.8"/>
    <n v="60.9"/>
    <n v="61.8"/>
    <n v="58.8"/>
    <n v="57.2"/>
    <n v="56.1"/>
    <n v="52.7"/>
    <n v="53.4"/>
    <n v="54.8"/>
    <n v="52.6"/>
    <n v="52.4"/>
    <n v="50.7"/>
    <n v="48.2"/>
    <n v="50.5"/>
    <n v="48.2"/>
    <n v="48.7"/>
    <n v="48"/>
    <n v="46.1"/>
    <n v="46.5"/>
    <n v="48.7"/>
    <n v="46.9"/>
    <s v="Total energy consumption per capita in the commercial sector"/>
    <x v="2"/>
    <x v="3"/>
    <x v="1"/>
  </r>
  <r>
    <s v="2018P"/>
    <x v="37"/>
    <s v="TEEIB"/>
    <n v="134311"/>
    <n v="133057"/>
    <n v="140695"/>
    <n v="143152"/>
    <n v="156702"/>
    <n v="172318"/>
    <n v="174408"/>
    <n v="186074"/>
    <n v="212536"/>
    <n v="291149"/>
    <n v="314733"/>
    <n v="359790"/>
    <n v="379138"/>
    <n v="296111"/>
    <n v="376623"/>
    <n v="359433"/>
    <n v="390570"/>
    <n v="328294"/>
    <n v="349763"/>
    <n v="367883"/>
    <n v="383068"/>
    <n v="428226"/>
    <n v="534967"/>
    <n v="520197"/>
    <n v="546420"/>
    <n v="523488"/>
    <n v="505059"/>
    <n v="432504"/>
    <n v="431498"/>
    <n v="486879"/>
    <n v="525431"/>
    <n v="497569"/>
    <n v="438184"/>
    <n v="431455"/>
    <n v="400560"/>
    <n v="467452"/>
    <n v="525791"/>
    <n v="525329"/>
    <n v="505675"/>
    <n v="563053"/>
    <n v="506149"/>
    <n v="431520"/>
    <n v="456715"/>
    <n v="467937"/>
    <n v="473028"/>
    <n v="449899"/>
    <n v="493374"/>
    <n v="503272"/>
    <n v="522944"/>
    <n v="504768"/>
    <n v="494481"/>
    <n v="558121"/>
    <n v="552322"/>
    <n v="536940"/>
    <n v="542000"/>
    <n v="511459"/>
    <n v="528005"/>
    <n v="550779"/>
    <n v="551197"/>
    <s v="Total energy consumed by the electric power sector"/>
    <x v="0"/>
    <x v="4"/>
    <x v="1"/>
  </r>
  <r>
    <s v="2018P"/>
    <x v="37"/>
    <s v="TEICB"/>
    <n v="193040"/>
    <n v="200336"/>
    <n v="211244"/>
    <n v="214239"/>
    <n v="241018"/>
    <n v="247329"/>
    <n v="262685"/>
    <n v="265873"/>
    <n v="277992"/>
    <n v="289983"/>
    <n v="293229"/>
    <n v="306142"/>
    <n v="315137"/>
    <n v="317478"/>
    <n v="312322"/>
    <n v="324362"/>
    <n v="338385"/>
    <n v="324444"/>
    <n v="346850"/>
    <n v="344079"/>
    <n v="352650"/>
    <n v="362316"/>
    <n v="316116"/>
    <n v="308916"/>
    <n v="359007"/>
    <n v="314395"/>
    <n v="310900"/>
    <n v="338494"/>
    <n v="351538"/>
    <n v="331239"/>
    <n v="322833"/>
    <n v="320852"/>
    <n v="323962"/>
    <n v="320804"/>
    <n v="325035"/>
    <n v="337256"/>
    <n v="360905"/>
    <n v="366327"/>
    <n v="358298"/>
    <n v="357884"/>
    <n v="344472"/>
    <n v="282086"/>
    <n v="276774"/>
    <n v="258023"/>
    <n v="265191"/>
    <n v="273642"/>
    <n v="284522"/>
    <n v="271861"/>
    <n v="267559"/>
    <n v="233887"/>
    <n v="233864"/>
    <n v="245348"/>
    <n v="246792"/>
    <n v="249829"/>
    <n v="254673"/>
    <n v="256145"/>
    <n v="257478"/>
    <n v="261362"/>
    <n v="255649"/>
    <s v="Total energy consumed by the industrial sector"/>
    <x v="0"/>
    <x v="0"/>
    <x v="1"/>
  </r>
  <r>
    <s v="2018P"/>
    <x v="37"/>
    <s v="TEIPB"/>
    <n v="108.9"/>
    <n v="112.1"/>
    <n v="116.2"/>
    <n v="115.6"/>
    <n v="127.7"/>
    <n v="127.7"/>
    <n v="133.4"/>
    <n v="134.30000000000001"/>
    <n v="138.69999999999999"/>
    <n v="140.6"/>
    <n v="139.6"/>
    <n v="142.30000000000001"/>
    <n v="143.4"/>
    <n v="141.6"/>
    <n v="136.69999999999999"/>
    <n v="139.19999999999999"/>
    <n v="142.30000000000001"/>
    <n v="132.6"/>
    <n v="137.69999999999999"/>
    <n v="133"/>
    <n v="133.5"/>
    <n v="135.80000000000001"/>
    <n v="118.6"/>
    <n v="116.4"/>
    <n v="134.6"/>
    <n v="117.6"/>
    <n v="115.9"/>
    <n v="125.3"/>
    <n v="128.19999999999999"/>
    <n v="118.7"/>
    <n v="112.9"/>
    <n v="109.6"/>
    <n v="108.3"/>
    <n v="104.8"/>
    <n v="104.1"/>
    <n v="105.9"/>
    <n v="111.1"/>
    <n v="110.9"/>
    <n v="106.9"/>
    <n v="105.4"/>
    <n v="100.4"/>
    <n v="81.3"/>
    <n v="78.8"/>
    <n v="72.7"/>
    <n v="74.3"/>
    <n v="75.7"/>
    <n v="77.5"/>
    <n v="73"/>
    <n v="71"/>
    <n v="61.4"/>
    <n v="60.9"/>
    <n v="63.4"/>
    <n v="63.3"/>
    <n v="63.7"/>
    <n v="64.3"/>
    <n v="63.8"/>
    <n v="63"/>
    <n v="63.1"/>
    <n v="61.1"/>
    <s v="Total energy consumption per capita in the industrial sector"/>
    <x v="2"/>
    <x v="0"/>
    <x v="1"/>
  </r>
  <r>
    <s v="2018P"/>
    <x v="37"/>
    <s v="TERCB"/>
    <n v="108371"/>
    <n v="109638"/>
    <n v="114791"/>
    <n v="121071"/>
    <n v="132845"/>
    <n v="131610"/>
    <n v="136924"/>
    <n v="140142"/>
    <n v="147991"/>
    <n v="163952"/>
    <n v="166222"/>
    <n v="179530"/>
    <n v="185580"/>
    <n v="185702"/>
    <n v="185419"/>
    <n v="195312"/>
    <n v="190525"/>
    <n v="186176"/>
    <n v="199420"/>
    <n v="212429"/>
    <n v="196477"/>
    <n v="192964"/>
    <n v="199703"/>
    <n v="189072"/>
    <n v="201821"/>
    <n v="211057"/>
    <n v="194517"/>
    <n v="191729"/>
    <n v="202553"/>
    <n v="219552"/>
    <n v="218079"/>
    <n v="228220"/>
    <n v="216167"/>
    <n v="243498"/>
    <n v="240540"/>
    <n v="236518"/>
    <n v="244303"/>
    <n v="241888"/>
    <n v="243643"/>
    <n v="256601"/>
    <n v="258831"/>
    <n v="251058"/>
    <n v="248455"/>
    <n v="250003"/>
    <n v="237916"/>
    <n v="246372"/>
    <n v="253964"/>
    <n v="251259"/>
    <n v="258375"/>
    <n v="260038"/>
    <n v="245690"/>
    <n v="263871"/>
    <n v="245448"/>
    <n v="256170"/>
    <n v="245662"/>
    <n v="231718"/>
    <n v="239761"/>
    <n v="263726"/>
    <n v="246926"/>
    <s v="Total energy consumed by the residential sector"/>
    <x v="0"/>
    <x v="5"/>
    <x v="1"/>
  </r>
  <r>
    <s v="2018P"/>
    <x v="37"/>
    <s v="TERPB"/>
    <n v="61.2"/>
    <n v="61.4"/>
    <n v="63.1"/>
    <n v="65.3"/>
    <n v="70.400000000000006"/>
    <n v="67.900000000000006"/>
    <n v="69.5"/>
    <n v="70.8"/>
    <n v="73.8"/>
    <n v="79.5"/>
    <n v="79.099999999999994"/>
    <n v="83.5"/>
    <n v="84.5"/>
    <n v="82.8"/>
    <n v="81.099999999999994"/>
    <n v="83.8"/>
    <n v="80.099999999999994"/>
    <n v="76.099999999999994"/>
    <n v="79.2"/>
    <n v="82.1"/>
    <n v="74.400000000000006"/>
    <n v="72.3"/>
    <n v="74.900000000000006"/>
    <n v="71.3"/>
    <n v="75.7"/>
    <n v="79"/>
    <n v="72.5"/>
    <n v="71"/>
    <n v="73.900000000000006"/>
    <n v="78.7"/>
    <n v="76.2"/>
    <n v="77.900000000000006"/>
    <n v="72.3"/>
    <n v="79.599999999999994"/>
    <n v="77.099999999999994"/>
    <n v="74.3"/>
    <n v="75.2"/>
    <n v="73.2"/>
    <n v="72.7"/>
    <n v="75.599999999999994"/>
    <n v="75.5"/>
    <n v="72.400000000000006"/>
    <n v="70.7"/>
    <n v="70.5"/>
    <n v="66.7"/>
    <n v="68.2"/>
    <n v="69.2"/>
    <n v="67.5"/>
    <n v="68.599999999999994"/>
    <n v="68.3"/>
    <n v="64"/>
    <n v="68.2"/>
    <n v="63"/>
    <n v="65.3"/>
    <n v="62"/>
    <n v="57.7"/>
    <n v="58.6"/>
    <n v="63.6"/>
    <n v="59"/>
    <s v="Total energy consumption per capita in the residential sector"/>
    <x v="2"/>
    <x v="5"/>
    <x v="1"/>
  </r>
  <r>
    <s v="2018P"/>
    <x v="37"/>
    <s v="TETCB"/>
    <n v="470579"/>
    <n v="485140"/>
    <n v="509385"/>
    <n v="527201"/>
    <n v="578504"/>
    <n v="591834"/>
    <n v="630433"/>
    <n v="646405"/>
    <n v="691620"/>
    <n v="733064"/>
    <n v="752924"/>
    <n v="796879"/>
    <n v="837435"/>
    <n v="854962"/>
    <n v="837588"/>
    <n v="867638"/>
    <n v="885915"/>
    <n v="885093"/>
    <n v="951139"/>
    <n v="977131"/>
    <n v="945029"/>
    <n v="939039"/>
    <n v="905941"/>
    <n v="868020"/>
    <n v="936508"/>
    <n v="913873"/>
    <n v="895457"/>
    <n v="940455"/>
    <n v="991005"/>
    <n v="999506"/>
    <n v="993039"/>
    <n v="1026228"/>
    <n v="1019290"/>
    <n v="1038599"/>
    <n v="1053488"/>
    <n v="1059502"/>
    <n v="1103336"/>
    <n v="1114829"/>
    <n v="1125373"/>
    <n v="1150420"/>
    <n v="1135473"/>
    <n v="1043441"/>
    <n v="1038743"/>
    <n v="1017177"/>
    <n v="1012895"/>
    <n v="1043014"/>
    <n v="1077541"/>
    <n v="1062795"/>
    <n v="1047192"/>
    <n v="1012804"/>
    <n v="981273"/>
    <n v="1007805"/>
    <n v="978305"/>
    <n v="996229"/>
    <n v="992970"/>
    <n v="970894"/>
    <n v="987463"/>
    <n v="1031576"/>
    <n v="1012242"/>
    <s v="Total energy consumption"/>
    <x v="0"/>
    <x v="1"/>
    <x v="1"/>
  </r>
  <r>
    <s v="2018P"/>
    <x v="37"/>
    <s v="TETGR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9.4"/>
    <n v="9.06"/>
    <n v="9.07"/>
    <n v="8.24"/>
    <n v="7.63"/>
    <n v="7.44"/>
    <n v="6.99"/>
    <n v="6.63"/>
    <n v="6.58"/>
    <n v="6.42"/>
    <n v="6.21"/>
    <n v="6.02"/>
    <n v="6.08"/>
    <n v="5.81"/>
    <n v="5.8"/>
    <n v="5.61"/>
    <n v="5.67"/>
    <n v="5.46"/>
    <n v="5.0599999999999996"/>
    <n v="4.91"/>
    <n v="4.9400000000000004"/>
    <n v="4.67"/>
    <s v="Total energy consumed per dollar of real gross domestic product"/>
    <x v="3"/>
    <x v="1"/>
    <x v="1"/>
  </r>
  <r>
    <s v="2018P"/>
    <x v="37"/>
    <s v="TETPB"/>
    <n v="265.60000000000002"/>
    <n v="271.5"/>
    <n v="280.2"/>
    <n v="284.5"/>
    <n v="306.39999999999998"/>
    <n v="305.5"/>
    <n v="320.2"/>
    <n v="326.60000000000002"/>
    <n v="345.1"/>
    <n v="355.5"/>
    <n v="358.4"/>
    <n v="370.5"/>
    <n v="381.1"/>
    <n v="381.4"/>
    <n v="366.6"/>
    <n v="372.4"/>
    <n v="372.5"/>
    <n v="361.8"/>
    <n v="377.7"/>
    <n v="377.6"/>
    <n v="357.8"/>
    <n v="352"/>
    <n v="340"/>
    <n v="327.2"/>
    <n v="351.2"/>
    <n v="341.9"/>
    <n v="333.7"/>
    <n v="348.2"/>
    <n v="361.5"/>
    <n v="358.2"/>
    <n v="347.2"/>
    <n v="350.4"/>
    <n v="340.7"/>
    <n v="339.4"/>
    <n v="337.5"/>
    <n v="332.7"/>
    <n v="339.8"/>
    <n v="337.4"/>
    <n v="335.7"/>
    <n v="339"/>
    <n v="331.1"/>
    <n v="300.89999999999998"/>
    <n v="295.60000000000002"/>
    <n v="286.7"/>
    <n v="283.8"/>
    <n v="288.7"/>
    <n v="293.5"/>
    <n v="285.5"/>
    <n v="277.89999999999998"/>
    <n v="265.89999999999998"/>
    <n v="255.7"/>
    <n v="260.3"/>
    <n v="250.9"/>
    <n v="254"/>
    <n v="250.5"/>
    <n v="241.8"/>
    <n v="241.4"/>
    <n v="249"/>
    <n v="242.1"/>
    <s v="Total energy consumption per capita"/>
    <x v="2"/>
    <x v="1"/>
    <x v="1"/>
  </r>
  <r>
    <s v="2018P"/>
    <x v="37"/>
    <s v="TETXB"/>
    <n v="470579"/>
    <n v="485140"/>
    <n v="509385"/>
    <n v="527201"/>
    <n v="578504"/>
    <n v="591834"/>
    <n v="630433"/>
    <n v="646405"/>
    <n v="691620"/>
    <n v="733064"/>
    <n v="752924"/>
    <n v="796879"/>
    <n v="837435"/>
    <n v="854962"/>
    <n v="837588"/>
    <n v="867638"/>
    <n v="885915"/>
    <n v="885093"/>
    <n v="951139"/>
    <n v="977132"/>
    <n v="945029"/>
    <n v="939039"/>
    <n v="905940"/>
    <n v="868020"/>
    <n v="936508"/>
    <n v="913873"/>
    <n v="895457"/>
    <n v="940455"/>
    <n v="991005"/>
    <n v="999506"/>
    <n v="993039"/>
    <n v="1026228"/>
    <n v="1019290"/>
    <n v="1038599"/>
    <n v="1053487"/>
    <n v="1059502"/>
    <n v="1103336"/>
    <n v="1114830"/>
    <n v="1125373"/>
    <n v="1150419"/>
    <n v="1135473"/>
    <n v="1043441"/>
    <n v="1038743"/>
    <n v="1017177"/>
    <n v="1012895"/>
    <n v="1043015"/>
    <n v="1077540"/>
    <n v="1062795"/>
    <n v="1047192"/>
    <n v="1012803"/>
    <n v="981272"/>
    <n v="1007806"/>
    <n v="978305"/>
    <n v="996229"/>
    <n v="992970"/>
    <n v="970893"/>
    <n v="987463"/>
    <n v="1031576"/>
    <n v="1012242"/>
    <s v="Total end-use energy consumption"/>
    <x v="0"/>
    <x v="1"/>
    <x v="1"/>
  </r>
  <r>
    <s v="2018P"/>
    <x v="37"/>
    <s v="TNACB"/>
    <n v="111092"/>
    <n v="115567"/>
    <n v="119261"/>
    <n v="122235"/>
    <n v="126944"/>
    <n v="133578"/>
    <n v="146168"/>
    <n v="151597"/>
    <n v="171929"/>
    <n v="175449"/>
    <n v="182682"/>
    <n v="191250"/>
    <n v="206121"/>
    <n v="219989"/>
    <n v="210357"/>
    <n v="213818"/>
    <n v="226422"/>
    <n v="241437"/>
    <n v="264161"/>
    <n v="271247"/>
    <n v="239648"/>
    <n v="249758"/>
    <n v="250383"/>
    <n v="236388"/>
    <n v="231840"/>
    <n v="241257"/>
    <n v="246074"/>
    <n v="262965"/>
    <n v="281107"/>
    <n v="284093"/>
    <n v="280178"/>
    <n v="301102"/>
    <n v="304179"/>
    <n v="292724"/>
    <n v="301199"/>
    <n v="296964"/>
    <n v="307935"/>
    <n v="310741"/>
    <n v="326054"/>
    <n v="328867"/>
    <n v="319801"/>
    <n v="306050"/>
    <n v="312186"/>
    <n v="310147"/>
    <n v="321717"/>
    <n v="330021"/>
    <n v="337880"/>
    <n v="343888"/>
    <n v="323541"/>
    <n v="325561"/>
    <n v="316594"/>
    <n v="302840"/>
    <n v="297889"/>
    <n v="298888"/>
    <n v="302452"/>
    <n v="297822"/>
    <n v="299987"/>
    <n v="304350"/>
    <n v="313584"/>
    <s v="Total energy consumed by the transportation sector excluding the sector's share of electrical system energy losses"/>
    <x v="0"/>
    <x v="2"/>
    <x v="1"/>
  </r>
  <r>
    <s v="2018P"/>
    <x v="37"/>
    <s v="TNCCB"/>
    <n v="32061"/>
    <n v="32455"/>
    <n v="34527"/>
    <n v="37455"/>
    <n v="42084"/>
    <n v="42198"/>
    <n v="44124"/>
    <n v="45050"/>
    <n v="47756"/>
    <n v="53475"/>
    <n v="55705"/>
    <n v="61105"/>
    <n v="66661"/>
    <n v="65376"/>
    <n v="62068"/>
    <n v="62094"/>
    <n v="59436"/>
    <n v="58856"/>
    <n v="61371"/>
    <n v="63743"/>
    <n v="70549"/>
    <n v="61393"/>
    <n v="66173"/>
    <n v="61414"/>
    <n v="67801"/>
    <n v="66363"/>
    <n v="64738"/>
    <n v="65764"/>
    <n v="70132"/>
    <n v="73082"/>
    <n v="75191"/>
    <n v="76602"/>
    <n v="73368"/>
    <n v="78227"/>
    <n v="77752"/>
    <n v="78984"/>
    <n v="83326"/>
    <n v="84588"/>
    <n v="86577"/>
    <n v="90559"/>
    <n v="92362"/>
    <n v="92583"/>
    <n v="91846"/>
    <n v="87482"/>
    <n v="87766"/>
    <n v="88068"/>
    <n v="90289"/>
    <n v="91556"/>
    <n v="94712"/>
    <n v="94286"/>
    <n v="89513"/>
    <n v="93001"/>
    <n v="89978"/>
    <n v="92126"/>
    <n v="90936"/>
    <n v="94052"/>
    <n v="97463"/>
    <n v="106899"/>
    <n v="103921"/>
    <s v="Total energy consumed by the commercial sector excluding the sector's share of electrical system energy losses"/>
    <x v="0"/>
    <x v="3"/>
    <x v="1"/>
  </r>
  <r>
    <s v="2018P"/>
    <x v="37"/>
    <s v="TNICB"/>
    <n v="148768"/>
    <n v="155256"/>
    <n v="165359"/>
    <n v="170068"/>
    <n v="188852"/>
    <n v="188955"/>
    <n v="200636"/>
    <n v="200123"/>
    <n v="207865"/>
    <n v="217175"/>
    <n v="217922"/>
    <n v="229889"/>
    <n v="243716"/>
    <n v="239760"/>
    <n v="224395"/>
    <n v="222856"/>
    <n v="223203"/>
    <n v="219937"/>
    <n v="234289"/>
    <n v="229971"/>
    <n v="239150"/>
    <n v="239465"/>
    <n v="220541"/>
    <n v="215733"/>
    <n v="248169"/>
    <n v="227801"/>
    <n v="226747"/>
    <n v="238736"/>
    <n v="248547"/>
    <n v="213771"/>
    <n v="198900"/>
    <n v="198214"/>
    <n v="201853"/>
    <n v="200250"/>
    <n v="202813"/>
    <n v="209134"/>
    <n v="231805"/>
    <n v="236668"/>
    <n v="248233"/>
    <n v="251028"/>
    <n v="219990"/>
    <n v="186576"/>
    <n v="189390"/>
    <n v="171960"/>
    <n v="188735"/>
    <n v="187214"/>
    <n v="195054"/>
    <n v="187490"/>
    <n v="185916"/>
    <n v="161096"/>
    <n v="161543"/>
    <n v="167450"/>
    <n v="172312"/>
    <n v="174602"/>
    <n v="176485"/>
    <n v="182575"/>
    <n v="184275"/>
    <n v="184569"/>
    <n v="177871"/>
    <s v="Total energy consumed by the industrial sector excluding the sector's share of electrical system energy losses"/>
    <x v="0"/>
    <x v="0"/>
    <x v="1"/>
  </r>
  <r>
    <s v="2018P"/>
    <x v="37"/>
    <s v="TNRCB"/>
    <n v="63967"/>
    <n v="63951"/>
    <n v="66094"/>
    <n v="69353"/>
    <n v="76077"/>
    <n v="73214"/>
    <n v="74818"/>
    <n v="74779"/>
    <n v="78059"/>
    <n v="86800"/>
    <n v="84914"/>
    <n v="90382"/>
    <n v="93247"/>
    <n v="91014"/>
    <n v="87986"/>
    <n v="96310"/>
    <n v="91313"/>
    <n v="85238"/>
    <n v="93833"/>
    <n v="100447"/>
    <n v="85452"/>
    <n v="87642"/>
    <n v="88168"/>
    <n v="83828"/>
    <n v="92507"/>
    <n v="97540"/>
    <n v="89480"/>
    <n v="88189"/>
    <n v="94232"/>
    <n v="100731"/>
    <n v="95093"/>
    <n v="100353"/>
    <n v="93421"/>
    <n v="109421"/>
    <n v="107044"/>
    <n v="104549"/>
    <n v="113262"/>
    <n v="109889"/>
    <n v="111862"/>
    <n v="119807"/>
    <n v="120203"/>
    <n v="123294"/>
    <n v="123703"/>
    <n v="122385"/>
    <n v="122781"/>
    <n v="121411"/>
    <n v="123266"/>
    <n v="126642"/>
    <n v="132807"/>
    <n v="137470"/>
    <n v="129327"/>
    <n v="137358"/>
    <n v="128477"/>
    <n v="137080"/>
    <n v="130630"/>
    <n v="127928"/>
    <n v="132632"/>
    <n v="148574"/>
    <n v="141161"/>
    <s v="Total energy consumed by the residential sector excluding the sector's share of electrical system energy losses"/>
    <x v="0"/>
    <x v="5"/>
    <x v="1"/>
  </r>
  <r>
    <s v="2018P"/>
    <x v="37"/>
    <s v="TNTXB"/>
    <n v="355887"/>
    <n v="367229"/>
    <n v="385241"/>
    <n v="399111"/>
    <n v="433957"/>
    <n v="437945"/>
    <n v="465745"/>
    <n v="471549"/>
    <n v="505609"/>
    <n v="532900"/>
    <n v="541223"/>
    <n v="572626"/>
    <n v="609745"/>
    <n v="616139"/>
    <n v="584806"/>
    <n v="595077"/>
    <n v="600374"/>
    <n v="605468"/>
    <n v="653654"/>
    <n v="665408"/>
    <n v="634799"/>
    <n v="638259"/>
    <n v="625265"/>
    <n v="597363"/>
    <n v="640316"/>
    <n v="632962"/>
    <n v="627040"/>
    <n v="655654"/>
    <n v="694018"/>
    <n v="671677"/>
    <n v="649362"/>
    <n v="676271"/>
    <n v="672821"/>
    <n v="680621"/>
    <n v="688808"/>
    <n v="689631"/>
    <n v="736328"/>
    <n v="741886"/>
    <n v="772726"/>
    <n v="790261"/>
    <n v="752357"/>
    <n v="708503"/>
    <n v="717124"/>
    <n v="691973"/>
    <n v="720999"/>
    <n v="726713"/>
    <n v="746489"/>
    <n v="749575"/>
    <n v="736976"/>
    <n v="718414"/>
    <n v="696977"/>
    <n v="700648"/>
    <n v="688657"/>
    <n v="702697"/>
    <n v="700503"/>
    <n v="702377"/>
    <n v="714358"/>
    <n v="744391"/>
    <n v="736537"/>
    <s v="Total primary energy and electricity consumed by the end-use sectors"/>
    <x v="0"/>
    <x v="1"/>
    <x v="5"/>
  </r>
  <r>
    <s v="2018P"/>
    <x v="37"/>
    <s v="TPOPP"/>
    <n v="1772"/>
    <n v="1787"/>
    <n v="1818"/>
    <n v="1853"/>
    <n v="1888"/>
    <n v="1937"/>
    <n v="1969"/>
    <n v="1979"/>
    <n v="2004"/>
    <n v="2062"/>
    <n v="2101"/>
    <n v="2151"/>
    <n v="2197"/>
    <n v="2242"/>
    <n v="2285"/>
    <n v="2330"/>
    <n v="2378"/>
    <n v="2447"/>
    <n v="2518"/>
    <n v="2588"/>
    <n v="2641"/>
    <n v="2668"/>
    <n v="2665"/>
    <n v="2653"/>
    <n v="2667"/>
    <n v="2673"/>
    <n v="2684"/>
    <n v="2701"/>
    <n v="2741"/>
    <n v="2791"/>
    <n v="2860"/>
    <n v="2929"/>
    <n v="2992"/>
    <n v="3060"/>
    <n v="3121"/>
    <n v="3184"/>
    <n v="3247"/>
    <n v="3304"/>
    <n v="3352"/>
    <n v="3394"/>
    <n v="3430"/>
    <n v="3468"/>
    <n v="3513"/>
    <n v="3547"/>
    <n v="3569"/>
    <n v="3613"/>
    <n v="3671"/>
    <n v="3722"/>
    <n v="3769"/>
    <n v="3809"/>
    <n v="3837"/>
    <n v="3872"/>
    <n v="3899"/>
    <n v="3922"/>
    <n v="3963"/>
    <n v="4016"/>
    <n v="4090"/>
    <n v="4144"/>
    <n v="4182"/>
    <s v="Resident population including Armed Forces"/>
    <x v="4"/>
    <x v="1"/>
    <x v="1"/>
  </r>
  <r>
    <s v="2018P"/>
    <x v="37"/>
    <s v="U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37"/>
    <n v="-195"/>
    <n v="0"/>
    <n v="-3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Unfinished oils consumed by the industrial sector"/>
    <x v="0"/>
    <x v="0"/>
    <x v="1"/>
  </r>
  <r>
    <s v="2018P"/>
    <x v="37"/>
    <s v="U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Unfractionated streams consumed by the industrial sector (through 1983)"/>
    <x v="0"/>
    <x v="0"/>
    <x v="1"/>
  </r>
  <r>
    <s v="2018P"/>
    <x v="37"/>
    <s v="WDCCB"/>
    <n v="349"/>
    <n v="327"/>
    <n v="309"/>
    <n v="288"/>
    <n v="278"/>
    <n v="250"/>
    <n v="232"/>
    <n v="219"/>
    <n v="204"/>
    <n v="190"/>
    <n v="173"/>
    <n v="165"/>
    <n v="153"/>
    <n v="139"/>
    <n v="141"/>
    <n v="186"/>
    <n v="210"/>
    <n v="241"/>
    <n v="249"/>
    <n v="300"/>
    <n v="154"/>
    <n v="184"/>
    <n v="158"/>
    <n v="193"/>
    <n v="231"/>
    <n v="252"/>
    <n v="283"/>
    <n v="414"/>
    <n v="457"/>
    <n v="2418"/>
    <n v="1982"/>
    <n v="2011"/>
    <n v="1733"/>
    <n v="2285"/>
    <n v="1345"/>
    <n v="1358"/>
    <n v="1410"/>
    <n v="1464"/>
    <n v="1279"/>
    <n v="1345"/>
    <n v="1439"/>
    <n v="2475"/>
    <n v="2535"/>
    <n v="2639"/>
    <n v="2580"/>
    <n v="1590"/>
    <n v="1475"/>
    <n v="1566"/>
    <n v="1653"/>
    <n v="2248"/>
    <n v="2219"/>
    <n v="2136"/>
    <n v="1871"/>
    <n v="2168"/>
    <n v="2259"/>
    <n v="3020"/>
    <n v="3701"/>
    <n v="4080"/>
    <n v="3630"/>
    <s v="Wood energy consumed by the commercial sector"/>
    <x v="0"/>
    <x v="3"/>
    <x v="1"/>
  </r>
  <r>
    <s v="2018P"/>
    <x v="37"/>
    <s v="WD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8"/>
    <n v="0"/>
    <n v="0"/>
    <n v="0"/>
    <n v="0"/>
    <n v="0"/>
    <n v="1025"/>
    <n v="6511"/>
    <n v="5386"/>
    <n v="4293"/>
    <n v="4170"/>
    <n v="3907"/>
    <n v="4349"/>
    <n v="5463"/>
    <n v="5051"/>
    <n v="4915"/>
    <n v="5275"/>
    <n v="3636"/>
    <n v="4495"/>
    <n v="4516"/>
    <n v="3386"/>
    <n v="4544"/>
    <n v="0"/>
    <n v="6300"/>
    <n v="6107"/>
    <n v="5328"/>
    <n v="2878"/>
    <n v="3534"/>
    <n v="2826"/>
    <n v="2244"/>
    <n v="2450"/>
    <n v="3146"/>
    <n v="3558"/>
    <n v="2851"/>
    <n v="3033"/>
    <n v="2351"/>
    <n v="2982"/>
    <s v="Wood energy consumed by the electric power sector"/>
    <x v="0"/>
    <x v="4"/>
    <x v="1"/>
  </r>
  <r>
    <s v="2018P"/>
    <x v="37"/>
    <s v="WDICB"/>
    <n v="37307"/>
    <n v="38098"/>
    <n v="40162"/>
    <n v="40437"/>
    <n v="43826"/>
    <n v="44101"/>
    <n v="45563"/>
    <n v="45184"/>
    <n v="48229"/>
    <n v="48538"/>
    <n v="47610"/>
    <n v="49983"/>
    <n v="48452"/>
    <n v="50448"/>
    <n v="48848"/>
    <n v="47764"/>
    <n v="55522"/>
    <n v="57672"/>
    <n v="63313"/>
    <n v="59804"/>
    <n v="79154"/>
    <n v="79253"/>
    <n v="74999"/>
    <n v="83607"/>
    <n v="83063"/>
    <n v="81381"/>
    <n v="95340"/>
    <n v="93327"/>
    <n v="96229"/>
    <n v="59704"/>
    <n v="40184"/>
    <n v="38110"/>
    <n v="28702"/>
    <n v="24752"/>
    <n v="26056"/>
    <n v="25790"/>
    <n v="31936"/>
    <n v="34372"/>
    <n v="29021"/>
    <n v="25212"/>
    <n v="28704"/>
    <n v="28743"/>
    <n v="23111"/>
    <n v="17260"/>
    <n v="25254"/>
    <n v="25760"/>
    <n v="26402"/>
    <n v="27356"/>
    <n v="23624"/>
    <n v="22636"/>
    <n v="27155"/>
    <n v="26813"/>
    <n v="32644"/>
    <n v="37489"/>
    <n v="36593"/>
    <n v="41433"/>
    <n v="37192"/>
    <n v="36457"/>
    <n v="36059"/>
    <s v="Wood energy consumed by the industrial sector"/>
    <x v="0"/>
    <x v="0"/>
    <x v="1"/>
  </r>
  <r>
    <s v="2018P"/>
    <x v="37"/>
    <s v="WDRCB"/>
    <n v="18438"/>
    <n v="17200"/>
    <n v="16306"/>
    <n v="15239"/>
    <n v="14672"/>
    <n v="13227"/>
    <n v="12246"/>
    <n v="11421"/>
    <n v="10664"/>
    <n v="10028"/>
    <n v="9202"/>
    <n v="8755"/>
    <n v="8101"/>
    <n v="7362"/>
    <n v="7430"/>
    <n v="9787"/>
    <n v="11128"/>
    <n v="12694"/>
    <n v="13089"/>
    <n v="15807"/>
    <n v="6208"/>
    <n v="7659"/>
    <n v="6962"/>
    <n v="8506"/>
    <n v="10290"/>
    <n v="10599"/>
    <n v="9655"/>
    <n v="12172"/>
    <n v="12990"/>
    <n v="13133"/>
    <n v="7810"/>
    <n v="8188"/>
    <n v="8590"/>
    <n v="10435"/>
    <n v="9905"/>
    <n v="9905"/>
    <n v="10286"/>
    <n v="8763"/>
    <n v="7787"/>
    <n v="7992"/>
    <n v="8607"/>
    <n v="14065"/>
    <n v="14276"/>
    <n v="15028"/>
    <n v="15403"/>
    <n v="9906"/>
    <n v="8785"/>
    <n v="9710"/>
    <n v="10866"/>
    <n v="15912"/>
    <n v="17066"/>
    <n v="16553"/>
    <n v="13832"/>
    <n v="18049"/>
    <n v="18266"/>
    <n v="20627"/>
    <n v="20785"/>
    <n v="22030"/>
    <n v="23845"/>
    <s v="Wood energy consumed by the residential sector"/>
    <x v="0"/>
    <x v="5"/>
    <x v="1"/>
  </r>
  <r>
    <s v="2018P"/>
    <x v="37"/>
    <s v="WDTCB"/>
    <n v="56094"/>
    <n v="55625"/>
    <n v="56777"/>
    <n v="55965"/>
    <n v="58775"/>
    <n v="57578"/>
    <n v="58041"/>
    <n v="56824"/>
    <n v="59097"/>
    <n v="58756"/>
    <n v="56985"/>
    <n v="58903"/>
    <n v="56707"/>
    <n v="57949"/>
    <n v="56419"/>
    <n v="57737"/>
    <n v="66860"/>
    <n v="70606"/>
    <n v="76651"/>
    <n v="75911"/>
    <n v="85516"/>
    <n v="87097"/>
    <n v="82526"/>
    <n v="92306"/>
    <n v="93583"/>
    <n v="92232"/>
    <n v="105279"/>
    <n v="105913"/>
    <n v="110700"/>
    <n v="81766"/>
    <n v="55361"/>
    <n v="52601"/>
    <n v="43195"/>
    <n v="41379"/>
    <n v="41655"/>
    <n v="42516"/>
    <n v="48683"/>
    <n v="49514"/>
    <n v="43362"/>
    <n v="38185"/>
    <n v="43245"/>
    <n v="49798"/>
    <n v="43308"/>
    <n v="39470"/>
    <n v="43237"/>
    <n v="43556"/>
    <n v="42770"/>
    <n v="43960"/>
    <n v="39020"/>
    <n v="44330"/>
    <n v="49265"/>
    <n v="47747"/>
    <n v="50797"/>
    <n v="60853"/>
    <n v="60676"/>
    <n v="67931"/>
    <n v="64711"/>
    <n v="64918"/>
    <n v="66516"/>
    <s v="Wood energy total consumption"/>
    <x v="0"/>
    <x v="1"/>
    <x v="1"/>
  </r>
  <r>
    <s v="2018P"/>
    <x v="37"/>
    <s v="WS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7"/>
    <n v="270"/>
    <n v="253"/>
    <n v="248"/>
    <n v="257"/>
    <n v="243"/>
    <n v="235"/>
    <n v="254"/>
    <n v="288"/>
    <n v="362"/>
    <n v="351"/>
    <n v="331"/>
    <s v="Waste energy consumed by the commercial sector"/>
    <x v="0"/>
    <x v="3"/>
    <x v="1"/>
  </r>
  <r>
    <s v="2018P"/>
    <x v="37"/>
    <s v="WSEIB"/>
    <n v="261"/>
    <n v="244"/>
    <n v="309"/>
    <n v="327"/>
    <n v="32"/>
    <n v="271"/>
    <n v="474"/>
    <n v="-35"/>
    <n v="34"/>
    <n v="26"/>
    <n v="464"/>
    <n v="339"/>
    <n v="618"/>
    <n v="648"/>
    <n v="492"/>
    <n v="0"/>
    <n v="476"/>
    <n v="2708"/>
    <n v="1362"/>
    <n v="2172"/>
    <n v="1662"/>
    <n v="1250"/>
    <n v="0"/>
    <n v="0"/>
    <n v="0"/>
    <n v="0"/>
    <n v="0"/>
    <n v="0"/>
    <n v="0"/>
    <n v="1739"/>
    <n v="1775"/>
    <n v="1916"/>
    <n v="1658"/>
    <n v="1706"/>
    <n v="1682"/>
    <n v="1660"/>
    <n v="1692"/>
    <n v="1710"/>
    <n v="1692"/>
    <n v="1629"/>
    <n v="1657"/>
    <n v="944"/>
    <n v="907"/>
    <n v="1353"/>
    <n v="1320"/>
    <n v="826"/>
    <n v="1307"/>
    <n v="1373"/>
    <n v="1597"/>
    <n v="1628"/>
    <n v="2579"/>
    <n v="2671"/>
    <n v="2817"/>
    <n v="3360"/>
    <n v="4161"/>
    <n v="3984"/>
    <n v="3831"/>
    <n v="3806"/>
    <n v="3943"/>
    <s v="Waste energy consumed by the electric power sector"/>
    <x v="0"/>
    <x v="4"/>
    <x v="1"/>
  </r>
  <r>
    <s v="2018P"/>
    <x v="37"/>
    <s v="W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90"/>
    <n v="5822"/>
    <n v="7682"/>
    <n v="10071"/>
    <n v="11360"/>
    <n v="1570"/>
    <n v="1730"/>
    <n v="1889"/>
    <n v="1018"/>
    <n v="579"/>
    <n v="564"/>
    <n v="536"/>
    <n v="519"/>
    <n v="1717"/>
    <n v="1707"/>
    <n v="1740"/>
    <n v="1350"/>
    <n v="1093"/>
    <n v="1106"/>
    <n v="870"/>
    <n v="792"/>
    <n v="962"/>
    <n v="927"/>
    <n v="917"/>
    <n v="1149"/>
    <n v="2390"/>
    <n v="3020"/>
    <n v="2485"/>
    <n v="2748"/>
    <n v="2809"/>
    <n v="1392"/>
    <n v="1244"/>
    <n v="978"/>
    <n v="776"/>
    <n v="1769"/>
    <n v="1441"/>
    <n v="1503"/>
    <n v="1445"/>
    <s v="Waste energy consumed by the industrial sector"/>
    <x v="0"/>
    <x v="0"/>
    <x v="1"/>
  </r>
  <r>
    <s v="2018P"/>
    <x v="37"/>
    <s v="WSTCB"/>
    <n v="261"/>
    <n v="244"/>
    <n v="309"/>
    <n v="327"/>
    <n v="32"/>
    <n v="271"/>
    <n v="474"/>
    <n v="-35"/>
    <n v="34"/>
    <n v="26"/>
    <n v="464"/>
    <n v="339"/>
    <n v="618"/>
    <n v="648"/>
    <n v="492"/>
    <n v="0"/>
    <n v="476"/>
    <n v="2708"/>
    <n v="1362"/>
    <n v="2172"/>
    <n v="1662"/>
    <n v="5540"/>
    <n v="5822"/>
    <n v="7682"/>
    <n v="10071"/>
    <n v="11360"/>
    <n v="1570"/>
    <n v="1730"/>
    <n v="1889"/>
    <n v="2757"/>
    <n v="2354"/>
    <n v="2480"/>
    <n v="2194"/>
    <n v="2225"/>
    <n v="3399"/>
    <n v="3367"/>
    <n v="3432"/>
    <n v="3060"/>
    <n v="2785"/>
    <n v="2735"/>
    <n v="2527"/>
    <n v="1736"/>
    <n v="1868"/>
    <n v="2279"/>
    <n v="2237"/>
    <n v="1975"/>
    <n v="3697"/>
    <n v="4530"/>
    <n v="4352"/>
    <n v="4629"/>
    <n v="5636"/>
    <n v="4319"/>
    <n v="4304"/>
    <n v="4573"/>
    <n v="5191"/>
    <n v="6041"/>
    <n v="5634"/>
    <n v="5660"/>
    <n v="5719"/>
    <s v="Waste energy total consumption"/>
    <x v="0"/>
    <x v="1"/>
    <x v="1"/>
  </r>
  <r>
    <s v="2018P"/>
    <x v="37"/>
    <s v="WWCCB"/>
    <n v="349"/>
    <n v="327"/>
    <n v="309"/>
    <n v="288"/>
    <n v="278"/>
    <n v="250"/>
    <n v="232"/>
    <n v="219"/>
    <n v="204"/>
    <n v="190"/>
    <n v="173"/>
    <n v="165"/>
    <n v="153"/>
    <n v="139"/>
    <n v="141"/>
    <n v="186"/>
    <n v="210"/>
    <n v="241"/>
    <n v="249"/>
    <n v="300"/>
    <n v="154"/>
    <n v="184"/>
    <n v="158"/>
    <n v="193"/>
    <n v="231"/>
    <n v="252"/>
    <n v="283"/>
    <n v="414"/>
    <n v="457"/>
    <n v="2418"/>
    <n v="1982"/>
    <n v="2011"/>
    <n v="1733"/>
    <n v="2285"/>
    <n v="1345"/>
    <n v="1358"/>
    <n v="1410"/>
    <n v="1464"/>
    <n v="1279"/>
    <n v="1345"/>
    <n v="1439"/>
    <n v="2475"/>
    <n v="2535"/>
    <n v="2639"/>
    <n v="2580"/>
    <n v="1590"/>
    <n v="1475"/>
    <n v="1704"/>
    <n v="1923"/>
    <n v="2500"/>
    <n v="2467"/>
    <n v="2393"/>
    <n v="2114"/>
    <n v="2403"/>
    <n v="2513"/>
    <n v="3308"/>
    <n v="4063"/>
    <n v="4431"/>
    <n v="3961"/>
    <s v="Wood and waste energy consumed in the commercial sector"/>
    <x v="0"/>
    <x v="3"/>
    <x v="1"/>
  </r>
  <r>
    <s v="2018P"/>
    <x v="37"/>
    <s v="WWEIB"/>
    <n v="261"/>
    <n v="244"/>
    <n v="309"/>
    <n v="327"/>
    <n v="32"/>
    <n v="271"/>
    <n v="474"/>
    <n v="-35"/>
    <n v="34"/>
    <n v="26"/>
    <n v="464"/>
    <n v="339"/>
    <n v="618"/>
    <n v="648"/>
    <n v="492"/>
    <n v="0"/>
    <n v="476"/>
    <n v="2708"/>
    <n v="1362"/>
    <n v="2172"/>
    <n v="1662"/>
    <n v="1250"/>
    <n v="408"/>
    <n v="0"/>
    <n v="0"/>
    <n v="0"/>
    <n v="0"/>
    <n v="0"/>
    <n v="1025"/>
    <n v="8250"/>
    <n v="7161"/>
    <n v="6209"/>
    <n v="5828"/>
    <n v="5613"/>
    <n v="6031"/>
    <n v="7123"/>
    <n v="6743"/>
    <n v="6625"/>
    <n v="6967"/>
    <n v="5265"/>
    <n v="6152"/>
    <n v="5460"/>
    <n v="4293"/>
    <n v="5897"/>
    <n v="1320"/>
    <n v="7126"/>
    <n v="7414"/>
    <n v="6700"/>
    <n v="4474"/>
    <n v="5163"/>
    <n v="5405"/>
    <n v="4915"/>
    <n v="5267"/>
    <n v="6506"/>
    <n v="7719"/>
    <n v="6835"/>
    <n v="6864"/>
    <n v="6157"/>
    <n v="6925"/>
    <s v="Wood and waste energy consumed by the electric power sector"/>
    <x v="0"/>
    <x v="4"/>
    <x v="1"/>
  </r>
  <r>
    <s v="2018P"/>
    <x v="37"/>
    <s v="WWICB"/>
    <n v="37307"/>
    <n v="38098"/>
    <n v="40162"/>
    <n v="40437"/>
    <n v="43826"/>
    <n v="44101"/>
    <n v="45563"/>
    <n v="45184"/>
    <n v="48229"/>
    <n v="48538"/>
    <n v="47610"/>
    <n v="49983"/>
    <n v="48452"/>
    <n v="50448"/>
    <n v="48848"/>
    <n v="47764"/>
    <n v="55522"/>
    <n v="57672"/>
    <n v="63313"/>
    <n v="59804"/>
    <n v="79154"/>
    <n v="83543"/>
    <n v="80821"/>
    <n v="91289"/>
    <n v="93133"/>
    <n v="92741"/>
    <n v="96910"/>
    <n v="95057"/>
    <n v="98118"/>
    <n v="60722"/>
    <n v="40763"/>
    <n v="38674"/>
    <n v="29238"/>
    <n v="25271"/>
    <n v="27774"/>
    <n v="27497"/>
    <n v="33676"/>
    <n v="35722"/>
    <n v="30114"/>
    <n v="26318"/>
    <n v="29574"/>
    <n v="29534"/>
    <n v="24072"/>
    <n v="18186"/>
    <n v="26171"/>
    <n v="26910"/>
    <n v="28792"/>
    <n v="30376"/>
    <n v="26109"/>
    <n v="25384"/>
    <n v="29963"/>
    <n v="28205"/>
    <n v="33888"/>
    <n v="38467"/>
    <n v="37369"/>
    <n v="43202"/>
    <n v="38633"/>
    <n v="37960"/>
    <n v="37504"/>
    <s v="Wood and waste energy consumed in the industrial sector"/>
    <x v="0"/>
    <x v="0"/>
    <x v="1"/>
  </r>
  <r>
    <s v="2018P"/>
    <x v="37"/>
    <s v="WWTCB"/>
    <n v="56355"/>
    <n v="55869"/>
    <n v="57086"/>
    <n v="56292"/>
    <n v="58807"/>
    <n v="57849"/>
    <n v="58516"/>
    <n v="56789"/>
    <n v="59131"/>
    <n v="58782"/>
    <n v="57448"/>
    <n v="59242"/>
    <n v="57325"/>
    <n v="58597"/>
    <n v="56911"/>
    <n v="57737"/>
    <n v="67336"/>
    <n v="73314"/>
    <n v="78013"/>
    <n v="78083"/>
    <n v="87178"/>
    <n v="92637"/>
    <n v="88348"/>
    <n v="99988"/>
    <n v="103654"/>
    <n v="103592"/>
    <n v="106848"/>
    <n v="107643"/>
    <n v="112589"/>
    <n v="84523"/>
    <n v="57715"/>
    <n v="55081"/>
    <n v="45389"/>
    <n v="43603"/>
    <n v="45054"/>
    <n v="45882"/>
    <n v="52115"/>
    <n v="52574"/>
    <n v="46147"/>
    <n v="40919"/>
    <n v="45772"/>
    <n v="51534"/>
    <n v="45176"/>
    <n v="41750"/>
    <n v="45474"/>
    <n v="45531"/>
    <n v="46466"/>
    <n v="48490"/>
    <n v="43373"/>
    <n v="48959"/>
    <n v="54901"/>
    <n v="52066"/>
    <n v="55101"/>
    <n v="65426"/>
    <n v="65867"/>
    <n v="73972"/>
    <n v="70345"/>
    <n v="70578"/>
    <n v="72235"/>
    <s v="Wood and waste energy total consumption"/>
    <x v="0"/>
    <x v="1"/>
    <x v="1"/>
  </r>
  <r>
    <s v="2018P"/>
    <x v="37"/>
    <s v="WWTXB"/>
    <n v="56094"/>
    <n v="55625"/>
    <n v="56777"/>
    <n v="55965"/>
    <n v="58775"/>
    <n v="57578"/>
    <n v="58041"/>
    <n v="56824"/>
    <n v="59097"/>
    <n v="58756"/>
    <n v="56985"/>
    <n v="58903"/>
    <n v="56707"/>
    <n v="57949"/>
    <n v="56419"/>
    <n v="57737"/>
    <n v="66860"/>
    <n v="70606"/>
    <n v="76651"/>
    <n v="75911"/>
    <n v="85516"/>
    <n v="91387"/>
    <n v="87941"/>
    <n v="99988"/>
    <n v="103654"/>
    <n v="103592"/>
    <n v="106848"/>
    <n v="107643"/>
    <n v="111564"/>
    <n v="76273"/>
    <n v="50554"/>
    <n v="48872"/>
    <n v="39561"/>
    <n v="37990"/>
    <n v="39023"/>
    <n v="38759"/>
    <n v="45372"/>
    <n v="45949"/>
    <n v="39180"/>
    <n v="35654"/>
    <n v="39620"/>
    <n v="46074"/>
    <n v="40883"/>
    <n v="35853"/>
    <n v="44154"/>
    <n v="38405"/>
    <n v="39052"/>
    <n v="41789"/>
    <n v="38899"/>
    <n v="43797"/>
    <n v="49496"/>
    <n v="47151"/>
    <n v="49834"/>
    <n v="58920"/>
    <n v="58148"/>
    <n v="67137"/>
    <n v="63482"/>
    <n v="64421"/>
    <n v="65310"/>
    <s v="Wood and waste energy total end-use consumption"/>
    <x v="0"/>
    <x v="1"/>
    <x v="1"/>
  </r>
  <r>
    <s v="2018P"/>
    <x v="37"/>
    <s v="WXICB"/>
    <n v="149"/>
    <n v="147"/>
    <n v="133"/>
    <n v="128"/>
    <n v="121"/>
    <n v="128"/>
    <n v="133"/>
    <n v="131"/>
    <n v="148"/>
    <n v="156"/>
    <n v="1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5"/>
    <n v="292"/>
    <n v="314"/>
    <n v="318"/>
    <n v="318"/>
    <n v="427"/>
    <n v="384"/>
    <n v="372"/>
    <n v="328"/>
    <n v="290"/>
    <n v="311"/>
    <n v="276"/>
    <n v="266"/>
    <n v="264"/>
    <n v="269"/>
    <n v="292"/>
    <n v="245"/>
    <n v="214"/>
    <n v="137"/>
    <n v="191"/>
    <n v="169"/>
    <n v="171"/>
    <n v="173"/>
    <n v="156"/>
    <n v="130"/>
    <n v="135"/>
    <n v="107"/>
    <n v="131"/>
    <s v="Waxes consumed by the industrial sector"/>
    <x v="0"/>
    <x v="0"/>
    <x v="1"/>
  </r>
  <r>
    <s v="2018P"/>
    <x v="37"/>
    <s v="W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consumed by the commercial sector"/>
    <x v="0"/>
    <x v="3"/>
    <x v="1"/>
  </r>
  <r>
    <s v="2018P"/>
    <x v="37"/>
    <s v="WY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"/>
    <n v="6"/>
    <n v="6"/>
    <n v="0"/>
    <n v="0"/>
    <n v="0"/>
    <n v="0"/>
    <n v="0"/>
    <n v="199"/>
    <n v="867"/>
    <n v="680"/>
    <n v="915"/>
    <n v="3827"/>
    <n v="4492"/>
    <n v="6200"/>
    <n v="7342"/>
    <n v="9237"/>
    <n v="12325"/>
    <n v="25376"/>
    <n v="33864"/>
    <n v="38244"/>
    <n v="46398"/>
    <n v="60365"/>
    <n v="71135"/>
    <n v="71852"/>
    <n v="61799"/>
    <n v="66075"/>
    <n v="57366"/>
    <n v="67802"/>
    <s v="Wind energy consumed for electricity generation by the electric power sector"/>
    <x v="0"/>
    <x v="4"/>
    <x v="5"/>
  </r>
  <r>
    <s v="2018P"/>
    <x v="37"/>
    <s v="WY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consumed by the industrial sector"/>
    <x v="0"/>
    <x v="0"/>
    <x v="1"/>
  </r>
  <r>
    <s v="2018P"/>
    <x v="37"/>
    <s v="WY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"/>
    <n v="6"/>
    <n v="6"/>
    <n v="0"/>
    <n v="0"/>
    <n v="0"/>
    <n v="0"/>
    <n v="0"/>
    <n v="199"/>
    <n v="867"/>
    <n v="680"/>
    <n v="915"/>
    <n v="3827"/>
    <n v="4492"/>
    <n v="6200"/>
    <n v="7342"/>
    <n v="9237"/>
    <n v="12325"/>
    <n v="25376"/>
    <n v="33864"/>
    <n v="38244"/>
    <n v="46398"/>
    <n v="60365"/>
    <n v="71135"/>
    <n v="71852"/>
    <n v="61799"/>
    <n v="66075"/>
    <n v="57366"/>
    <n v="67802"/>
    <s v="Wind energy total consumption"/>
    <x v="0"/>
    <x v="1"/>
    <x v="1"/>
  </r>
  <r>
    <s v="2018P"/>
    <x v="37"/>
    <s v="WY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total end-use consumption"/>
    <x v="0"/>
    <x v="1"/>
    <x v="1"/>
  </r>
  <r>
    <s v="2018P"/>
    <x v="38"/>
    <s v="A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6"/>
    <n v="237"/>
    <n v="34"/>
    <n v="4"/>
    <n v="190"/>
    <n v="26"/>
    <n v="2"/>
    <n v="-52"/>
    <n v="5"/>
    <n v="12"/>
    <n v="-4"/>
    <n v="8"/>
    <n v="7"/>
    <n v="271"/>
    <n v="262"/>
    <n v="264"/>
    <n v="440"/>
    <n v="191"/>
    <n v="303"/>
    <n v="178"/>
    <n v="284"/>
    <n v="347"/>
    <n v="339"/>
    <n v="481"/>
    <n v="390"/>
    <n v="29"/>
    <n v="80"/>
    <n v="4"/>
    <n v="-36"/>
    <n v="-11"/>
    <n v="0"/>
    <n v="0"/>
    <n v="-13"/>
    <n v="-5"/>
    <n v="-12"/>
    <n v="-9"/>
    <n v="-6"/>
    <n v="-50"/>
    <s v="Aviation gasoline blending components consumed by the industrial sector"/>
    <x v="0"/>
    <x v="0"/>
    <x v="0"/>
  </r>
  <r>
    <s v="2018P"/>
    <x v="38"/>
    <s v="ARICB"/>
    <n v="31398"/>
    <n v="31455"/>
    <n v="32242"/>
    <n v="32750"/>
    <n v="35489"/>
    <n v="41151"/>
    <n v="39150"/>
    <n v="42418"/>
    <n v="43749"/>
    <n v="42666"/>
    <n v="43796"/>
    <n v="44197"/>
    <n v="47469"/>
    <n v="46293"/>
    <n v="44317"/>
    <n v="37583"/>
    <n v="41839"/>
    <n v="43591"/>
    <n v="42008"/>
    <n v="42166"/>
    <n v="34162"/>
    <n v="35991"/>
    <n v="35835"/>
    <n v="26442"/>
    <n v="26949"/>
    <n v="32606"/>
    <n v="39523"/>
    <n v="43611"/>
    <n v="36319"/>
    <n v="44582"/>
    <n v="49541"/>
    <n v="41093"/>
    <n v="40052"/>
    <n v="40391"/>
    <n v="50502"/>
    <n v="51814"/>
    <n v="49583"/>
    <n v="46200"/>
    <n v="52358"/>
    <n v="33153"/>
    <n v="48874"/>
    <n v="57696"/>
    <n v="45661"/>
    <n v="51908"/>
    <n v="58282"/>
    <n v="60964"/>
    <n v="58308"/>
    <n v="52365"/>
    <n v="46844"/>
    <n v="44282"/>
    <n v="46840"/>
    <n v="40761"/>
    <n v="38137"/>
    <n v="35053"/>
    <n v="42343"/>
    <n v="47228"/>
    <n v="46510"/>
    <n v="47515"/>
    <n v="43561"/>
    <s v="Asphalt and road oil consumed by the industrial sector"/>
    <x v="0"/>
    <x v="0"/>
    <x v="1"/>
  </r>
  <r>
    <s v="2018P"/>
    <x v="38"/>
    <s v="ARTCB"/>
    <n v="31398"/>
    <n v="31455"/>
    <n v="32242"/>
    <n v="32750"/>
    <n v="35489"/>
    <n v="41151"/>
    <n v="39150"/>
    <n v="42418"/>
    <n v="43749"/>
    <n v="42666"/>
    <n v="43796"/>
    <n v="44197"/>
    <n v="47469"/>
    <n v="46293"/>
    <n v="44317"/>
    <n v="37583"/>
    <n v="41839"/>
    <n v="43591"/>
    <n v="42008"/>
    <n v="42166"/>
    <n v="34162"/>
    <n v="35991"/>
    <n v="35835"/>
    <n v="26442"/>
    <n v="26949"/>
    <n v="32606"/>
    <n v="39523"/>
    <n v="43611"/>
    <n v="36319"/>
    <n v="44582"/>
    <n v="49541"/>
    <n v="41093"/>
    <n v="40052"/>
    <n v="40391"/>
    <n v="50502"/>
    <n v="51814"/>
    <n v="49583"/>
    <n v="46200"/>
    <n v="52358"/>
    <n v="33153"/>
    <n v="48874"/>
    <n v="57696"/>
    <n v="45661"/>
    <n v="51908"/>
    <n v="58282"/>
    <n v="60964"/>
    <n v="58308"/>
    <n v="52365"/>
    <n v="46844"/>
    <n v="44282"/>
    <n v="46840"/>
    <n v="40761"/>
    <n v="38137"/>
    <n v="35053"/>
    <n v="42343"/>
    <n v="47228"/>
    <n v="46510"/>
    <n v="47515"/>
    <n v="43561"/>
    <s v="Asphalt and road oil total consumption"/>
    <x v="0"/>
    <x v="1"/>
    <x v="1"/>
  </r>
  <r>
    <s v="2018P"/>
    <x v="38"/>
    <s v="ARTXB"/>
    <n v="31398"/>
    <n v="31455"/>
    <n v="32242"/>
    <n v="32750"/>
    <n v="35489"/>
    <n v="41151"/>
    <n v="39150"/>
    <n v="42418"/>
    <n v="43749"/>
    <n v="42666"/>
    <n v="43796"/>
    <n v="44197"/>
    <n v="47469"/>
    <n v="46293"/>
    <n v="44317"/>
    <n v="37583"/>
    <n v="41839"/>
    <n v="43591"/>
    <n v="42008"/>
    <n v="42166"/>
    <n v="34162"/>
    <n v="35991"/>
    <n v="35835"/>
    <n v="26442"/>
    <n v="26949"/>
    <n v="32606"/>
    <n v="39523"/>
    <n v="43611"/>
    <n v="36319"/>
    <n v="44582"/>
    <n v="49541"/>
    <n v="41093"/>
    <n v="40052"/>
    <n v="40391"/>
    <n v="50502"/>
    <n v="51814"/>
    <n v="49583"/>
    <n v="46200"/>
    <n v="52358"/>
    <n v="33153"/>
    <n v="48874"/>
    <n v="57696"/>
    <n v="45661"/>
    <n v="51908"/>
    <n v="58282"/>
    <n v="60964"/>
    <n v="58308"/>
    <n v="52365"/>
    <n v="46844"/>
    <n v="44282"/>
    <n v="46840"/>
    <n v="40761"/>
    <n v="38137"/>
    <n v="35053"/>
    <n v="42343"/>
    <n v="47228"/>
    <n v="46510"/>
    <n v="47515"/>
    <n v="43561"/>
    <s v="Asphalt and road oil total end-use consumption"/>
    <x v="0"/>
    <x v="1"/>
    <x v="1"/>
  </r>
  <r>
    <s v="2018P"/>
    <x v="38"/>
    <s v="AVACB"/>
    <n v="10066"/>
    <n v="12206"/>
    <n v="9411"/>
    <n v="11424"/>
    <n v="9789"/>
    <n v="9705"/>
    <n v="7595"/>
    <n v="5019"/>
    <n v="4754"/>
    <n v="3873"/>
    <n v="3343"/>
    <n v="3144"/>
    <n v="3024"/>
    <n v="2893"/>
    <n v="2737"/>
    <n v="2150"/>
    <n v="2148"/>
    <n v="2203"/>
    <n v="1926"/>
    <n v="1726"/>
    <n v="1699"/>
    <n v="1404"/>
    <n v="994"/>
    <n v="1062"/>
    <n v="938"/>
    <n v="1050"/>
    <n v="1269"/>
    <n v="744"/>
    <n v="955"/>
    <n v="892"/>
    <n v="730"/>
    <n v="586"/>
    <n v="823"/>
    <n v="757"/>
    <n v="687"/>
    <n v="633"/>
    <n v="613"/>
    <n v="540"/>
    <n v="635"/>
    <n v="1037"/>
    <n v="780"/>
    <n v="618"/>
    <n v="610"/>
    <n v="479"/>
    <n v="477"/>
    <n v="505"/>
    <n v="1098"/>
    <n v="487"/>
    <n v="504"/>
    <n v="350"/>
    <n v="537"/>
    <n v="584"/>
    <n v="613"/>
    <n v="536"/>
    <n v="491"/>
    <n v="517"/>
    <n v="366"/>
    <n v="368"/>
    <n v="369"/>
    <s v="Aviation gasoline consumed by the transportation sector"/>
    <x v="0"/>
    <x v="2"/>
    <x v="0"/>
  </r>
  <r>
    <s v="2018P"/>
    <x v="38"/>
    <s v="AVTCB"/>
    <n v="10066"/>
    <n v="12206"/>
    <n v="9411"/>
    <n v="11424"/>
    <n v="9789"/>
    <n v="9705"/>
    <n v="7595"/>
    <n v="5019"/>
    <n v="4754"/>
    <n v="3873"/>
    <n v="3343"/>
    <n v="3144"/>
    <n v="3024"/>
    <n v="2893"/>
    <n v="2737"/>
    <n v="2150"/>
    <n v="2148"/>
    <n v="2203"/>
    <n v="1926"/>
    <n v="1726"/>
    <n v="1699"/>
    <n v="1404"/>
    <n v="994"/>
    <n v="1062"/>
    <n v="938"/>
    <n v="1050"/>
    <n v="1269"/>
    <n v="744"/>
    <n v="955"/>
    <n v="892"/>
    <n v="730"/>
    <n v="586"/>
    <n v="823"/>
    <n v="757"/>
    <n v="687"/>
    <n v="633"/>
    <n v="613"/>
    <n v="540"/>
    <n v="635"/>
    <n v="1037"/>
    <n v="780"/>
    <n v="618"/>
    <n v="610"/>
    <n v="479"/>
    <n v="477"/>
    <n v="505"/>
    <n v="1098"/>
    <n v="487"/>
    <n v="504"/>
    <n v="350"/>
    <n v="537"/>
    <n v="584"/>
    <n v="613"/>
    <n v="536"/>
    <n v="491"/>
    <n v="517"/>
    <n v="366"/>
    <n v="368"/>
    <n v="369"/>
    <s v="Aviation gasoline total consumption"/>
    <x v="0"/>
    <x v="1"/>
    <x v="0"/>
  </r>
  <r>
    <s v="2018P"/>
    <x v="38"/>
    <s v="AVTXB"/>
    <n v="10066"/>
    <n v="12206"/>
    <n v="9411"/>
    <n v="11424"/>
    <n v="9789"/>
    <n v="9705"/>
    <n v="7595"/>
    <n v="5019"/>
    <n v="4754"/>
    <n v="3873"/>
    <n v="3343"/>
    <n v="3144"/>
    <n v="3024"/>
    <n v="2893"/>
    <n v="2737"/>
    <n v="2150"/>
    <n v="2148"/>
    <n v="2203"/>
    <n v="1926"/>
    <n v="1726"/>
    <n v="1699"/>
    <n v="1404"/>
    <n v="994"/>
    <n v="1062"/>
    <n v="938"/>
    <n v="1050"/>
    <n v="1269"/>
    <n v="744"/>
    <n v="955"/>
    <n v="892"/>
    <n v="730"/>
    <n v="586"/>
    <n v="823"/>
    <n v="757"/>
    <n v="687"/>
    <n v="633"/>
    <n v="613"/>
    <n v="540"/>
    <n v="635"/>
    <n v="1037"/>
    <n v="780"/>
    <n v="618"/>
    <n v="610"/>
    <n v="479"/>
    <n v="477"/>
    <n v="505"/>
    <n v="1098"/>
    <n v="487"/>
    <n v="504"/>
    <n v="350"/>
    <n v="537"/>
    <n v="584"/>
    <n v="613"/>
    <n v="536"/>
    <n v="491"/>
    <n v="517"/>
    <n v="366"/>
    <n v="368"/>
    <n v="369"/>
    <s v="Aviation gasoline total end-use consumption"/>
    <x v="0"/>
    <x v="1"/>
    <x v="0"/>
  </r>
  <r>
    <s v="2018P"/>
    <x v="38"/>
    <s v="BD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8"/>
    <n v="124"/>
    <n v="103"/>
    <n v="204"/>
    <n v="691"/>
    <n v="1984"/>
    <n v="2690"/>
    <n v="2308"/>
    <n v="2447"/>
    <n v="1978"/>
    <n v="6738"/>
    <n v="6634"/>
    <n v="6822"/>
    <n v="7343"/>
    <n v="7014"/>
    <n v="7642"/>
    <n v="8219"/>
    <n v="5066"/>
    <s v="Biodiesel consumed by the transportation sector"/>
    <x v="0"/>
    <x v="2"/>
    <x v="2"/>
  </r>
  <r>
    <s v="2018P"/>
    <x v="38"/>
    <s v="BD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"/>
    <n v="18"/>
    <n v="40"/>
    <n v="37"/>
    <n v="25"/>
    <n v="34"/>
    <n v="57"/>
    <n v="56"/>
    <n v="51"/>
    <n v="44"/>
    <n v="65"/>
    <n v="75"/>
    <n v="113"/>
    <s v="Energy losses and co-products from the production of biodiesel"/>
    <x v="0"/>
    <x v="1"/>
    <x v="2"/>
  </r>
  <r>
    <s v="2018P"/>
    <x v="38"/>
    <s v="BD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8"/>
    <n v="124"/>
    <n v="103"/>
    <n v="204"/>
    <n v="691"/>
    <n v="1984"/>
    <n v="2690"/>
    <n v="2308"/>
    <n v="2447"/>
    <n v="1978"/>
    <n v="6738"/>
    <n v="6634"/>
    <n v="6822"/>
    <n v="7343"/>
    <n v="7014"/>
    <n v="7642"/>
    <n v="8219"/>
    <n v="5066"/>
    <s v="Biodiesel total consumption"/>
    <x v="0"/>
    <x v="1"/>
    <x v="2"/>
  </r>
  <r>
    <s v="2018P"/>
    <x v="38"/>
    <s v="BF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"/>
    <n v="18"/>
    <n v="40"/>
    <n v="37"/>
    <n v="5798"/>
    <n v="6151"/>
    <n v="5797"/>
    <n v="6035"/>
    <n v="6121"/>
    <n v="5919"/>
    <n v="5882"/>
    <n v="5813"/>
    <n v="5784"/>
    <s v="Energy losses and co-products from the production of biofuels"/>
    <x v="0"/>
    <x v="1"/>
    <x v="1"/>
  </r>
  <r>
    <s v="2018P"/>
    <x v="38"/>
    <s v="BMTCB"/>
    <n v="46454"/>
    <n v="45262"/>
    <n v="45730"/>
    <n v="47377"/>
    <n v="47186"/>
    <n v="47374"/>
    <n v="48649"/>
    <n v="48284"/>
    <n v="50587"/>
    <n v="52235"/>
    <n v="53189"/>
    <n v="52414"/>
    <n v="54198"/>
    <n v="56615"/>
    <n v="57537"/>
    <n v="57464"/>
    <n v="66499"/>
    <n v="71749"/>
    <n v="82661"/>
    <n v="94186"/>
    <n v="129198"/>
    <n v="140768"/>
    <n v="130485"/>
    <n v="154832"/>
    <n v="136912"/>
    <n v="138089"/>
    <n v="102041"/>
    <n v="96234"/>
    <n v="100900"/>
    <n v="82469"/>
    <n v="61362"/>
    <n v="69518"/>
    <n v="80199"/>
    <n v="80254"/>
    <n v="84884"/>
    <n v="97525"/>
    <n v="103551"/>
    <n v="95749"/>
    <n v="86439"/>
    <n v="89341"/>
    <n v="90285"/>
    <n v="79111"/>
    <n v="73134"/>
    <n v="74449"/>
    <n v="82076"/>
    <n v="83025"/>
    <n v="86233"/>
    <n v="93328"/>
    <n v="112834"/>
    <n v="126668"/>
    <n v="147121"/>
    <n v="163546"/>
    <n v="158142"/>
    <n v="173743"/>
    <n v="168449"/>
    <n v="174807"/>
    <n v="170844"/>
    <n v="172193"/>
    <n v="172636"/>
    <s v="Biomass total consumption"/>
    <x v="0"/>
    <x v="1"/>
    <x v="1"/>
  </r>
  <r>
    <s v="2018P"/>
    <x v="38"/>
    <s v="B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Normal butane consumed by the industrial sector"/>
    <x v="0"/>
    <x v="0"/>
    <x v="1"/>
  </r>
  <r>
    <s v="2018P"/>
    <x v="38"/>
    <s v="B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Normal butane total consumption"/>
    <x v="0"/>
    <x v="1"/>
    <x v="1"/>
  </r>
  <r>
    <s v="2018P"/>
    <x v="38"/>
    <s v="B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Butylene from refineries consumed by the industrial sector"/>
    <x v="0"/>
    <x v="0"/>
    <x v="1"/>
  </r>
  <r>
    <s v="2018P"/>
    <x v="38"/>
    <s v="B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Butylene from refineries total consumption"/>
    <x v="0"/>
    <x v="1"/>
    <x v="1"/>
  </r>
  <r>
    <s v="2018P"/>
    <x v="38"/>
    <s v="CLACB"/>
    <n v="14588"/>
    <n v="3498"/>
    <n v="3257"/>
    <n v="3229"/>
    <n v="3632"/>
    <n v="3316"/>
    <n v="2984"/>
    <n v="2309"/>
    <n v="2075"/>
    <n v="1444"/>
    <n v="1366"/>
    <n v="925"/>
    <n v="703"/>
    <n v="519"/>
    <n v="365"/>
    <n v="109"/>
    <n v="56"/>
    <n v="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by the transportation sector"/>
    <x v="0"/>
    <x v="2"/>
    <x v="3"/>
  </r>
  <r>
    <s v="2018P"/>
    <x v="38"/>
    <s v="CLCCB"/>
    <n v="89986"/>
    <n v="81807"/>
    <n v="71433"/>
    <n v="66951"/>
    <n v="62870"/>
    <n v="58546"/>
    <n v="50937"/>
    <n v="44514"/>
    <n v="41999"/>
    <n v="37458"/>
    <n v="37521"/>
    <n v="41625"/>
    <n v="34307"/>
    <n v="40547"/>
    <n v="34366"/>
    <n v="29421"/>
    <n v="29007"/>
    <n v="29131"/>
    <n v="35753"/>
    <n v="25353"/>
    <n v="28677"/>
    <n v="35276"/>
    <n v="34822"/>
    <n v="30564"/>
    <n v="30910"/>
    <n v="23569"/>
    <n v="27179"/>
    <n v="30800"/>
    <n v="28068"/>
    <n v="29711"/>
    <n v="26279"/>
    <n v="29068"/>
    <n v="33164"/>
    <n v="25206"/>
    <n v="24629"/>
    <n v="25669"/>
    <n v="21628"/>
    <n v="27303"/>
    <n v="18912"/>
    <n v="15450"/>
    <n v="17427"/>
    <n v="17557"/>
    <n v="12961"/>
    <n v="15294"/>
    <n v="15376"/>
    <n v="14407"/>
    <n v="14269"/>
    <n v="16210"/>
    <n v="5224"/>
    <n v="5026"/>
    <n v="4729"/>
    <n v="4343"/>
    <n v="3286"/>
    <n v="3073"/>
    <n v="3082"/>
    <n v="1963"/>
    <n v="1031"/>
    <n v="645"/>
    <n v="362"/>
    <s v="Coal consumed by the commercial sector"/>
    <x v="0"/>
    <x v="3"/>
    <x v="3"/>
  </r>
  <r>
    <s v="2018P"/>
    <x v="38"/>
    <s v="CLEIB"/>
    <n v="423304"/>
    <n v="433944"/>
    <n v="462823"/>
    <n v="483638"/>
    <n v="532976"/>
    <n v="558573"/>
    <n v="579258"/>
    <n v="589035"/>
    <n v="630265"/>
    <n v="631458"/>
    <n v="680201"/>
    <n v="755497"/>
    <n v="831838"/>
    <n v="929505"/>
    <n v="821548"/>
    <n v="861419"/>
    <n v="896586"/>
    <n v="870411"/>
    <n v="872810"/>
    <n v="999114"/>
    <n v="1026671"/>
    <n v="953969"/>
    <n v="969039"/>
    <n v="979213"/>
    <n v="997703"/>
    <n v="1019680"/>
    <n v="993785"/>
    <n v="1010980"/>
    <n v="1056287"/>
    <n v="1085137"/>
    <n v="1054707"/>
    <n v="1052143"/>
    <n v="1063557"/>
    <n v="1071266"/>
    <n v="1018319"/>
    <n v="1062368"/>
    <n v="1120748"/>
    <n v="1148998"/>
    <n v="1160622"/>
    <n v="1127767"/>
    <n v="1210638"/>
    <n v="1106489"/>
    <n v="1174928"/>
    <n v="1170418"/>
    <n v="1183875"/>
    <n v="1224911"/>
    <n v="1243073"/>
    <n v="1241611"/>
    <n v="1188571"/>
    <n v="1071057"/>
    <n v="1119758"/>
    <n v="1028374"/>
    <n v="904245"/>
    <n v="905843"/>
    <n v="814266"/>
    <n v="669244"/>
    <n v="574070"/>
    <n v="501784"/>
    <n v="467959"/>
    <s v="Coal consumed by the electric power sector"/>
    <x v="0"/>
    <x v="4"/>
    <x v="3"/>
  </r>
  <r>
    <s v="2018P"/>
    <x v="38"/>
    <s v="CLICB"/>
    <n v="873137"/>
    <n v="794900"/>
    <n v="837302"/>
    <n v="892197"/>
    <n v="1012748"/>
    <n v="1053277"/>
    <n v="1045754"/>
    <n v="1006286"/>
    <n v="998098"/>
    <n v="910940"/>
    <n v="932138"/>
    <n v="781569"/>
    <n v="769580"/>
    <n v="804232"/>
    <n v="788907"/>
    <n v="743136"/>
    <n v="745321"/>
    <n v="667066"/>
    <n v="653209"/>
    <n v="725458"/>
    <n v="573080"/>
    <n v="498955"/>
    <n v="280503"/>
    <n v="321927"/>
    <n v="426451"/>
    <n v="359171"/>
    <n v="289302"/>
    <n v="330099"/>
    <n v="373940"/>
    <n v="368191"/>
    <n v="382150"/>
    <n v="337637"/>
    <n v="369153"/>
    <n v="385016"/>
    <n v="392353"/>
    <n v="392218"/>
    <n v="398394"/>
    <n v="389967"/>
    <n v="284170"/>
    <n v="269634"/>
    <n v="277873"/>
    <n v="265987"/>
    <n v="267693"/>
    <n v="273988"/>
    <n v="273350"/>
    <n v="250265"/>
    <n v="240538"/>
    <n v="232284"/>
    <n v="227296"/>
    <n v="147854"/>
    <n v="186183"/>
    <n v="180267"/>
    <n v="185646"/>
    <n v="217202"/>
    <n v="221812"/>
    <n v="207622"/>
    <n v="159737"/>
    <n v="167111"/>
    <n v="175734"/>
    <s v="Coal consumed by the industrial sector"/>
    <x v="0"/>
    <x v="0"/>
    <x v="3"/>
  </r>
  <r>
    <s v="2018P"/>
    <x v="38"/>
    <s v="CLKCB"/>
    <n v="589531"/>
    <n v="529758"/>
    <n v="548469"/>
    <n v="595317"/>
    <n v="696781"/>
    <n v="752275"/>
    <n v="742963"/>
    <n v="724166"/>
    <n v="722075"/>
    <n v="678252"/>
    <n v="723567"/>
    <n v="604787"/>
    <n v="622575"/>
    <n v="651288"/>
    <n v="643657"/>
    <n v="601784"/>
    <n v="624487"/>
    <n v="557091"/>
    <n v="539186"/>
    <n v="597495"/>
    <n v="457059"/>
    <n v="396781"/>
    <n v="191042"/>
    <n v="224964"/>
    <n v="309430"/>
    <n v="261612"/>
    <n v="187772"/>
    <n v="224986"/>
    <n v="271923"/>
    <n v="264712"/>
    <n v="280218"/>
    <n v="236151"/>
    <n v="264464"/>
    <n v="276911"/>
    <n v="290763"/>
    <n v="290997"/>
    <n v="286465"/>
    <n v="276940"/>
    <n v="194923"/>
    <n v="180404"/>
    <n v="192244"/>
    <n v="184394"/>
    <n v="192435"/>
    <n v="200749"/>
    <n v="194212"/>
    <n v="182475"/>
    <n v="177191"/>
    <n v="173635"/>
    <n v="168822"/>
    <n v="98453"/>
    <n v="134939"/>
    <n v="132701"/>
    <n v="146749"/>
    <n v="178615"/>
    <n v="184922"/>
    <n v="172216"/>
    <n v="130860"/>
    <n v="149838"/>
    <n v="162218"/>
    <s v="Coal consumed at coke plants (coking coal)"/>
    <x v="0"/>
    <x v="1"/>
    <x v="3"/>
  </r>
  <r>
    <s v="2018P"/>
    <x v="38"/>
    <s v="CLOCB"/>
    <n v="283605"/>
    <n v="265143"/>
    <n v="288833"/>
    <n v="296880"/>
    <n v="315967"/>
    <n v="301002"/>
    <n v="302791"/>
    <n v="282120"/>
    <n v="276023"/>
    <n v="232689"/>
    <n v="208572"/>
    <n v="176782"/>
    <n v="147005"/>
    <n v="152944"/>
    <n v="145250"/>
    <n v="141352"/>
    <n v="120834"/>
    <n v="109976"/>
    <n v="114023"/>
    <n v="127963"/>
    <n v="116021"/>
    <n v="102174"/>
    <n v="89461"/>
    <n v="96963"/>
    <n v="117021"/>
    <n v="97559"/>
    <n v="101530"/>
    <n v="105113"/>
    <n v="102017"/>
    <n v="103479"/>
    <n v="101932"/>
    <n v="101486"/>
    <n v="104689"/>
    <n v="108105"/>
    <n v="101589"/>
    <n v="101221"/>
    <n v="111929"/>
    <n v="113027"/>
    <n v="89248"/>
    <n v="89230"/>
    <n v="85629"/>
    <n v="81593"/>
    <n v="75258"/>
    <n v="73240"/>
    <n v="79138"/>
    <n v="67791"/>
    <n v="63347"/>
    <n v="58649"/>
    <n v="58475"/>
    <n v="49401"/>
    <n v="51244"/>
    <n v="47566"/>
    <n v="38897"/>
    <n v="38587"/>
    <n v="36890"/>
    <n v="35406"/>
    <n v="28876"/>
    <n v="17273"/>
    <n v="13516"/>
    <s v="Coal consumed by industrial users other than coke plants"/>
    <x v="0"/>
    <x v="0"/>
    <x v="3"/>
  </r>
  <r>
    <s v="2018P"/>
    <x v="38"/>
    <s v="CLRCB"/>
    <n v="129493"/>
    <n v="117722"/>
    <n v="102794"/>
    <n v="92456"/>
    <n v="86821"/>
    <n v="77608"/>
    <n v="67521"/>
    <n v="59007"/>
    <n v="53453"/>
    <n v="47674"/>
    <n v="47754"/>
    <n v="39993"/>
    <n v="25881"/>
    <n v="23813"/>
    <n v="16172"/>
    <n v="12609"/>
    <n v="11848"/>
    <n v="11329"/>
    <n v="10679"/>
    <n v="6338"/>
    <n v="7623"/>
    <n v="7744"/>
    <n v="7132"/>
    <n v="5822"/>
    <n v="7250"/>
    <n v="6648"/>
    <n v="8118"/>
    <n v="9200"/>
    <n v="7917"/>
    <n v="7898"/>
    <n v="6570"/>
    <n v="6381"/>
    <n v="7280"/>
    <n v="5533"/>
    <n v="4346"/>
    <n v="3836"/>
    <n v="2949"/>
    <n v="3375"/>
    <n v="2337"/>
    <n v="2107"/>
    <n v="2154"/>
    <n v="2170"/>
    <n v="1767"/>
    <n v="2285"/>
    <n v="1708"/>
    <n v="1253"/>
    <n v="1411"/>
    <n v="1801"/>
    <n v="0"/>
    <n v="0"/>
    <n v="0"/>
    <n v="0"/>
    <n v="0"/>
    <n v="0"/>
    <n v="0"/>
    <n v="0"/>
    <n v="0"/>
    <n v="0"/>
    <n v="0"/>
    <s v="Coal consumed by the residential sector"/>
    <x v="0"/>
    <x v="5"/>
    <x v="3"/>
  </r>
  <r>
    <s v="2018P"/>
    <x v="38"/>
    <s v="CLTCB"/>
    <n v="1530508"/>
    <n v="1431872"/>
    <n v="1477609"/>
    <n v="1538471"/>
    <n v="1699047"/>
    <n v="1751318"/>
    <n v="1746453"/>
    <n v="1701151"/>
    <n v="1725890"/>
    <n v="1628975"/>
    <n v="1698980"/>
    <n v="1619609"/>
    <n v="1662309"/>
    <n v="1798616"/>
    <n v="1661359"/>
    <n v="1646695"/>
    <n v="1682817"/>
    <n v="1577975"/>
    <n v="1572452"/>
    <n v="1756262"/>
    <n v="1636051"/>
    <n v="1495944"/>
    <n v="1291496"/>
    <n v="1337526"/>
    <n v="1462314"/>
    <n v="1409068"/>
    <n v="1318385"/>
    <n v="1381080"/>
    <n v="1466212"/>
    <n v="1490936"/>
    <n v="1469705"/>
    <n v="1425228"/>
    <n v="1473154"/>
    <n v="1487022"/>
    <n v="1439646"/>
    <n v="1484091"/>
    <n v="1543719"/>
    <n v="1569642"/>
    <n v="1466042"/>
    <n v="1414957"/>
    <n v="1508091"/>
    <n v="1392203"/>
    <n v="1457349"/>
    <n v="1461986"/>
    <n v="1474310"/>
    <n v="1490836"/>
    <n v="1499292"/>
    <n v="1491907"/>
    <n v="1421091"/>
    <n v="1223937"/>
    <n v="1310670"/>
    <n v="1212984"/>
    <n v="1093178"/>
    <n v="1126118"/>
    <n v="1039161"/>
    <n v="878829"/>
    <n v="734838"/>
    <n v="669540"/>
    <n v="644056"/>
    <s v="Coal total consumption"/>
    <x v="0"/>
    <x v="1"/>
    <x v="3"/>
  </r>
  <r>
    <s v="2018P"/>
    <x v="38"/>
    <s v="CLTXB"/>
    <n v="1107203"/>
    <n v="997927"/>
    <n v="1014786"/>
    <n v="1054833"/>
    <n v="1166071"/>
    <n v="1192746"/>
    <n v="1167196"/>
    <n v="1112116"/>
    <n v="1095624"/>
    <n v="997517"/>
    <n v="1018779"/>
    <n v="864112"/>
    <n v="830471"/>
    <n v="869111"/>
    <n v="839810"/>
    <n v="785276"/>
    <n v="786232"/>
    <n v="707565"/>
    <n v="699642"/>
    <n v="757149"/>
    <n v="609379"/>
    <n v="541975"/>
    <n v="322458"/>
    <n v="358313"/>
    <n v="464611"/>
    <n v="389388"/>
    <n v="324600"/>
    <n v="370100"/>
    <n v="409925"/>
    <n v="405799"/>
    <n v="414998"/>
    <n v="373086"/>
    <n v="409597"/>
    <n v="415756"/>
    <n v="421327"/>
    <n v="421723"/>
    <n v="422971"/>
    <n v="420645"/>
    <n v="305420"/>
    <n v="287190"/>
    <n v="297454"/>
    <n v="285714"/>
    <n v="282421"/>
    <n v="291568"/>
    <n v="290435"/>
    <n v="265926"/>
    <n v="256218"/>
    <n v="250296"/>
    <n v="232520"/>
    <n v="152880"/>
    <n v="190912"/>
    <n v="184610"/>
    <n v="188932"/>
    <n v="220275"/>
    <n v="224895"/>
    <n v="209586"/>
    <n v="160768"/>
    <n v="167755"/>
    <n v="176096"/>
    <s v="Coal total end-use consumption"/>
    <x v="0"/>
    <x v="1"/>
    <x v="3"/>
  </r>
  <r>
    <s v="2018P"/>
    <x v="38"/>
    <s v="C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rude oil consumed by the industrial sector"/>
    <x v="0"/>
    <x v="0"/>
    <x v="1"/>
  </r>
  <r>
    <s v="2018P"/>
    <x v="38"/>
    <s v="DFACB"/>
    <n v="44632"/>
    <n v="47528"/>
    <n v="41229"/>
    <n v="48611"/>
    <n v="52303"/>
    <n v="51845"/>
    <n v="55506"/>
    <n v="55968"/>
    <n v="67626"/>
    <n v="70315"/>
    <n v="73753"/>
    <n v="70853"/>
    <n v="84391"/>
    <n v="98172"/>
    <n v="101810"/>
    <n v="96498"/>
    <n v="109175"/>
    <n v="112178"/>
    <n v="118013"/>
    <n v="125243"/>
    <n v="125466"/>
    <n v="108982"/>
    <n v="99961"/>
    <n v="105090"/>
    <n v="107690"/>
    <n v="118462"/>
    <n v="123002"/>
    <n v="140791"/>
    <n v="145864"/>
    <n v="134341"/>
    <n v="135063"/>
    <n v="138736"/>
    <n v="143211"/>
    <n v="154560"/>
    <n v="163346"/>
    <n v="170082"/>
    <n v="165663"/>
    <n v="175922"/>
    <n v="181280"/>
    <n v="187576"/>
    <n v="197783"/>
    <n v="206136"/>
    <n v="202682"/>
    <n v="190344"/>
    <n v="213570"/>
    <n v="225678"/>
    <n v="236175"/>
    <n v="228310"/>
    <n v="198964"/>
    <n v="200962"/>
    <n v="208177"/>
    <n v="216608"/>
    <n v="220788"/>
    <n v="215510"/>
    <n v="220987"/>
    <n v="214410"/>
    <n v="198257"/>
    <n v="198552"/>
    <n v="210825"/>
    <s v="Distillate fuel oil consumed by the transportation sector"/>
    <x v="0"/>
    <x v="2"/>
    <x v="4"/>
  </r>
  <r>
    <s v="2018P"/>
    <x v="38"/>
    <s v="DFCCB"/>
    <n v="25417"/>
    <n v="24977"/>
    <n v="28239"/>
    <n v="28489"/>
    <n v="27378"/>
    <n v="28748"/>
    <n v="27859"/>
    <n v="29745"/>
    <n v="31115"/>
    <n v="30636"/>
    <n v="31635"/>
    <n v="31778"/>
    <n v="34339"/>
    <n v="34751"/>
    <n v="32333"/>
    <n v="31984"/>
    <n v="35241"/>
    <n v="35642"/>
    <n v="33519"/>
    <n v="32800"/>
    <n v="34123"/>
    <n v="30055"/>
    <n v="27501"/>
    <n v="33250"/>
    <n v="39107"/>
    <n v="32085"/>
    <n v="38990"/>
    <n v="37585"/>
    <n v="37248"/>
    <n v="47243"/>
    <n v="38676"/>
    <n v="36747"/>
    <n v="36635"/>
    <n v="37282"/>
    <n v="44776"/>
    <n v="36862"/>
    <n v="35805"/>
    <n v="27974"/>
    <n v="26751"/>
    <n v="27643"/>
    <n v="31978"/>
    <n v="34880"/>
    <n v="43375"/>
    <n v="37585"/>
    <n v="36166"/>
    <n v="35632"/>
    <n v="33094"/>
    <n v="28456"/>
    <n v="35575"/>
    <n v="24033"/>
    <n v="23625"/>
    <n v="21041"/>
    <n v="17083"/>
    <n v="18522"/>
    <n v="19839"/>
    <n v="18765"/>
    <n v="15272"/>
    <n v="17907"/>
    <n v="20328"/>
    <s v="Distillate fuel oil consumed by the commercial sector"/>
    <x v="0"/>
    <x v="3"/>
    <x v="4"/>
  </r>
  <r>
    <s v="2018P"/>
    <x v="38"/>
    <s v="DFEIB"/>
    <n v="2824"/>
    <n v="2844"/>
    <n v="2620"/>
    <n v="2944"/>
    <n v="2795"/>
    <n v="3445"/>
    <n v="5872"/>
    <n v="7357"/>
    <n v="9288"/>
    <n v="18123"/>
    <n v="23059"/>
    <n v="24907"/>
    <n v="27545"/>
    <n v="19969"/>
    <n v="33171"/>
    <n v="19455"/>
    <n v="17082"/>
    <n v="20875"/>
    <n v="21431"/>
    <n v="11405"/>
    <n v="13037"/>
    <n v="10093"/>
    <n v="8396"/>
    <n v="12709"/>
    <n v="12077"/>
    <n v="8288"/>
    <n v="8365"/>
    <n v="9126"/>
    <n v="9745"/>
    <n v="12259"/>
    <n v="12463"/>
    <n v="5652"/>
    <n v="4820"/>
    <n v="5771"/>
    <n v="11490"/>
    <n v="8139"/>
    <n v="8813"/>
    <n v="6143"/>
    <n v="9047"/>
    <n v="7712"/>
    <n v="15088"/>
    <n v="6793"/>
    <n v="7207"/>
    <n v="7833"/>
    <n v="6234"/>
    <n v="7406"/>
    <n v="3778"/>
    <n v="4845"/>
    <n v="4591"/>
    <n v="3421"/>
    <n v="4243"/>
    <n v="3874"/>
    <n v="2892"/>
    <n v="3294"/>
    <n v="5778"/>
    <n v="6008"/>
    <n v="3369"/>
    <n v="2985"/>
    <n v="7787"/>
    <s v="Distillate fuel oil consumed by the electric power sector"/>
    <x v="0"/>
    <x v="4"/>
    <x v="4"/>
  </r>
  <r>
    <s v="2018P"/>
    <x v="38"/>
    <s v="DFICB"/>
    <n v="50360"/>
    <n v="52696"/>
    <n v="56203"/>
    <n v="59322"/>
    <n v="58642"/>
    <n v="67808"/>
    <n v="67466"/>
    <n v="69246"/>
    <n v="62038"/>
    <n v="63040"/>
    <n v="59390"/>
    <n v="57630"/>
    <n v="59743"/>
    <n v="67408"/>
    <n v="66184"/>
    <n v="64267"/>
    <n v="73284"/>
    <n v="80804"/>
    <n v="73296"/>
    <n v="88767"/>
    <n v="64822"/>
    <n v="58722"/>
    <n v="51958"/>
    <n v="36338"/>
    <n v="42739"/>
    <n v="37477"/>
    <n v="42798"/>
    <n v="51290"/>
    <n v="45599"/>
    <n v="40999"/>
    <n v="43621"/>
    <n v="36100"/>
    <n v="42398"/>
    <n v="37905"/>
    <n v="33348"/>
    <n v="25564"/>
    <n v="25968"/>
    <n v="24324"/>
    <n v="23658"/>
    <n v="29290"/>
    <n v="32447"/>
    <n v="34899"/>
    <n v="30575"/>
    <n v="28414"/>
    <n v="31683"/>
    <n v="33055"/>
    <n v="42322"/>
    <n v="45390"/>
    <n v="50721"/>
    <n v="31745"/>
    <n v="34088"/>
    <n v="40670"/>
    <n v="45427"/>
    <n v="50178"/>
    <n v="57194"/>
    <n v="51101"/>
    <n v="36780"/>
    <n v="41820"/>
    <n v="43320"/>
    <s v="Distillate fuel oil consumed by the industrial sector"/>
    <x v="0"/>
    <x v="0"/>
    <x v="4"/>
  </r>
  <r>
    <s v="2018P"/>
    <x v="38"/>
    <s v="DFRCB"/>
    <n v="146214"/>
    <n v="143683"/>
    <n v="162449"/>
    <n v="163885"/>
    <n v="157495"/>
    <n v="165376"/>
    <n v="160260"/>
    <n v="171108"/>
    <n v="178993"/>
    <n v="176234"/>
    <n v="181984"/>
    <n v="182806"/>
    <n v="197539"/>
    <n v="199910"/>
    <n v="185996"/>
    <n v="183993"/>
    <n v="202724"/>
    <n v="205033"/>
    <n v="192819"/>
    <n v="188676"/>
    <n v="162158"/>
    <n v="140979"/>
    <n v="120590"/>
    <n v="120595"/>
    <n v="141836"/>
    <n v="140879"/>
    <n v="122524"/>
    <n v="126865"/>
    <n v="131903"/>
    <n v="142749"/>
    <n v="117704"/>
    <n v="117875"/>
    <n v="119474"/>
    <n v="129933"/>
    <n v="128168"/>
    <n v="118190"/>
    <n v="120499"/>
    <n v="111565"/>
    <n v="94456"/>
    <n v="111578"/>
    <n v="121678"/>
    <n v="121400"/>
    <n v="119310"/>
    <n v="133412"/>
    <n v="130477"/>
    <n v="115753"/>
    <n v="98083"/>
    <n v="99131"/>
    <n v="153354"/>
    <n v="76863"/>
    <n v="85432"/>
    <n v="80568"/>
    <n v="70781"/>
    <n v="79295"/>
    <n v="91046"/>
    <n v="86789"/>
    <n v="73049"/>
    <n v="71250"/>
    <n v="86087"/>
    <s v="Distillate fuel oil consumed by the residential sector"/>
    <x v="0"/>
    <x v="5"/>
    <x v="4"/>
  </r>
  <r>
    <s v="2018P"/>
    <x v="38"/>
    <s v="DFTCB"/>
    <n v="269447"/>
    <n v="271728"/>
    <n v="290740"/>
    <n v="303251"/>
    <n v="298612"/>
    <n v="317223"/>
    <n v="316964"/>
    <n v="333423"/>
    <n v="349060"/>
    <n v="358347"/>
    <n v="369821"/>
    <n v="367973"/>
    <n v="403557"/>
    <n v="420210"/>
    <n v="419493"/>
    <n v="396197"/>
    <n v="437506"/>
    <n v="454532"/>
    <n v="439077"/>
    <n v="446892"/>
    <n v="399605"/>
    <n v="348831"/>
    <n v="308405"/>
    <n v="307982"/>
    <n v="343448"/>
    <n v="337191"/>
    <n v="335678"/>
    <n v="365657"/>
    <n v="370358"/>
    <n v="377590"/>
    <n v="347528"/>
    <n v="335110"/>
    <n v="346538"/>
    <n v="365451"/>
    <n v="381129"/>
    <n v="358836"/>
    <n v="356748"/>
    <n v="345928"/>
    <n v="335192"/>
    <n v="363800"/>
    <n v="398974"/>
    <n v="404108"/>
    <n v="403149"/>
    <n v="397587"/>
    <n v="418131"/>
    <n v="417524"/>
    <n v="413453"/>
    <n v="406132"/>
    <n v="443206"/>
    <n v="337025"/>
    <n v="355566"/>
    <n v="362762"/>
    <n v="356970"/>
    <n v="366799"/>
    <n v="394844"/>
    <n v="377073"/>
    <n v="326726"/>
    <n v="332515"/>
    <n v="368347"/>
    <s v="Distillate fuel oil total consumption"/>
    <x v="0"/>
    <x v="1"/>
    <x v="4"/>
  </r>
  <r>
    <s v="2018P"/>
    <x v="38"/>
    <s v="DFTXB"/>
    <n v="266623"/>
    <n v="268884"/>
    <n v="288120"/>
    <n v="300307"/>
    <n v="295818"/>
    <n v="313778"/>
    <n v="311091"/>
    <n v="326066"/>
    <n v="339772"/>
    <n v="340224"/>
    <n v="346763"/>
    <n v="343066"/>
    <n v="376013"/>
    <n v="400241"/>
    <n v="386322"/>
    <n v="376743"/>
    <n v="420423"/>
    <n v="433656"/>
    <n v="417646"/>
    <n v="435486"/>
    <n v="386568"/>
    <n v="338738"/>
    <n v="300009"/>
    <n v="295273"/>
    <n v="331372"/>
    <n v="328903"/>
    <n v="327313"/>
    <n v="356531"/>
    <n v="360613"/>
    <n v="365331"/>
    <n v="335064"/>
    <n v="329457"/>
    <n v="341718"/>
    <n v="359680"/>
    <n v="369639"/>
    <n v="350698"/>
    <n v="347935"/>
    <n v="339785"/>
    <n v="326145"/>
    <n v="356087"/>
    <n v="383886"/>
    <n v="397315"/>
    <n v="395942"/>
    <n v="389754"/>
    <n v="411897"/>
    <n v="410118"/>
    <n v="409674"/>
    <n v="401287"/>
    <n v="438615"/>
    <n v="333604"/>
    <n v="351323"/>
    <n v="358888"/>
    <n v="354078"/>
    <n v="363505"/>
    <n v="389066"/>
    <n v="371065"/>
    <n v="323357"/>
    <n v="329530"/>
    <n v="360561"/>
    <s v="Distillate fuel oil total end-use consumption"/>
    <x v="0"/>
    <x v="1"/>
    <x v="4"/>
  </r>
  <r>
    <s v="2018P"/>
    <x v="38"/>
    <s v="DMTCB"/>
    <n v="269447"/>
    <n v="271728"/>
    <n v="290740"/>
    <n v="303251"/>
    <n v="298612"/>
    <n v="317223"/>
    <n v="316964"/>
    <n v="333423"/>
    <n v="349060"/>
    <n v="358347"/>
    <n v="369821"/>
    <n v="367973"/>
    <n v="403557"/>
    <n v="420210"/>
    <n v="419493"/>
    <n v="396197"/>
    <n v="437506"/>
    <n v="454532"/>
    <n v="439077"/>
    <n v="446892"/>
    <n v="399605"/>
    <n v="348831"/>
    <n v="308405"/>
    <n v="307982"/>
    <n v="343448"/>
    <n v="337191"/>
    <n v="335678"/>
    <n v="365657"/>
    <n v="370358"/>
    <n v="377590"/>
    <n v="347528"/>
    <n v="335110"/>
    <n v="346538"/>
    <n v="365451"/>
    <n v="381129"/>
    <n v="358836"/>
    <n v="356748"/>
    <n v="345928"/>
    <n v="335192"/>
    <n v="363800"/>
    <n v="398974"/>
    <n v="404108"/>
    <n v="403149"/>
    <n v="397587"/>
    <n v="418131"/>
    <n v="417524"/>
    <n v="413453"/>
    <n v="406132"/>
    <n v="443206"/>
    <n v="334578"/>
    <n v="353588"/>
    <n v="356023"/>
    <n v="350336"/>
    <n v="359977"/>
    <n v="387501"/>
    <n v="370059"/>
    <n v="319084"/>
    <n v="324296"/>
    <n v="363281"/>
    <s v="Distillate fuel oil, excluding biodiesel, total consumption"/>
    <x v="0"/>
    <x v="1"/>
    <x v="2"/>
  </r>
  <r>
    <s v="2018P"/>
    <x v="38"/>
    <s v="ELE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"/>
    <n v="27"/>
    <n v="2"/>
    <n v="596"/>
    <n v="102"/>
    <n v="0"/>
    <n v="0"/>
    <n v="328"/>
    <n v="351"/>
    <n v="897"/>
    <n v="1080"/>
    <n v="432"/>
    <n v="326"/>
    <n v="1216"/>
    <n v="1522"/>
    <n v="1187"/>
    <n v="790"/>
    <n v="71"/>
    <n v="114"/>
    <n v="81"/>
    <n v="105"/>
    <n v="17"/>
    <n v="4"/>
    <n v="42"/>
    <s v="Electricity exported from the United States"/>
    <x v="0"/>
    <x v="1"/>
    <x v="5"/>
  </r>
  <r>
    <s v="2018P"/>
    <x v="38"/>
    <s v="ELIM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82"/>
    <n v="77"/>
    <n v="707"/>
    <n v="388"/>
    <n v="37"/>
    <n v="46"/>
    <n v="0"/>
    <n v="0"/>
    <n v="1"/>
    <n v="61"/>
    <n v="294"/>
    <n v="104"/>
    <n v="108"/>
    <n v="538"/>
    <n v="3033"/>
    <n v="2103"/>
    <n v="2623"/>
    <n v="2275"/>
    <n v="4641"/>
    <n v="3896"/>
    <n v="1972"/>
    <n v="1933"/>
    <n v="1072"/>
    <n v="114"/>
    <n v="192"/>
    <s v="Electricity imported into the United States"/>
    <x v="0"/>
    <x v="1"/>
    <x v="5"/>
  </r>
  <r>
    <s v="2018P"/>
    <x v="38"/>
    <s v="ELISB"/>
    <n v="-7031"/>
    <n v="857"/>
    <n v="-2465"/>
    <n v="3397"/>
    <n v="2543"/>
    <n v="16888"/>
    <n v="27825"/>
    <n v="29571"/>
    <n v="46109"/>
    <n v="46917"/>
    <n v="8492"/>
    <n v="-26796"/>
    <n v="-54575"/>
    <n v="-46105"/>
    <n v="-22892"/>
    <n v="-120852"/>
    <n v="-135886"/>
    <n v="-126386"/>
    <n v="-180760"/>
    <n v="-195356"/>
    <n v="-134435"/>
    <n v="-80095"/>
    <n v="-160081"/>
    <n v="-173744"/>
    <n v="-219141"/>
    <n v="-271715"/>
    <n v="-391820"/>
    <n v="-301700"/>
    <n v="-315872"/>
    <n v="-342530"/>
    <n v="-517508"/>
    <n v="-467034"/>
    <n v="-526569"/>
    <n v="-506125"/>
    <n v="-511682"/>
    <n v="-484756"/>
    <n v="-546443"/>
    <n v="-553188"/>
    <n v="-503191"/>
    <n v="-554278"/>
    <n v="-584926"/>
    <n v="-510063"/>
    <n v="-541695"/>
    <n v="-550591"/>
    <n v="-589516"/>
    <n v="-577890"/>
    <n v="-610462"/>
    <n v="-645408"/>
    <n v="-608501"/>
    <n v="-658840"/>
    <n v="-709187"/>
    <n v="-683525"/>
    <n v="-682021"/>
    <n v="-688716"/>
    <n v="-624379"/>
    <n v="-561565"/>
    <n v="-567639"/>
    <n v="-570010"/>
    <n v="-522886"/>
    <s v="Net interstate flow of electricity and associated losses (negative indicates flow out of state)"/>
    <x v="0"/>
    <x v="1"/>
    <x v="5"/>
  </r>
  <r>
    <s v="2018P"/>
    <x v="38"/>
    <s v="ELN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82"/>
    <n v="54"/>
    <n v="680"/>
    <n v="387"/>
    <n v="-559"/>
    <n v="-56"/>
    <n v="0"/>
    <n v="0"/>
    <n v="-327"/>
    <n v="-290"/>
    <n v="-602"/>
    <n v="-976"/>
    <n v="-324"/>
    <n v="211"/>
    <n v="1818"/>
    <n v="582"/>
    <n v="1435"/>
    <n v="1485"/>
    <n v="4570"/>
    <n v="3783"/>
    <n v="1891"/>
    <n v="1828"/>
    <n v="1055"/>
    <n v="110"/>
    <n v="150"/>
    <s v="Net imports of electricity into the United States"/>
    <x v="0"/>
    <x v="1"/>
    <x v="5"/>
  </r>
  <r>
    <s v="2018P"/>
    <x v="38"/>
    <s v="EM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46"/>
    <n v="1911"/>
    <n v="5945"/>
    <n v="4464"/>
    <n v="4932"/>
    <n v="1127"/>
    <n v="973"/>
    <n v="1099"/>
    <n v="1406"/>
    <n v="469"/>
    <n v="559"/>
    <n v="7335"/>
    <n v="4668"/>
    <n v="10270"/>
    <n v="13850"/>
    <n v="29741"/>
    <n v="36848"/>
    <n v="39062"/>
    <n v="38964"/>
    <n v="39225"/>
    <n v="40080"/>
    <n v="38973"/>
    <n v="37598"/>
    <n v="38375"/>
    <n v="39375"/>
    <n v="38979"/>
    <s v="Fuel ethanol, excluding denaturant, consumed by the transportation sector   "/>
    <x v="0"/>
    <x v="2"/>
    <x v="6"/>
  </r>
  <r>
    <s v="2018P"/>
    <x v="38"/>
    <s v="EM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2"/>
    <n v="5"/>
    <n v="3"/>
    <n v="12"/>
    <n v="9"/>
    <n v="2"/>
    <n v="1"/>
    <n v="1"/>
    <n v="1"/>
    <n v="1"/>
    <n v="7"/>
    <n v="3"/>
    <n v="8"/>
    <n v="10"/>
    <n v="23"/>
    <n v="28"/>
    <n v="29"/>
    <n v="30"/>
    <n v="30"/>
    <n v="31"/>
    <n v="30"/>
    <n v="922"/>
    <n v="941"/>
    <n v="974"/>
    <n v="1010"/>
    <s v="Fuel ethanol, excluding denaturant, consumed by the commercial sector "/>
    <x v="0"/>
    <x v="3"/>
    <x v="6"/>
  </r>
  <r>
    <s v="2018P"/>
    <x v="38"/>
    <s v="EM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"/>
    <n v="16"/>
    <n v="50"/>
    <n v="34"/>
    <n v="39"/>
    <n v="9"/>
    <n v="6"/>
    <n v="7"/>
    <n v="16"/>
    <n v="6"/>
    <n v="7"/>
    <n v="109"/>
    <n v="70"/>
    <n v="180"/>
    <n v="175"/>
    <n v="208"/>
    <n v="255"/>
    <n v="664"/>
    <n v="408"/>
    <n v="698"/>
    <n v="730"/>
    <n v="578"/>
    <n v="498"/>
    <n v="501"/>
    <n v="517"/>
    <n v="535"/>
    <s v="Fuel ethanol, excluding denaturant, consumed by the industrial sector "/>
    <x v="0"/>
    <x v="0"/>
    <x v="6"/>
  </r>
  <r>
    <s v="2018P"/>
    <x v="38"/>
    <s v="EM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773"/>
    <n v="6117"/>
    <n v="5740"/>
    <n v="5978"/>
    <n v="6070"/>
    <n v="5875"/>
    <n v="5817"/>
    <n v="5738"/>
    <n v="5672"/>
    <s v="Energy losses and co-products from the production of fuel ethanol"/>
    <x v="0"/>
    <x v="1"/>
    <x v="6"/>
  </r>
  <r>
    <s v="2018P"/>
    <x v="38"/>
    <s v="EM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54"/>
    <n v="1929"/>
    <n v="5999"/>
    <n v="4502"/>
    <n v="4983"/>
    <n v="1145"/>
    <n v="981"/>
    <n v="1107"/>
    <n v="1424"/>
    <n v="475"/>
    <n v="566"/>
    <n v="7451"/>
    <n v="4742"/>
    <n v="10458"/>
    <n v="14035"/>
    <n v="29972"/>
    <n v="37131"/>
    <n v="39755"/>
    <n v="39402"/>
    <n v="39953"/>
    <n v="40841"/>
    <n v="39581"/>
    <n v="39018"/>
    <n v="39817"/>
    <n v="40866"/>
    <n v="40524"/>
    <s v="Fuel ethanol, excluding denaturant, total consumption"/>
    <x v="0"/>
    <x v="1"/>
    <x v="6"/>
  </r>
  <r>
    <s v="2018P"/>
    <x v="38"/>
    <s v="E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ane consumed by the industrial sector"/>
    <x v="0"/>
    <x v="0"/>
    <x v="1"/>
  </r>
  <r>
    <s v="2018P"/>
    <x v="38"/>
    <s v="E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ane total consumption"/>
    <x v="0"/>
    <x v="1"/>
    <x v="1"/>
  </r>
  <r>
    <s v="2018P"/>
    <x v="38"/>
    <s v="ESACB"/>
    <n v="1043"/>
    <n v="968"/>
    <n v="926"/>
    <n v="845"/>
    <n v="832"/>
    <n v="790"/>
    <n v="761"/>
    <n v="726"/>
    <n v="675"/>
    <n v="629"/>
    <n v="629"/>
    <n v="681"/>
    <n v="653"/>
    <n v="668"/>
    <n v="661"/>
    <n v="661"/>
    <n v="659"/>
    <n v="661"/>
    <n v="657"/>
    <n v="633"/>
    <n v="633"/>
    <n v="594"/>
    <n v="634"/>
    <n v="1018"/>
    <n v="1171"/>
    <n v="1247"/>
    <n v="1337"/>
    <n v="1343"/>
    <n v="1377"/>
    <n v="1408"/>
    <n v="1352"/>
    <n v="1362"/>
    <n v="1229"/>
    <n v="1178"/>
    <n v="1262"/>
    <n v="1294"/>
    <n v="1356"/>
    <n v="1283"/>
    <n v="1299"/>
    <n v="1337"/>
    <n v="1367"/>
    <n v="1407"/>
    <n v="1373"/>
    <n v="2480"/>
    <n v="2810"/>
    <n v="3001"/>
    <n v="2785"/>
    <n v="2988"/>
    <n v="2945"/>
    <n v="2998"/>
    <n v="3027"/>
    <n v="2867"/>
    <n v="2986"/>
    <n v="2777"/>
    <n v="2821"/>
    <n v="2647"/>
    <n v="2686"/>
    <n v="2575"/>
    <n v="2400"/>
    <s v="Electricity consumed by (i.e., sold to) the transportation sector"/>
    <x v="0"/>
    <x v="2"/>
    <x v="5"/>
  </r>
  <r>
    <s v="2018P"/>
    <x v="38"/>
    <s v="ESCCB"/>
    <n v="24311"/>
    <n v="25477"/>
    <n v="26843"/>
    <n v="28056"/>
    <n v="29967"/>
    <n v="32130"/>
    <n v="34436"/>
    <n v="36349"/>
    <n v="39584"/>
    <n v="42559"/>
    <n v="45839"/>
    <n v="48673"/>
    <n v="51838"/>
    <n v="55338"/>
    <n v="54679"/>
    <n v="63492"/>
    <n v="66472"/>
    <n v="69323"/>
    <n v="70477"/>
    <n v="71797"/>
    <n v="74199"/>
    <n v="76357"/>
    <n v="77277"/>
    <n v="78444"/>
    <n v="81571"/>
    <n v="83868"/>
    <n v="88284"/>
    <n v="92113"/>
    <n v="96795"/>
    <n v="100415"/>
    <n v="103037"/>
    <n v="107860"/>
    <n v="108546"/>
    <n v="113386"/>
    <n v="117239"/>
    <n v="121268"/>
    <n v="124106"/>
    <n v="125742"/>
    <n v="129958"/>
    <n v="130701"/>
    <n v="146676"/>
    <n v="141415"/>
    <n v="148756"/>
    <n v="147459"/>
    <n v="151341"/>
    <n v="156208"/>
    <n v="155668"/>
    <n v="162177"/>
    <n v="161548"/>
    <n v="158355"/>
    <n v="161614"/>
    <n v="148544"/>
    <n v="146442"/>
    <n v="147211"/>
    <n v="147903"/>
    <n v="149259"/>
    <n v="148543"/>
    <n v="145428"/>
    <n v="147472"/>
    <s v="Electricity consumed by (i.e., sold to) the commercial sector"/>
    <x v="0"/>
    <x v="3"/>
    <x v="5"/>
  </r>
  <r>
    <s v="2018P"/>
    <x v="38"/>
    <s v="ESICB"/>
    <n v="70603"/>
    <n v="72418"/>
    <n v="77434"/>
    <n v="83159"/>
    <n v="92304"/>
    <n v="99205"/>
    <n v="107577"/>
    <n v="110129"/>
    <n v="119810"/>
    <n v="129827"/>
    <n v="133046"/>
    <n v="135960"/>
    <n v="145492"/>
    <n v="157638"/>
    <n v="156453"/>
    <n v="140767"/>
    <n v="148798"/>
    <n v="152992"/>
    <n v="156778"/>
    <n v="163582"/>
    <n v="157106"/>
    <n v="158987"/>
    <n v="137436"/>
    <n v="140053"/>
    <n v="150337"/>
    <n v="145079"/>
    <n v="143372"/>
    <n v="150092"/>
    <n v="157945"/>
    <n v="156666"/>
    <n v="156924"/>
    <n v="152613"/>
    <n v="153094"/>
    <n v="153367"/>
    <n v="157210"/>
    <n v="162165"/>
    <n v="161072"/>
    <n v="163990"/>
    <n v="166556"/>
    <n v="157153"/>
    <n v="155071"/>
    <n v="161672"/>
    <n v="160670"/>
    <n v="159591"/>
    <n v="162613"/>
    <n v="163606"/>
    <n v="163504"/>
    <n v="165752"/>
    <n v="164222"/>
    <n v="148599"/>
    <n v="155101"/>
    <n v="169186"/>
    <n v="163909"/>
    <n v="163923"/>
    <n v="164860"/>
    <n v="161743"/>
    <n v="160801"/>
    <n v="163398"/>
    <n v="167719"/>
    <s v="Electricity consumed by (i.e., sold to) the industrial sector"/>
    <x v="0"/>
    <x v="0"/>
    <x v="5"/>
  </r>
  <r>
    <s v="2018P"/>
    <x v="38"/>
    <s v="ESRCB"/>
    <n v="37851"/>
    <n v="40191"/>
    <n v="41938"/>
    <n v="44185"/>
    <n v="46870"/>
    <n v="50520"/>
    <n v="54792"/>
    <n v="59434"/>
    <n v="65696"/>
    <n v="71778"/>
    <n v="78500"/>
    <n v="82901"/>
    <n v="87706"/>
    <n v="93566"/>
    <n v="93296"/>
    <n v="94436"/>
    <n v="98436"/>
    <n v="103053"/>
    <n v="104977"/>
    <n v="107171"/>
    <n v="108389"/>
    <n v="108208"/>
    <n v="107364"/>
    <n v="110323"/>
    <n v="113045"/>
    <n v="111526"/>
    <n v="116829"/>
    <n v="122016"/>
    <n v="129069"/>
    <n v="130136"/>
    <n v="130216"/>
    <n v="135107"/>
    <n v="133904"/>
    <n v="141446"/>
    <n v="144119"/>
    <n v="146040"/>
    <n v="148915"/>
    <n v="145982"/>
    <n v="146452"/>
    <n v="150559"/>
    <n v="153567"/>
    <n v="157054"/>
    <n v="166267"/>
    <n v="169409"/>
    <n v="172863"/>
    <n v="183093"/>
    <n v="176708"/>
    <n v="186250"/>
    <n v="184452"/>
    <n v="180515"/>
    <n v="188523"/>
    <n v="186963"/>
    <n v="180413"/>
    <n v="185107"/>
    <n v="184914"/>
    <n v="185676"/>
    <n v="183829"/>
    <n v="176484"/>
    <n v="190719"/>
    <s v="Electricity consumed by (i.e., sold to) the residential sector"/>
    <x v="0"/>
    <x v="5"/>
    <x v="5"/>
  </r>
  <r>
    <s v="2018P"/>
    <x v="38"/>
    <s v="ESTCB"/>
    <n v="133808"/>
    <n v="139054"/>
    <n v="147142"/>
    <n v="156245"/>
    <n v="169974"/>
    <n v="182645"/>
    <n v="197566"/>
    <n v="206638"/>
    <n v="225765"/>
    <n v="244793"/>
    <n v="258014"/>
    <n v="268215"/>
    <n v="285689"/>
    <n v="307210"/>
    <n v="305088"/>
    <n v="299355"/>
    <n v="314366"/>
    <n v="326029"/>
    <n v="332888"/>
    <n v="343182"/>
    <n v="340327"/>
    <n v="344146"/>
    <n v="322712"/>
    <n v="329838"/>
    <n v="346126"/>
    <n v="341720"/>
    <n v="349823"/>
    <n v="365563"/>
    <n v="385186"/>
    <n v="388626"/>
    <n v="391529"/>
    <n v="396942"/>
    <n v="396773"/>
    <n v="409377"/>
    <n v="419830"/>
    <n v="430767"/>
    <n v="435450"/>
    <n v="436997"/>
    <n v="444264"/>
    <n v="439750"/>
    <n v="456680"/>
    <n v="461548"/>
    <n v="477065"/>
    <n v="478939"/>
    <n v="489627"/>
    <n v="505907"/>
    <n v="498665"/>
    <n v="517167"/>
    <n v="513167"/>
    <n v="490466"/>
    <n v="508265"/>
    <n v="507560"/>
    <n v="493750"/>
    <n v="499018"/>
    <n v="500498"/>
    <n v="499326"/>
    <n v="495858"/>
    <n v="487885"/>
    <n v="508309"/>
    <s v="Electricity total consumption (i.e., retail sales)"/>
    <x v="0"/>
    <x v="1"/>
    <x v="5"/>
  </r>
  <r>
    <s v="2018P"/>
    <x v="38"/>
    <s v="ESTXB"/>
    <n v="133808"/>
    <n v="139054"/>
    <n v="147142"/>
    <n v="156245"/>
    <n v="169974"/>
    <n v="182645"/>
    <n v="197566"/>
    <n v="206638"/>
    <n v="225765"/>
    <n v="244793"/>
    <n v="258014"/>
    <n v="268215"/>
    <n v="285689"/>
    <n v="307210"/>
    <n v="305088"/>
    <n v="299355"/>
    <n v="314366"/>
    <n v="326029"/>
    <n v="332888"/>
    <n v="343182"/>
    <n v="340327"/>
    <n v="344146"/>
    <n v="322712"/>
    <n v="329838"/>
    <n v="346126"/>
    <n v="341720"/>
    <n v="349823"/>
    <n v="365563"/>
    <n v="385186"/>
    <n v="388626"/>
    <n v="391529"/>
    <n v="396942"/>
    <n v="396773"/>
    <n v="409377"/>
    <n v="419830"/>
    <n v="430767"/>
    <n v="435450"/>
    <n v="436997"/>
    <n v="444264"/>
    <n v="439750"/>
    <n v="456680"/>
    <n v="461548"/>
    <n v="477065"/>
    <n v="478939"/>
    <n v="489627"/>
    <n v="505907"/>
    <n v="498665"/>
    <n v="517167"/>
    <n v="513167"/>
    <n v="490466"/>
    <n v="508265"/>
    <n v="507560"/>
    <n v="493750"/>
    <n v="499018"/>
    <n v="500498"/>
    <n v="499326"/>
    <n v="495858"/>
    <n v="487885"/>
    <n v="508309"/>
    <s v="Electricity total end-use consumption (i.e., retail sales)"/>
    <x v="0"/>
    <x v="1"/>
    <x v="5"/>
  </r>
  <r>
    <s v="2018P"/>
    <x v="38"/>
    <s v="E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ylene from refineries consumed by the industrial sector"/>
    <x v="0"/>
    <x v="0"/>
    <x v="1"/>
  </r>
  <r>
    <s v="2018P"/>
    <x v="38"/>
    <s v="E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ylene from refineries total consumption"/>
    <x v="0"/>
    <x v="1"/>
    <x v="1"/>
  </r>
  <r>
    <s v="2018P"/>
    <x v="38"/>
    <s v="FFTCB"/>
    <n v="3191472"/>
    <n v="3080512"/>
    <n v="3192405"/>
    <n v="3322597"/>
    <n v="3525494"/>
    <n v="3650136"/>
    <n v="3734274"/>
    <n v="3711311"/>
    <n v="3845013"/>
    <n v="3868818"/>
    <n v="4025797"/>
    <n v="4006355"/>
    <n v="4169144"/>
    <n v="4265648"/>
    <n v="3996725"/>
    <n v="3786109"/>
    <n v="4037428"/>
    <n v="3977341"/>
    <n v="3974356"/>
    <n v="4133693"/>
    <n v="3862015"/>
    <n v="3584802"/>
    <n v="3191426"/>
    <n v="3223308"/>
    <n v="3437971"/>
    <n v="3278902"/>
    <n v="3231643"/>
    <n v="3380375"/>
    <n v="3520219"/>
    <n v="3568775"/>
    <n v="3461262"/>
    <n v="3358858"/>
    <n v="3474139"/>
    <n v="3532966"/>
    <n v="3524356"/>
    <n v="3555567"/>
    <n v="3612542"/>
    <n v="3612760"/>
    <n v="3481456"/>
    <n v="3471675"/>
    <n v="3642942"/>
    <n v="3492519"/>
    <n v="3561384"/>
    <n v="3626359"/>
    <n v="3672732"/>
    <n v="3708489"/>
    <n v="3614266"/>
    <n v="3674748"/>
    <n v="3579673"/>
    <n v="3309247"/>
    <n v="3459282"/>
    <n v="3397578"/>
    <n v="3306399"/>
    <n v="3455130"/>
    <n v="3521020"/>
    <n v="3353636"/>
    <n v="3228821"/>
    <n v="3268771"/>
    <n v="3360365"/>
    <s v="Fossil fuels total consumption"/>
    <x v="0"/>
    <x v="1"/>
    <x v="1"/>
  </r>
  <r>
    <s v="2018P"/>
    <x v="38"/>
    <s v="FN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naphtha, less than 401° F, consumed by the industrial sector"/>
    <x v="0"/>
    <x v="0"/>
    <x v="1"/>
  </r>
  <r>
    <s v="2018P"/>
    <x v="38"/>
    <s v="F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other oils equal to or greater than 401° F, consumed by the industrial sector"/>
    <x v="0"/>
    <x v="0"/>
    <x v="1"/>
  </r>
  <r>
    <s v="2018P"/>
    <x v="38"/>
    <s v="FSICB"/>
    <n v="0"/>
    <n v="0"/>
    <n v="0"/>
    <n v="2891"/>
    <n v="2769"/>
    <n v="3216"/>
    <n v="3574"/>
    <n v="3157"/>
    <n v="3293"/>
    <n v="3212"/>
    <n v="3873"/>
    <n v="4843"/>
    <n v="4246"/>
    <n v="3638"/>
    <n v="4091"/>
    <n v="4803"/>
    <n v="5022"/>
    <n v="5039"/>
    <n v="5592"/>
    <n v="3501"/>
    <n v="3754"/>
    <n v="1869"/>
    <n v="2141"/>
    <n v="2659"/>
    <n v="3470"/>
    <n v="3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still gas, consumed by the industrial sector (through 1985)"/>
    <x v="0"/>
    <x v="0"/>
    <x v="1"/>
  </r>
  <r>
    <s v="2018P"/>
    <x v="38"/>
    <s v="GDPRX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495814"/>
    <n v="508484"/>
    <n v="523565"/>
    <n v="537224"/>
    <n v="544791"/>
    <n v="550247"/>
    <n v="562436"/>
    <n v="578034"/>
    <n v="588055"/>
    <n v="592030"/>
    <n v="612018"/>
    <n v="623821"/>
    <n v="605497"/>
    <n v="622467"/>
    <n v="631372"/>
    <n v="641317"/>
    <n v="651319"/>
    <n v="666494"/>
    <n v="681235"/>
    <n v="689844"/>
    <n v="693676"/>
    <n v="711822"/>
    <s v="Real gross domestic product"/>
    <x v="1"/>
    <x v="1"/>
    <x v="1"/>
  </r>
  <r>
    <s v="2018P"/>
    <x v="38"/>
    <s v="GE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"/>
    <n v="21"/>
    <n v="39"/>
    <n v="58"/>
    <n v="75"/>
    <n v="96"/>
    <n v="113"/>
    <n v="146"/>
    <n v="163"/>
    <n v="216"/>
    <n v="216"/>
    <n v="216"/>
    <n v="230"/>
    <n v="251"/>
    <n v="344"/>
    <n v="389"/>
    <n v="456"/>
    <n v="487"/>
    <n v="517"/>
    <n v="555"/>
    <n v="640"/>
    <n v="722"/>
    <n v="924"/>
    <n v="816"/>
    <n v="816"/>
    <n v="816"/>
    <n v="816"/>
    <n v="816"/>
    <n v="816"/>
    <n v="816"/>
    <s v="Geothermal energy consumed by the commercial sector"/>
    <x v="0"/>
    <x v="3"/>
    <x v="1"/>
  </r>
  <r>
    <s v="2018P"/>
    <x v="38"/>
    <s v="GE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eothermal energy consumed for electricity generation by the electric power sector"/>
    <x v="0"/>
    <x v="4"/>
    <x v="5"/>
  </r>
  <r>
    <s v="2018P"/>
    <x v="38"/>
    <s v="GE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eothermal energy consumed by the industrial sector"/>
    <x v="0"/>
    <x v="0"/>
    <x v="1"/>
  </r>
  <r>
    <s v="2018P"/>
    <x v="38"/>
    <s v="GE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4"/>
    <n v="182"/>
    <n v="197"/>
    <n v="212"/>
    <n v="226"/>
    <n v="208"/>
    <n v="222"/>
    <n v="235"/>
    <n v="252"/>
    <n v="261"/>
    <n v="295"/>
    <n v="295"/>
    <n v="314"/>
    <n v="342"/>
    <n v="445"/>
    <n v="483"/>
    <n v="553"/>
    <n v="641"/>
    <n v="776"/>
    <n v="926"/>
    <n v="1150"/>
    <n v="1296"/>
    <n v="1257"/>
    <n v="1347"/>
    <n v="1347"/>
    <n v="1347"/>
    <n v="1347"/>
    <n v="1347"/>
    <n v="1347"/>
    <n v="1347"/>
    <s v="Geothermal energy consumed by the residential sector"/>
    <x v="0"/>
    <x v="5"/>
    <x v="1"/>
  </r>
  <r>
    <s v="2018P"/>
    <x v="38"/>
    <s v="GE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6"/>
    <n v="202"/>
    <n v="236"/>
    <n v="270"/>
    <n v="301"/>
    <n v="304"/>
    <n v="335"/>
    <n v="381"/>
    <n v="415"/>
    <n v="477"/>
    <n v="511"/>
    <n v="511"/>
    <n v="544"/>
    <n v="593"/>
    <n v="788"/>
    <n v="872"/>
    <n v="1009"/>
    <n v="1128"/>
    <n v="1293"/>
    <n v="1481"/>
    <n v="1790"/>
    <n v="2018"/>
    <n v="2180"/>
    <n v="2162"/>
    <n v="2162"/>
    <n v="2162"/>
    <n v="2162"/>
    <n v="2162"/>
    <n v="2162"/>
    <n v="2162"/>
    <s v="Geothermal energy total consumption"/>
    <x v="0"/>
    <x v="1"/>
    <x v="1"/>
  </r>
  <r>
    <s v="2018P"/>
    <x v="38"/>
    <s v="GE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6"/>
    <n v="202"/>
    <n v="236"/>
    <n v="270"/>
    <n v="301"/>
    <n v="304"/>
    <n v="335"/>
    <n v="381"/>
    <n v="415"/>
    <n v="477"/>
    <n v="511"/>
    <n v="511"/>
    <n v="544"/>
    <n v="593"/>
    <n v="788"/>
    <n v="872"/>
    <n v="1009"/>
    <n v="1128"/>
    <n v="1293"/>
    <n v="1481"/>
    <n v="1790"/>
    <n v="2018"/>
    <n v="2180"/>
    <n v="2162"/>
    <n v="2162"/>
    <n v="2162"/>
    <n v="2162"/>
    <n v="2162"/>
    <n v="2162"/>
    <n v="2162"/>
    <s v="Geothermal energy total end-use consumption"/>
    <x v="0"/>
    <x v="1"/>
    <x v="1"/>
  </r>
  <r>
    <s v="2018P"/>
    <x v="38"/>
    <s v="HLACB"/>
    <n v="75"/>
    <n v="84"/>
    <n v="127"/>
    <n v="171"/>
    <n v="201"/>
    <n v="230"/>
    <n v="298"/>
    <n v="304"/>
    <n v="295"/>
    <n v="363"/>
    <n v="515"/>
    <n v="613"/>
    <n v="617"/>
    <n v="677"/>
    <n v="687"/>
    <n v="602"/>
    <n v="717"/>
    <n v="830"/>
    <n v="909"/>
    <n v="660"/>
    <n v="565"/>
    <n v="900"/>
    <n v="831"/>
    <n v="986"/>
    <n v="1395"/>
    <n v="955"/>
    <n v="735"/>
    <n v="584"/>
    <n v="677"/>
    <n v="656"/>
    <n v="602"/>
    <n v="720"/>
    <n v="725"/>
    <n v="752"/>
    <n v="1383"/>
    <n v="724"/>
    <n v="567"/>
    <n v="448"/>
    <n v="488"/>
    <n v="371"/>
    <n v="260"/>
    <n v="337"/>
    <n v="375"/>
    <n v="636"/>
    <n v="596"/>
    <n v="755"/>
    <n v="688"/>
    <n v="497"/>
    <n v="1109"/>
    <n v="805"/>
    <n v="157"/>
    <n v="152"/>
    <n v="161"/>
    <n v="135"/>
    <n v="129"/>
    <n v="190"/>
    <n v="193"/>
    <n v="449"/>
    <n v="298"/>
    <s v="Hydrocarbon gas liquids consumed by the transportation sector"/>
    <x v="0"/>
    <x v="2"/>
    <x v="3"/>
  </r>
  <r>
    <s v="2018P"/>
    <x v="38"/>
    <s v="HLCCB"/>
    <n v="1397"/>
    <n v="1428"/>
    <n v="1563"/>
    <n v="1699"/>
    <n v="1903"/>
    <n v="1676"/>
    <n v="1925"/>
    <n v="1796"/>
    <n v="1820"/>
    <n v="2201"/>
    <n v="2349"/>
    <n v="2317"/>
    <n v="2517"/>
    <n v="2505"/>
    <n v="2417"/>
    <n v="2621"/>
    <n v="2755"/>
    <n v="2862"/>
    <n v="2630"/>
    <n v="1713"/>
    <n v="1975"/>
    <n v="2271"/>
    <n v="2209"/>
    <n v="2626"/>
    <n v="2838"/>
    <n v="2856"/>
    <n v="2458"/>
    <n v="2790"/>
    <n v="2933"/>
    <n v="3139"/>
    <n v="3147"/>
    <n v="3654"/>
    <n v="3863"/>
    <n v="3529"/>
    <n v="3591"/>
    <n v="3839"/>
    <n v="4177"/>
    <n v="4114"/>
    <n v="4332"/>
    <n v="4639"/>
    <n v="5578"/>
    <n v="4324"/>
    <n v="4989"/>
    <n v="6212"/>
    <n v="6699"/>
    <n v="5480"/>
    <n v="6085"/>
    <n v="6668"/>
    <n v="6457"/>
    <n v="6851"/>
    <n v="6853"/>
    <n v="8022"/>
    <n v="6447"/>
    <n v="7605"/>
    <n v="8230"/>
    <n v="7829"/>
    <n v="8135"/>
    <n v="7225"/>
    <n v="8409"/>
    <s v="Hydrocarbon gas liquids consumed by the commercial sector"/>
    <x v="0"/>
    <x v="3"/>
    <x v="3"/>
  </r>
  <r>
    <s v="2018P"/>
    <x v="38"/>
    <s v="HLICB"/>
    <n v="3753"/>
    <n v="4434"/>
    <n v="4493"/>
    <n v="5008"/>
    <n v="5249"/>
    <n v="5235"/>
    <n v="5718"/>
    <n v="5756"/>
    <n v="7681"/>
    <n v="8145"/>
    <n v="8740"/>
    <n v="9236"/>
    <n v="10965"/>
    <n v="11716"/>
    <n v="11484"/>
    <n v="12152"/>
    <n v="12714"/>
    <n v="13618"/>
    <n v="15918"/>
    <n v="23760"/>
    <n v="18468"/>
    <n v="18265"/>
    <n v="16732"/>
    <n v="15268"/>
    <n v="19560"/>
    <n v="15818"/>
    <n v="20574"/>
    <n v="19685"/>
    <n v="11036"/>
    <n v="13552"/>
    <n v="10955"/>
    <n v="13527"/>
    <n v="18431"/>
    <n v="7609"/>
    <n v="6519"/>
    <n v="5838"/>
    <n v="6796"/>
    <n v="4386"/>
    <n v="4219"/>
    <n v="4087"/>
    <n v="6041"/>
    <n v="8194"/>
    <n v="7384"/>
    <n v="17800"/>
    <n v="17202"/>
    <n v="22823"/>
    <n v="25210"/>
    <n v="23515"/>
    <n v="28702"/>
    <n v="26011"/>
    <n v="29562"/>
    <n v="30882"/>
    <n v="21731"/>
    <n v="20998"/>
    <n v="21473"/>
    <n v="20754"/>
    <n v="21213"/>
    <n v="20945"/>
    <n v="21212"/>
    <s v="Hydrocarbon gas liquids consumed by the industrial sector"/>
    <x v="0"/>
    <x v="0"/>
    <x v="3"/>
  </r>
  <r>
    <s v="2018P"/>
    <x v="38"/>
    <s v="HLRCB"/>
    <n v="3684"/>
    <n v="3763"/>
    <n v="4120"/>
    <n v="4478"/>
    <n v="5018"/>
    <n v="4420"/>
    <n v="5076"/>
    <n v="4734"/>
    <n v="4798"/>
    <n v="5804"/>
    <n v="6193"/>
    <n v="6109"/>
    <n v="6636"/>
    <n v="6603"/>
    <n v="6373"/>
    <n v="6909"/>
    <n v="7263"/>
    <n v="7545"/>
    <n v="6933"/>
    <n v="4517"/>
    <n v="5206"/>
    <n v="5986"/>
    <n v="5823"/>
    <n v="6923"/>
    <n v="7483"/>
    <n v="7530"/>
    <n v="6481"/>
    <n v="7355"/>
    <n v="7732"/>
    <n v="8274"/>
    <n v="8297"/>
    <n v="9633"/>
    <n v="10184"/>
    <n v="9304"/>
    <n v="9468"/>
    <n v="10120"/>
    <n v="11013"/>
    <n v="10846"/>
    <n v="11420"/>
    <n v="12230"/>
    <n v="14706"/>
    <n v="11401"/>
    <n v="13152"/>
    <n v="16458"/>
    <n v="15857"/>
    <n v="15122"/>
    <n v="14969"/>
    <n v="17318"/>
    <n v="19899"/>
    <n v="21575"/>
    <n v="20812"/>
    <n v="19531"/>
    <n v="16645"/>
    <n v="18686"/>
    <n v="19958"/>
    <n v="18230"/>
    <n v="16909"/>
    <n v="17668"/>
    <n v="20768"/>
    <s v="Hydrocarbon gas liquids consumed by the residential sector"/>
    <x v="0"/>
    <x v="5"/>
    <x v="3"/>
  </r>
  <r>
    <s v="2018P"/>
    <x v="38"/>
    <s v="HLTCB"/>
    <n v="8909"/>
    <n v="9708"/>
    <n v="10302"/>
    <n v="11355"/>
    <n v="12373"/>
    <n v="11561"/>
    <n v="13017"/>
    <n v="12590"/>
    <n v="14594"/>
    <n v="16514"/>
    <n v="17798"/>
    <n v="18275"/>
    <n v="20736"/>
    <n v="21501"/>
    <n v="20962"/>
    <n v="22284"/>
    <n v="23448"/>
    <n v="24854"/>
    <n v="26390"/>
    <n v="30650"/>
    <n v="26214"/>
    <n v="27423"/>
    <n v="25594"/>
    <n v="25802"/>
    <n v="31276"/>
    <n v="27160"/>
    <n v="30249"/>
    <n v="30413"/>
    <n v="22379"/>
    <n v="25621"/>
    <n v="23001"/>
    <n v="27535"/>
    <n v="33203"/>
    <n v="21194"/>
    <n v="20962"/>
    <n v="20521"/>
    <n v="22554"/>
    <n v="19794"/>
    <n v="20459"/>
    <n v="21327"/>
    <n v="26585"/>
    <n v="24256"/>
    <n v="25901"/>
    <n v="41106"/>
    <n v="40354"/>
    <n v="44180"/>
    <n v="46951"/>
    <n v="47999"/>
    <n v="56167"/>
    <n v="55242"/>
    <n v="57384"/>
    <n v="58588"/>
    <n v="44984"/>
    <n v="47424"/>
    <n v="49790"/>
    <n v="47004"/>
    <n v="46450"/>
    <n v="46287"/>
    <n v="50687"/>
    <s v="Hydrocarbon gas liquids total consumption"/>
    <x v="0"/>
    <x v="1"/>
    <x v="3"/>
  </r>
  <r>
    <s v="2018P"/>
    <x v="38"/>
    <s v="HLTXB"/>
    <n v="8909"/>
    <n v="9708"/>
    <n v="10302"/>
    <n v="11355"/>
    <n v="12373"/>
    <n v="11561"/>
    <n v="13017"/>
    <n v="12590"/>
    <n v="14594"/>
    <n v="16514"/>
    <n v="17798"/>
    <n v="18275"/>
    <n v="20736"/>
    <n v="21501"/>
    <n v="20962"/>
    <n v="22284"/>
    <n v="23448"/>
    <n v="24854"/>
    <n v="26390"/>
    <n v="30650"/>
    <n v="26214"/>
    <n v="27423"/>
    <n v="25594"/>
    <n v="25802"/>
    <n v="31276"/>
    <n v="27160"/>
    <n v="30249"/>
    <n v="30413"/>
    <n v="22379"/>
    <n v="25621"/>
    <n v="23001"/>
    <n v="27535"/>
    <n v="33203"/>
    <n v="21194"/>
    <n v="20962"/>
    <n v="20521"/>
    <n v="22554"/>
    <n v="19794"/>
    <n v="20459"/>
    <n v="21327"/>
    <n v="26585"/>
    <n v="24256"/>
    <n v="25901"/>
    <n v="41106"/>
    <n v="40354"/>
    <n v="44180"/>
    <n v="46951"/>
    <n v="47999"/>
    <n v="56167"/>
    <n v="55242"/>
    <n v="57384"/>
    <n v="58588"/>
    <n v="44984"/>
    <n v="47424"/>
    <n v="49790"/>
    <n v="47004"/>
    <n v="46450"/>
    <n v="46287"/>
    <n v="50687"/>
    <s v="Hydrocarbon gas liquids total end-use consumption"/>
    <x v="0"/>
    <x v="1"/>
    <x v="3"/>
  </r>
  <r>
    <s v="2018P"/>
    <x v="38"/>
    <s v="H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consumed by the commercial sector"/>
    <x v="0"/>
    <x v="3"/>
    <x v="1"/>
  </r>
  <r>
    <s v="2018P"/>
    <x v="38"/>
    <s v="HYEGB"/>
    <n v="19472"/>
    <n v="15674"/>
    <n v="15879"/>
    <n v="13273"/>
    <n v="13252"/>
    <n v="13730"/>
    <n v="14844"/>
    <n v="19811"/>
    <n v="12146"/>
    <n v="9418"/>
    <n v="14211"/>
    <n v="8093"/>
    <n v="15908"/>
    <n v="14247"/>
    <n v="14531"/>
    <n v="16391"/>
    <n v="14677"/>
    <n v="12570"/>
    <n v="7868"/>
    <n v="12644"/>
    <n v="7620"/>
    <n v="6887"/>
    <n v="19113"/>
    <n v="12303"/>
    <n v="15100"/>
    <n v="10142"/>
    <n v="15166"/>
    <n v="11783"/>
    <n v="7275"/>
    <n v="15018"/>
    <n v="29845"/>
    <n v="20041"/>
    <n v="26658"/>
    <n v="24499"/>
    <n v="28367"/>
    <n v="20935"/>
    <n v="31145"/>
    <n v="22970"/>
    <n v="24283"/>
    <n v="19906"/>
    <n v="23363"/>
    <n v="17049"/>
    <n v="22488"/>
    <n v="33881"/>
    <n v="31604"/>
    <n v="22320"/>
    <n v="28211"/>
    <n v="22100"/>
    <n v="25116"/>
    <n v="26185"/>
    <n v="22753"/>
    <n v="31258"/>
    <n v="21334"/>
    <n v="24088"/>
    <n v="25117"/>
    <n v="24264"/>
    <n v="21922"/>
    <n v="28775"/>
    <n v="38799"/>
    <s v="Hydropower consumed for electricity generation by the electric power sector"/>
    <x v="0"/>
    <x v="4"/>
    <x v="5"/>
  </r>
  <r>
    <s v="2018P"/>
    <x v="38"/>
    <s v="HYICB"/>
    <n v="174"/>
    <n v="184"/>
    <n v="158"/>
    <n v="147"/>
    <n v="152"/>
    <n v="158"/>
    <n v="183"/>
    <n v="157"/>
    <n v="148"/>
    <n v="152"/>
    <n v="125"/>
    <n v="66"/>
    <n v="8"/>
    <n v="9"/>
    <n v="9"/>
    <n v="10"/>
    <n v="8"/>
    <n v="3"/>
    <n v="7"/>
    <n v="8"/>
    <n v="7"/>
    <n v="7"/>
    <n v="7"/>
    <n v="7"/>
    <n v="7"/>
    <n v="7"/>
    <n v="7"/>
    <n v="7"/>
    <n v="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consumed by the industrial sector"/>
    <x v="0"/>
    <x v="0"/>
    <x v="1"/>
  </r>
  <r>
    <s v="2018P"/>
    <x v="38"/>
    <s v="HYTCB"/>
    <n v="19646"/>
    <n v="15858"/>
    <n v="16037"/>
    <n v="13420"/>
    <n v="13404"/>
    <n v="13888"/>
    <n v="15027"/>
    <n v="19969"/>
    <n v="12294"/>
    <n v="9570"/>
    <n v="14336"/>
    <n v="8159"/>
    <n v="15916"/>
    <n v="14256"/>
    <n v="14541"/>
    <n v="16402"/>
    <n v="14685"/>
    <n v="12573"/>
    <n v="7875"/>
    <n v="12651"/>
    <n v="7628"/>
    <n v="6894"/>
    <n v="19120"/>
    <n v="12310"/>
    <n v="15107"/>
    <n v="10149"/>
    <n v="15173"/>
    <n v="11790"/>
    <n v="7282"/>
    <n v="15018"/>
    <n v="29845"/>
    <n v="20041"/>
    <n v="26658"/>
    <n v="24499"/>
    <n v="28367"/>
    <n v="20935"/>
    <n v="31145"/>
    <n v="22970"/>
    <n v="24283"/>
    <n v="19906"/>
    <n v="23363"/>
    <n v="17049"/>
    <n v="22488"/>
    <n v="33881"/>
    <n v="31604"/>
    <n v="22320"/>
    <n v="28211"/>
    <n v="22100"/>
    <n v="25116"/>
    <n v="26185"/>
    <n v="22753"/>
    <n v="31258"/>
    <n v="21334"/>
    <n v="24088"/>
    <n v="25117"/>
    <n v="24264"/>
    <n v="21922"/>
    <n v="28775"/>
    <n v="38799"/>
    <s v="Hydropower total consumption"/>
    <x v="0"/>
    <x v="1"/>
    <x v="1"/>
  </r>
  <r>
    <s v="2018P"/>
    <x v="38"/>
    <s v="HYTXB"/>
    <n v="174"/>
    <n v="184"/>
    <n v="158"/>
    <n v="147"/>
    <n v="152"/>
    <n v="158"/>
    <n v="183"/>
    <n v="157"/>
    <n v="148"/>
    <n v="152"/>
    <n v="125"/>
    <n v="66"/>
    <n v="8"/>
    <n v="9"/>
    <n v="9"/>
    <n v="10"/>
    <n v="8"/>
    <n v="3"/>
    <n v="7"/>
    <n v="8"/>
    <n v="7"/>
    <n v="7"/>
    <n v="7"/>
    <n v="7"/>
    <n v="7"/>
    <n v="7"/>
    <n v="7"/>
    <n v="7"/>
    <n v="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total end-use consumption"/>
    <x v="0"/>
    <x v="1"/>
    <x v="1"/>
  </r>
  <r>
    <s v="2018P"/>
    <x v="38"/>
    <s v="I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ane consumed by the industrial sector"/>
    <x v="0"/>
    <x v="0"/>
    <x v="1"/>
  </r>
  <r>
    <s v="2018P"/>
    <x v="38"/>
    <s v="I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ane total consumption"/>
    <x v="0"/>
    <x v="1"/>
    <x v="1"/>
  </r>
  <r>
    <s v="2018P"/>
    <x v="38"/>
    <s v="I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ylene from refineries consumed by the industrial sector"/>
    <x v="0"/>
    <x v="0"/>
    <x v="1"/>
  </r>
  <r>
    <s v="2018P"/>
    <x v="38"/>
    <s v="I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ylene from refineries total consumption"/>
    <x v="0"/>
    <x v="1"/>
    <x v="1"/>
  </r>
  <r>
    <s v="2018P"/>
    <x v="38"/>
    <s v="JFACB"/>
    <n v="5744"/>
    <n v="8074"/>
    <n v="10189"/>
    <n v="11773"/>
    <n v="13131"/>
    <n v="19187"/>
    <n v="21565"/>
    <n v="32139"/>
    <n v="39924"/>
    <n v="48687"/>
    <n v="51383"/>
    <n v="48371"/>
    <n v="47792"/>
    <n v="51311"/>
    <n v="49932"/>
    <n v="47920"/>
    <n v="47739"/>
    <n v="48084"/>
    <n v="50593"/>
    <n v="55965"/>
    <n v="57409"/>
    <n v="50998"/>
    <n v="48761"/>
    <n v="51754"/>
    <n v="59192"/>
    <n v="57259"/>
    <n v="56082"/>
    <n v="59579"/>
    <n v="66232"/>
    <n v="54648"/>
    <n v="68164"/>
    <n v="64284"/>
    <n v="61884"/>
    <n v="66687"/>
    <n v="66526"/>
    <n v="69808"/>
    <n v="67078"/>
    <n v="84024"/>
    <n v="94865"/>
    <n v="90395"/>
    <n v="107780"/>
    <n v="107030"/>
    <n v="96423"/>
    <n v="99071"/>
    <n v="92878"/>
    <n v="95404"/>
    <n v="93356"/>
    <n v="87904"/>
    <n v="81845"/>
    <n v="70738"/>
    <n v="70572"/>
    <n v="46500"/>
    <n v="46377"/>
    <n v="41516"/>
    <n v="39717"/>
    <n v="42599"/>
    <n v="69246"/>
    <n v="114692"/>
    <n v="103656"/>
    <s v="Jet fuel consumed by the transportation sector"/>
    <x v="0"/>
    <x v="2"/>
    <x v="0"/>
  </r>
  <r>
    <s v="2018P"/>
    <x v="38"/>
    <s v="JFTCB"/>
    <n v="5744"/>
    <n v="8074"/>
    <n v="10189"/>
    <n v="11773"/>
    <n v="13131"/>
    <n v="19187"/>
    <n v="21565"/>
    <n v="32139"/>
    <n v="39924"/>
    <n v="48687"/>
    <n v="51383"/>
    <n v="48371"/>
    <n v="49039"/>
    <n v="52207"/>
    <n v="50664"/>
    <n v="48368"/>
    <n v="47739"/>
    <n v="48084"/>
    <n v="50667"/>
    <n v="55965"/>
    <n v="57409"/>
    <n v="51009"/>
    <n v="48766"/>
    <n v="51754"/>
    <n v="59192"/>
    <n v="57259"/>
    <n v="56082"/>
    <n v="59579"/>
    <n v="66232"/>
    <n v="54648"/>
    <n v="68164"/>
    <n v="64284"/>
    <n v="61884"/>
    <n v="66687"/>
    <n v="66526"/>
    <n v="69808"/>
    <n v="67078"/>
    <n v="84024"/>
    <n v="94865"/>
    <n v="90395"/>
    <n v="107780"/>
    <n v="107030"/>
    <n v="96423"/>
    <n v="99071"/>
    <n v="92878"/>
    <n v="95404"/>
    <n v="93356"/>
    <n v="87904"/>
    <n v="81845"/>
    <n v="70738"/>
    <n v="70572"/>
    <n v="46500"/>
    <n v="46377"/>
    <n v="41516"/>
    <n v="39717"/>
    <n v="42599"/>
    <n v="69246"/>
    <n v="114692"/>
    <n v="103656"/>
    <s v="Jet fuel total consumption"/>
    <x v="0"/>
    <x v="1"/>
    <x v="0"/>
  </r>
  <r>
    <s v="2018P"/>
    <x v="38"/>
    <s v="JFTXB"/>
    <n v="5744"/>
    <n v="8074"/>
    <n v="10189"/>
    <n v="11773"/>
    <n v="13131"/>
    <n v="19187"/>
    <n v="21565"/>
    <n v="32139"/>
    <n v="39924"/>
    <n v="48687"/>
    <n v="51383"/>
    <n v="48371"/>
    <n v="47792"/>
    <n v="51311"/>
    <n v="49932"/>
    <n v="47920"/>
    <n v="47739"/>
    <n v="48084"/>
    <n v="50593"/>
    <n v="55965"/>
    <n v="57409"/>
    <n v="50998"/>
    <n v="48761"/>
    <n v="51754"/>
    <n v="59192"/>
    <n v="57259"/>
    <n v="56082"/>
    <n v="59579"/>
    <n v="66232"/>
    <n v="54648"/>
    <n v="68164"/>
    <n v="64284"/>
    <n v="61884"/>
    <n v="66687"/>
    <n v="66526"/>
    <n v="69808"/>
    <n v="67078"/>
    <n v="84024"/>
    <n v="94865"/>
    <n v="90395"/>
    <n v="107780"/>
    <n v="107030"/>
    <n v="96423"/>
    <n v="99071"/>
    <n v="92878"/>
    <n v="95404"/>
    <n v="93356"/>
    <n v="87904"/>
    <n v="81845"/>
    <n v="70738"/>
    <n v="70572"/>
    <n v="46500"/>
    <n v="46377"/>
    <n v="41516"/>
    <n v="39717"/>
    <n v="42599"/>
    <n v="69246"/>
    <n v="114692"/>
    <n v="103656"/>
    <s v="Jet fuel total end-use consumption"/>
    <x v="0"/>
    <x v="1"/>
    <x v="0"/>
  </r>
  <r>
    <s v="2018P"/>
    <x v="38"/>
    <s v="KSCCB"/>
    <n v="1367"/>
    <n v="1372"/>
    <n v="1434"/>
    <n v="1414"/>
    <n v="1331"/>
    <n v="1362"/>
    <n v="1438"/>
    <n v="1751"/>
    <n v="1649"/>
    <n v="1704"/>
    <n v="1666"/>
    <n v="1806"/>
    <n v="2119"/>
    <n v="1599"/>
    <n v="1250"/>
    <n v="1001"/>
    <n v="1075"/>
    <n v="908"/>
    <n v="822"/>
    <n v="1009"/>
    <n v="1094"/>
    <n v="1038"/>
    <n v="1338"/>
    <n v="2071"/>
    <n v="2773"/>
    <n v="2035"/>
    <n v="2236"/>
    <n v="1857"/>
    <n v="2385"/>
    <n v="1610"/>
    <n v="851"/>
    <n v="740"/>
    <n v="578"/>
    <n v="982"/>
    <n v="1896"/>
    <n v="2992"/>
    <n v="3150"/>
    <n v="1833"/>
    <n v="1608"/>
    <n v="1953"/>
    <n v="2307"/>
    <n v="2843"/>
    <n v="2199"/>
    <n v="2236"/>
    <n v="2320"/>
    <n v="2610"/>
    <n v="2379"/>
    <n v="1055"/>
    <n v="327"/>
    <n v="508"/>
    <n v="755"/>
    <n v="198"/>
    <n v="67"/>
    <n v="58"/>
    <n v="212"/>
    <n v="144"/>
    <n v="222"/>
    <n v="143"/>
    <n v="179"/>
    <s v="Kerosene consumed by the commercial sector"/>
    <x v="0"/>
    <x v="3"/>
    <x v="1"/>
  </r>
  <r>
    <s v="2018P"/>
    <x v="38"/>
    <s v="KSICB"/>
    <n v="2853"/>
    <n v="3410"/>
    <n v="3061"/>
    <n v="3034"/>
    <n v="4081"/>
    <n v="4867"/>
    <n v="3951"/>
    <n v="4112"/>
    <n v="4425"/>
    <n v="3557"/>
    <n v="3340"/>
    <n v="4212"/>
    <n v="4695"/>
    <n v="2611"/>
    <n v="5068"/>
    <n v="6791"/>
    <n v="6838"/>
    <n v="3144"/>
    <n v="4034"/>
    <n v="4077"/>
    <n v="1179"/>
    <n v="2699"/>
    <n v="2847"/>
    <n v="1195"/>
    <n v="2297"/>
    <n v="1957"/>
    <n v="2527"/>
    <n v="2500"/>
    <n v="2000"/>
    <n v="1436"/>
    <n v="718"/>
    <n v="811"/>
    <n v="803"/>
    <n v="1289"/>
    <n v="1438"/>
    <n v="957"/>
    <n v="848"/>
    <n v="853"/>
    <n v="1053"/>
    <n v="1142"/>
    <n v="1223"/>
    <n v="1587"/>
    <n v="554"/>
    <n v="430"/>
    <n v="450"/>
    <n v="663"/>
    <n v="407"/>
    <n v="464"/>
    <n v="146"/>
    <n v="163"/>
    <n v="281"/>
    <n v="187"/>
    <n v="58"/>
    <n v="63"/>
    <n v="133"/>
    <n v="68"/>
    <n v="82"/>
    <n v="58"/>
    <n v="79"/>
    <s v="Kerosene consumed by the industrial sector"/>
    <x v="0"/>
    <x v="0"/>
    <x v="1"/>
  </r>
  <r>
    <s v="2018P"/>
    <x v="38"/>
    <s v="KSRCB"/>
    <n v="15668"/>
    <n v="15719"/>
    <n v="16440"/>
    <n v="16211"/>
    <n v="15260"/>
    <n v="15608"/>
    <n v="16485"/>
    <n v="20068"/>
    <n v="18900"/>
    <n v="19530"/>
    <n v="19097"/>
    <n v="20694"/>
    <n v="24291"/>
    <n v="18328"/>
    <n v="14331"/>
    <n v="11473"/>
    <n v="12316"/>
    <n v="10412"/>
    <n v="9416"/>
    <n v="11567"/>
    <n v="13393"/>
    <n v="11295"/>
    <n v="12441"/>
    <n v="7143"/>
    <n v="19918"/>
    <n v="16177"/>
    <n v="16856"/>
    <n v="12188"/>
    <n v="16555"/>
    <n v="14366"/>
    <n v="7810"/>
    <n v="8548"/>
    <n v="8985"/>
    <n v="9384"/>
    <n v="8447"/>
    <n v="11702"/>
    <n v="13671"/>
    <n v="14406"/>
    <n v="16478"/>
    <n v="14276"/>
    <n v="15822"/>
    <n v="16351"/>
    <n v="11254"/>
    <n v="9053"/>
    <n v="11003"/>
    <n v="10330"/>
    <n v="8050"/>
    <n v="5360"/>
    <n v="2791"/>
    <n v="3887"/>
    <n v="4211"/>
    <n v="2572"/>
    <n v="1076"/>
    <n v="1152"/>
    <n v="2030"/>
    <n v="1350"/>
    <n v="1513"/>
    <n v="921"/>
    <n v="930"/>
    <s v="Kerosene consumed by the residential sector"/>
    <x v="0"/>
    <x v="5"/>
    <x v="1"/>
  </r>
  <r>
    <s v="2018P"/>
    <x v="38"/>
    <s v="KSTCB"/>
    <n v="19888"/>
    <n v="20500"/>
    <n v="20935"/>
    <n v="20659"/>
    <n v="20672"/>
    <n v="21837"/>
    <n v="21875"/>
    <n v="25930"/>
    <n v="24973"/>
    <n v="24792"/>
    <n v="24103"/>
    <n v="26711"/>
    <n v="31105"/>
    <n v="22538"/>
    <n v="20650"/>
    <n v="19265"/>
    <n v="20228"/>
    <n v="14465"/>
    <n v="14271"/>
    <n v="16653"/>
    <n v="15666"/>
    <n v="15031"/>
    <n v="16626"/>
    <n v="10409"/>
    <n v="24988"/>
    <n v="20169"/>
    <n v="21619"/>
    <n v="16546"/>
    <n v="20940"/>
    <n v="17412"/>
    <n v="9380"/>
    <n v="10099"/>
    <n v="10366"/>
    <n v="11655"/>
    <n v="11781"/>
    <n v="15652"/>
    <n v="17669"/>
    <n v="17092"/>
    <n v="19138"/>
    <n v="17371"/>
    <n v="19352"/>
    <n v="20781"/>
    <n v="14008"/>
    <n v="11719"/>
    <n v="13773"/>
    <n v="13603"/>
    <n v="10836"/>
    <n v="6879"/>
    <n v="3264"/>
    <n v="4558"/>
    <n v="5247"/>
    <n v="2957"/>
    <n v="1201"/>
    <n v="1273"/>
    <n v="2375"/>
    <n v="1562"/>
    <n v="1817"/>
    <n v="1121"/>
    <n v="1187"/>
    <s v="Kerosene total consumption"/>
    <x v="0"/>
    <x v="1"/>
    <x v="1"/>
  </r>
  <r>
    <s v="2018P"/>
    <x v="38"/>
    <s v="KSTXB"/>
    <n v="19888"/>
    <n v="20500"/>
    <n v="20935"/>
    <n v="20659"/>
    <n v="20672"/>
    <n v="21837"/>
    <n v="21875"/>
    <n v="25930"/>
    <n v="24973"/>
    <n v="24792"/>
    <n v="24103"/>
    <n v="26711"/>
    <n v="31105"/>
    <n v="22538"/>
    <n v="20650"/>
    <n v="19265"/>
    <n v="20228"/>
    <n v="14465"/>
    <n v="14271"/>
    <n v="16653"/>
    <n v="15666"/>
    <n v="15031"/>
    <n v="16626"/>
    <n v="10409"/>
    <n v="24988"/>
    <n v="20169"/>
    <n v="21619"/>
    <n v="16546"/>
    <n v="20940"/>
    <n v="17412"/>
    <n v="9380"/>
    <n v="10099"/>
    <n v="10366"/>
    <n v="11655"/>
    <n v="11781"/>
    <n v="15652"/>
    <n v="17669"/>
    <n v="17092"/>
    <n v="19138"/>
    <n v="17371"/>
    <n v="19352"/>
    <n v="20781"/>
    <n v="14008"/>
    <n v="11719"/>
    <n v="13773"/>
    <n v="13603"/>
    <n v="10836"/>
    <n v="6879"/>
    <n v="3264"/>
    <n v="4558"/>
    <n v="5247"/>
    <n v="2957"/>
    <n v="1201"/>
    <n v="1273"/>
    <n v="2375"/>
    <n v="1562"/>
    <n v="1817"/>
    <n v="1121"/>
    <n v="1187"/>
    <s v="Kerosene total end-use consumption"/>
    <x v="0"/>
    <x v="1"/>
    <x v="1"/>
  </r>
  <r>
    <s v="2018P"/>
    <x v="38"/>
    <s v="LOACB"/>
    <n v="2579"/>
    <n v="2353"/>
    <n v="2225"/>
    <n v="2021"/>
    <n v="1978"/>
    <n v="1887"/>
    <n v="1824"/>
    <n v="1734"/>
    <n v="1610"/>
    <n v="1501"/>
    <n v="1522"/>
    <n v="1642"/>
    <n v="1563"/>
    <n v="1586"/>
    <n v="1597"/>
    <n v="1584"/>
    <n v="1577"/>
    <n v="1579"/>
    <n v="1590"/>
    <n v="1512"/>
    <n v="1522"/>
    <n v="1392"/>
    <n v="1500"/>
    <n v="2394"/>
    <n v="2671"/>
    <n v="2856"/>
    <n v="3000"/>
    <n v="2972"/>
    <n v="3048"/>
    <n v="3251"/>
    <n v="3005"/>
    <n v="3029"/>
    <n v="2678"/>
    <n v="2617"/>
    <n v="2832"/>
    <n v="2946"/>
    <n v="3102"/>
    <n v="2876"/>
    <n v="2903"/>
    <n v="3041"/>
    <n v="3173"/>
    <n v="3079"/>
    <n v="3114"/>
    <n v="5528"/>
    <n v="6285"/>
    <n v="6672"/>
    <n v="6098"/>
    <n v="6393"/>
    <n v="6354"/>
    <n v="6246"/>
    <n v="6237"/>
    <n v="5838"/>
    <n v="6051"/>
    <n v="5622"/>
    <n v="5707"/>
    <n v="5290"/>
    <n v="5332"/>
    <n v="5024"/>
    <n v="4596"/>
    <s v="The transportation sector's share of electrical system energy losses"/>
    <x v="0"/>
    <x v="2"/>
    <x v="1"/>
  </r>
  <r>
    <s v="2018P"/>
    <x v="38"/>
    <s v="LOCCB"/>
    <n v="60120"/>
    <n v="61911"/>
    <n v="64482"/>
    <n v="67068"/>
    <n v="71211"/>
    <n v="76702"/>
    <n v="82532"/>
    <n v="86825"/>
    <n v="94439"/>
    <n v="101524"/>
    <n v="110892"/>
    <n v="117371"/>
    <n v="124107"/>
    <n v="131322"/>
    <n v="132220"/>
    <n v="152299"/>
    <n v="159060"/>
    <n v="165695"/>
    <n v="170667"/>
    <n v="171384"/>
    <n v="178249"/>
    <n v="178804"/>
    <n v="182718"/>
    <n v="184483"/>
    <n v="186014"/>
    <n v="192087"/>
    <n v="198059"/>
    <n v="203874"/>
    <n v="214315"/>
    <n v="231818"/>
    <n v="228990"/>
    <n v="239867"/>
    <n v="236549"/>
    <n v="252002"/>
    <n v="263200"/>
    <n v="276146"/>
    <n v="283915"/>
    <n v="281768"/>
    <n v="290439"/>
    <n v="297384"/>
    <n v="340358"/>
    <n v="309442"/>
    <n v="337261"/>
    <n v="328689"/>
    <n v="338562"/>
    <n v="347292"/>
    <n v="340811"/>
    <n v="347039"/>
    <n v="348576"/>
    <n v="329983"/>
    <n v="332994"/>
    <n v="302440"/>
    <n v="296809"/>
    <n v="298086"/>
    <n v="299209"/>
    <n v="298219"/>
    <n v="294869"/>
    <n v="283745"/>
    <n v="282494"/>
    <s v="The commercial sector's share of electrical system energy losses"/>
    <x v="0"/>
    <x v="3"/>
    <x v="1"/>
  </r>
  <r>
    <s v="2018P"/>
    <x v="38"/>
    <s v="LOICB"/>
    <n v="174598"/>
    <n v="175987"/>
    <n v="186008"/>
    <n v="198795"/>
    <n v="219342"/>
    <n v="236826"/>
    <n v="257829"/>
    <n v="263056"/>
    <n v="285846"/>
    <n v="309700"/>
    <n v="321861"/>
    <n v="327857"/>
    <n v="348327"/>
    <n v="374092"/>
    <n v="378321"/>
    <n v="337659"/>
    <n v="356054"/>
    <n v="365678"/>
    <n v="379656"/>
    <n v="390483"/>
    <n v="377418"/>
    <n v="372297"/>
    <n v="324959"/>
    <n v="329373"/>
    <n v="342826"/>
    <n v="332282"/>
    <n v="321645"/>
    <n v="332199"/>
    <n v="349709"/>
    <n v="361678"/>
    <n v="348751"/>
    <n v="339391"/>
    <n v="333632"/>
    <n v="340859"/>
    <n v="352933"/>
    <n v="369275"/>
    <n v="368482"/>
    <n v="367476"/>
    <n v="372231"/>
    <n v="357573"/>
    <n v="359839"/>
    <n v="353769"/>
    <n v="364272"/>
    <n v="355731"/>
    <n v="363780"/>
    <n v="363740"/>
    <n v="357969"/>
    <n v="354689"/>
    <n v="354347"/>
    <n v="309653"/>
    <n v="319575"/>
    <n v="344466"/>
    <n v="332209"/>
    <n v="331927"/>
    <n v="333512"/>
    <n v="323163"/>
    <n v="319201"/>
    <n v="318805"/>
    <n v="321278"/>
    <s v="The industrial sector's share of electrical system energy losses"/>
    <x v="0"/>
    <x v="0"/>
    <x v="1"/>
  </r>
  <r>
    <s v="2018P"/>
    <x v="38"/>
    <s v="LORCB"/>
    <n v="93604"/>
    <n v="97670"/>
    <n v="100742"/>
    <n v="105627"/>
    <n v="111376"/>
    <n v="120604"/>
    <n v="131321"/>
    <n v="141965"/>
    <n v="156739"/>
    <n v="171226"/>
    <n v="189906"/>
    <n v="199908"/>
    <n v="209981"/>
    <n v="222043"/>
    <n v="225600"/>
    <n v="226525"/>
    <n v="235546"/>
    <n v="246314"/>
    <n v="254214"/>
    <n v="255826"/>
    <n v="260385"/>
    <n v="253390"/>
    <n v="253857"/>
    <n v="259455"/>
    <n v="257787"/>
    <n v="255434"/>
    <n v="262098"/>
    <n v="270059"/>
    <n v="285774"/>
    <n v="300431"/>
    <n v="289395"/>
    <n v="300461"/>
    <n v="291811"/>
    <n v="314364"/>
    <n v="323545"/>
    <n v="332555"/>
    <n v="340671"/>
    <n v="327124"/>
    <n v="327301"/>
    <n v="342569"/>
    <n v="356349"/>
    <n v="343665"/>
    <n v="376962"/>
    <n v="377616"/>
    <n v="386711"/>
    <n v="407066"/>
    <n v="386876"/>
    <n v="398552"/>
    <n v="397996"/>
    <n v="376161"/>
    <n v="388438"/>
    <n v="380661"/>
    <n v="365661"/>
    <n v="374823"/>
    <n v="374083"/>
    <n v="370982"/>
    <n v="364914"/>
    <n v="344338"/>
    <n v="365336"/>
    <s v="The residential sector's share of electrical system energy losses"/>
    <x v="0"/>
    <x v="5"/>
    <x v="1"/>
  </r>
  <r>
    <s v="2018P"/>
    <x v="38"/>
    <s v="LOTCB"/>
    <n v="330902"/>
    <n v="337921"/>
    <n v="353456"/>
    <n v="373510"/>
    <n v="403906"/>
    <n v="436018"/>
    <n v="473506"/>
    <n v="493579"/>
    <n v="538635"/>
    <n v="583950"/>
    <n v="624182"/>
    <n v="646777"/>
    <n v="683978"/>
    <n v="729043"/>
    <n v="737738"/>
    <n v="718067"/>
    <n v="752237"/>
    <n v="779267"/>
    <n v="806127"/>
    <n v="819205"/>
    <n v="817574"/>
    <n v="805882"/>
    <n v="763034"/>
    <n v="775706"/>
    <n v="789298"/>
    <n v="782659"/>
    <n v="784802"/>
    <n v="809104"/>
    <n v="852846"/>
    <n v="897177"/>
    <n v="870142"/>
    <n v="882748"/>
    <n v="864670"/>
    <n v="909843"/>
    <n v="942510"/>
    <n v="980923"/>
    <n v="996170"/>
    <n v="979244"/>
    <n v="992874"/>
    <n v="1000567"/>
    <n v="1059719"/>
    <n v="1009954"/>
    <n v="1081610"/>
    <n v="1067564"/>
    <n v="1095338"/>
    <n v="1124770"/>
    <n v="1091754"/>
    <n v="1106673"/>
    <n v="1107273"/>
    <n v="1022044"/>
    <n v="1047244"/>
    <n v="1033405"/>
    <n v="1000730"/>
    <n v="1010458"/>
    <n v="1012510"/>
    <n v="997653"/>
    <n v="984316"/>
    <n v="951913"/>
    <n v="973704"/>
    <s v="Total electrical system energy losses"/>
    <x v="0"/>
    <x v="1"/>
    <x v="1"/>
  </r>
  <r>
    <s v="2018P"/>
    <x v="38"/>
    <s v="LOTXB"/>
    <n v="330902"/>
    <n v="337921"/>
    <n v="353456"/>
    <n v="373510"/>
    <n v="403906"/>
    <n v="436018"/>
    <n v="473506"/>
    <n v="493579"/>
    <n v="538635"/>
    <n v="583950"/>
    <n v="624182"/>
    <n v="646777"/>
    <n v="683978"/>
    <n v="729043"/>
    <n v="737738"/>
    <n v="718067"/>
    <n v="752237"/>
    <n v="779267"/>
    <n v="806127"/>
    <n v="819205"/>
    <n v="817574"/>
    <n v="805882"/>
    <n v="763034"/>
    <n v="775706"/>
    <n v="789298"/>
    <n v="782659"/>
    <n v="784802"/>
    <n v="809104"/>
    <n v="852846"/>
    <n v="897177"/>
    <n v="870142"/>
    <n v="882748"/>
    <n v="864670"/>
    <n v="909843"/>
    <n v="942510"/>
    <n v="980923"/>
    <n v="996170"/>
    <n v="979244"/>
    <n v="992874"/>
    <n v="1000567"/>
    <n v="1059719"/>
    <n v="1009954"/>
    <n v="1081610"/>
    <n v="1067564"/>
    <n v="1095338"/>
    <n v="1124770"/>
    <n v="1091754"/>
    <n v="1106673"/>
    <n v="1107273"/>
    <n v="1022044"/>
    <n v="1047244"/>
    <n v="1033405"/>
    <n v="1000730"/>
    <n v="1010458"/>
    <n v="1012510"/>
    <n v="997653"/>
    <n v="984316"/>
    <n v="951913"/>
    <n v="973704"/>
    <s v="Total electrical system energy losses allocated to the end-use sectors"/>
    <x v="0"/>
    <x v="1"/>
    <x v="1"/>
  </r>
  <r>
    <s v="2018P"/>
    <x v="38"/>
    <s v="LUACB"/>
    <n v="8143"/>
    <n v="7926"/>
    <n v="6752"/>
    <n v="6749"/>
    <n v="7088"/>
    <n v="6801"/>
    <n v="7065"/>
    <n v="7106"/>
    <n v="7805"/>
    <n v="7898"/>
    <n v="8045"/>
    <n v="8006"/>
    <n v="8573"/>
    <n v="7122"/>
    <n v="6821"/>
    <n v="6636"/>
    <n v="7371"/>
    <n v="7954"/>
    <n v="8542"/>
    <n v="8938"/>
    <n v="7959"/>
    <n v="7633"/>
    <n v="6961"/>
    <n v="7288"/>
    <n v="7772"/>
    <n v="7243"/>
    <n v="7082"/>
    <n v="8007"/>
    <n v="7721"/>
    <n v="7919"/>
    <n v="8150"/>
    <n v="7291"/>
    <n v="7433"/>
    <n v="7569"/>
    <n v="7911"/>
    <n v="7775"/>
    <n v="7546"/>
    <n v="7971"/>
    <n v="8345"/>
    <n v="8432"/>
    <n v="8306"/>
    <n v="7610"/>
    <n v="7520"/>
    <n v="6952"/>
    <n v="7043"/>
    <n v="7006"/>
    <n v="6826"/>
    <n v="7049"/>
    <n v="6544"/>
    <n v="5884"/>
    <n v="5484"/>
    <n v="5289"/>
    <n v="4990"/>
    <n v="5150"/>
    <n v="5251"/>
    <n v="5507"/>
    <n v="5017"/>
    <n v="4611"/>
    <n v="4407"/>
    <s v="Lubricants consumed by the transportation sector"/>
    <x v="0"/>
    <x v="2"/>
    <x v="3"/>
  </r>
  <r>
    <s v="2018P"/>
    <x v="38"/>
    <s v="LUICB"/>
    <n v="8687"/>
    <n v="8454"/>
    <n v="10639"/>
    <n v="10636"/>
    <n v="11169"/>
    <n v="14670"/>
    <n v="15239"/>
    <n v="12761"/>
    <n v="14018"/>
    <n v="14992"/>
    <n v="15271"/>
    <n v="14002"/>
    <n v="14994"/>
    <n v="21961"/>
    <n v="21033"/>
    <n v="13674"/>
    <n v="15190"/>
    <n v="16707"/>
    <n v="17942"/>
    <n v="18774"/>
    <n v="16718"/>
    <n v="16033"/>
    <n v="14621"/>
    <n v="15308"/>
    <n v="16324"/>
    <n v="15213"/>
    <n v="14875"/>
    <n v="16817"/>
    <n v="16218"/>
    <n v="16634"/>
    <n v="17118"/>
    <n v="15314"/>
    <n v="15613"/>
    <n v="15898"/>
    <n v="16617"/>
    <n v="16331"/>
    <n v="15849"/>
    <n v="16743"/>
    <n v="17528"/>
    <n v="17711"/>
    <n v="17445"/>
    <n v="15984"/>
    <n v="15795"/>
    <n v="14602"/>
    <n v="14793"/>
    <n v="14716"/>
    <n v="14338"/>
    <n v="14806"/>
    <n v="13746"/>
    <n v="12358"/>
    <n v="5910"/>
    <n v="5746"/>
    <n v="5324"/>
    <n v="5720"/>
    <n v="6398"/>
    <n v="7041"/>
    <n v="6998"/>
    <n v="6367"/>
    <n v="6216"/>
    <s v="Lubricants consumed by the industrial sector"/>
    <x v="0"/>
    <x v="0"/>
    <x v="3"/>
  </r>
  <r>
    <s v="2018P"/>
    <x v="38"/>
    <s v="LUTCB"/>
    <n v="16830"/>
    <n v="16380"/>
    <n v="17391"/>
    <n v="17385"/>
    <n v="18257"/>
    <n v="21471"/>
    <n v="22305"/>
    <n v="19867"/>
    <n v="21823"/>
    <n v="22889"/>
    <n v="23317"/>
    <n v="22008"/>
    <n v="23566"/>
    <n v="29084"/>
    <n v="27855"/>
    <n v="20310"/>
    <n v="22562"/>
    <n v="24662"/>
    <n v="26484"/>
    <n v="27713"/>
    <n v="24678"/>
    <n v="23667"/>
    <n v="21582"/>
    <n v="22596"/>
    <n v="24096"/>
    <n v="22456"/>
    <n v="21957"/>
    <n v="24824"/>
    <n v="23939"/>
    <n v="24554"/>
    <n v="25268"/>
    <n v="22605"/>
    <n v="23046"/>
    <n v="23467"/>
    <n v="24528"/>
    <n v="24107"/>
    <n v="23395"/>
    <n v="24714"/>
    <n v="25872"/>
    <n v="26143"/>
    <n v="25751"/>
    <n v="23594"/>
    <n v="23314"/>
    <n v="21554"/>
    <n v="21836"/>
    <n v="21723"/>
    <n v="21164"/>
    <n v="21855"/>
    <n v="20290"/>
    <n v="18242"/>
    <n v="11394"/>
    <n v="11035"/>
    <n v="10315"/>
    <n v="10870"/>
    <n v="11649"/>
    <n v="12549"/>
    <n v="12015"/>
    <n v="10978"/>
    <n v="10623"/>
    <s v="Lubricants total consumption"/>
    <x v="0"/>
    <x v="1"/>
    <x v="3"/>
  </r>
  <r>
    <s v="2018P"/>
    <x v="38"/>
    <s v="LUTXB"/>
    <n v="16830"/>
    <n v="16380"/>
    <n v="17391"/>
    <n v="17385"/>
    <n v="18257"/>
    <n v="21471"/>
    <n v="22305"/>
    <n v="19867"/>
    <n v="21823"/>
    <n v="22889"/>
    <n v="23317"/>
    <n v="22008"/>
    <n v="23566"/>
    <n v="29084"/>
    <n v="27855"/>
    <n v="20310"/>
    <n v="22562"/>
    <n v="24662"/>
    <n v="26484"/>
    <n v="27713"/>
    <n v="24678"/>
    <n v="23667"/>
    <n v="21582"/>
    <n v="22596"/>
    <n v="24096"/>
    <n v="22456"/>
    <n v="21957"/>
    <n v="24824"/>
    <n v="23939"/>
    <n v="24554"/>
    <n v="25268"/>
    <n v="22605"/>
    <n v="23046"/>
    <n v="23467"/>
    <n v="24528"/>
    <n v="24107"/>
    <n v="23395"/>
    <n v="24714"/>
    <n v="25872"/>
    <n v="26143"/>
    <n v="25751"/>
    <n v="23594"/>
    <n v="23314"/>
    <n v="21554"/>
    <n v="21836"/>
    <n v="21723"/>
    <n v="21164"/>
    <n v="21855"/>
    <n v="20290"/>
    <n v="18242"/>
    <n v="11394"/>
    <n v="11035"/>
    <n v="10315"/>
    <n v="10870"/>
    <n v="11649"/>
    <n v="12549"/>
    <n v="12015"/>
    <n v="10978"/>
    <n v="10623"/>
    <s v="Lubricants total end-use consumption"/>
    <x v="0"/>
    <x v="1"/>
    <x v="3"/>
  </r>
  <r>
    <s v="2018P"/>
    <x v="38"/>
    <s v="M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1056"/>
    <n v="-9783"/>
    <n v="-6968"/>
    <n v="-3370"/>
    <n v="-9914"/>
    <n v="-13635"/>
    <n v="-6220"/>
    <n v="-2883"/>
    <n v="2799"/>
    <n v="2672"/>
    <n v="-1271"/>
    <n v="37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Motor gasoline blending components consumed by the industrial sector"/>
    <x v="0"/>
    <x v="0"/>
    <x v="7"/>
  </r>
  <r>
    <s v="2018P"/>
    <x v="38"/>
    <s v="MGACB"/>
    <n v="402197"/>
    <n v="394687"/>
    <n v="407128"/>
    <n v="412552"/>
    <n v="416167"/>
    <n v="428950"/>
    <n v="441583"/>
    <n v="462421"/>
    <n v="492532"/>
    <n v="498504"/>
    <n v="515227"/>
    <n v="545784"/>
    <n v="591356"/>
    <n v="587490"/>
    <n v="558605"/>
    <n v="558694"/>
    <n v="607533"/>
    <n v="620045"/>
    <n v="628176"/>
    <n v="599231"/>
    <n v="562208"/>
    <n v="537193"/>
    <n v="528040"/>
    <n v="532031"/>
    <n v="531650"/>
    <n v="526641"/>
    <n v="537830"/>
    <n v="550665"/>
    <n v="571901"/>
    <n v="562698"/>
    <n v="554641"/>
    <n v="552994"/>
    <n v="555396"/>
    <n v="568258"/>
    <n v="565915"/>
    <n v="579000"/>
    <n v="587262"/>
    <n v="591332"/>
    <n v="598689"/>
    <n v="605987"/>
    <n v="609478"/>
    <n v="618751"/>
    <n v="630436"/>
    <n v="628354"/>
    <n v="636689"/>
    <n v="632789"/>
    <n v="624789"/>
    <n v="629056"/>
    <n v="611313"/>
    <n v="616810"/>
    <n v="610650"/>
    <n v="599436"/>
    <n v="589459"/>
    <n v="592952"/>
    <n v="585152"/>
    <n v="570267"/>
    <n v="574332"/>
    <n v="578552"/>
    <n v="561383"/>
    <s v="Motor gasoline consumed by the transportation sector"/>
    <x v="0"/>
    <x v="2"/>
    <x v="7"/>
  </r>
  <r>
    <s v="2018P"/>
    <x v="38"/>
    <s v="MGCCB"/>
    <n v="10946"/>
    <n v="11506"/>
    <n v="11615"/>
    <n v="12233"/>
    <n v="13101"/>
    <n v="13579"/>
    <n v="14217"/>
    <n v="12991"/>
    <n v="12673"/>
    <n v="12864"/>
    <n v="12895"/>
    <n v="11081"/>
    <n v="12681"/>
    <n v="9847"/>
    <n v="6913"/>
    <n v="6883"/>
    <n v="5047"/>
    <n v="6330"/>
    <n v="8213"/>
    <n v="5120"/>
    <n v="1644"/>
    <n v="3516"/>
    <n v="2572"/>
    <n v="3504"/>
    <n v="2062"/>
    <n v="2353"/>
    <n v="2413"/>
    <n v="2551"/>
    <n v="2481"/>
    <n v="2376"/>
    <n v="3683"/>
    <n v="2914"/>
    <n v="1757"/>
    <n v="453"/>
    <n v="452"/>
    <n v="457"/>
    <n v="455"/>
    <n v="1476"/>
    <n v="4835"/>
    <n v="976"/>
    <n v="760"/>
    <n v="660"/>
    <n v="820"/>
    <n v="820"/>
    <n v="574"/>
    <n v="465"/>
    <n v="472"/>
    <n v="470"/>
    <n v="466"/>
    <n v="462"/>
    <n v="457"/>
    <n v="455"/>
    <n v="451"/>
    <n v="465"/>
    <n v="447"/>
    <n v="13984"/>
    <n v="14083"/>
    <n v="14305"/>
    <n v="14543"/>
    <s v="Motor gasoline consumed by the commercial sector"/>
    <x v="0"/>
    <x v="3"/>
    <x v="7"/>
  </r>
  <r>
    <s v="2018P"/>
    <x v="38"/>
    <s v="MGICB"/>
    <n v="7646"/>
    <n v="8474"/>
    <n v="8629"/>
    <n v="7914"/>
    <n v="7930"/>
    <n v="7773"/>
    <n v="7311"/>
    <n v="6918"/>
    <n v="6946"/>
    <n v="6770"/>
    <n v="6204"/>
    <n v="6970"/>
    <n v="6056"/>
    <n v="6000"/>
    <n v="6129"/>
    <n v="5766"/>
    <n v="5744"/>
    <n v="5368"/>
    <n v="4360"/>
    <n v="5821"/>
    <n v="3078"/>
    <n v="6398"/>
    <n v="5896"/>
    <n v="3843"/>
    <n v="2931"/>
    <n v="6704"/>
    <n v="6611"/>
    <n v="6901"/>
    <n v="7278"/>
    <n v="7055"/>
    <n v="6201"/>
    <n v="6586"/>
    <n v="7051"/>
    <n v="5004"/>
    <n v="4733"/>
    <n v="4861"/>
    <n v="4453"/>
    <n v="4619"/>
    <n v="4537"/>
    <n v="3856"/>
    <n v="3655"/>
    <n v="7089"/>
    <n v="7445"/>
    <n v="7848"/>
    <n v="9472"/>
    <n v="9556"/>
    <n v="10950"/>
    <n v="7927"/>
    <n v="4272"/>
    <n v="4277"/>
    <n v="10376"/>
    <n v="6281"/>
    <n v="10494"/>
    <n v="10794"/>
    <n v="8680"/>
    <n v="7553"/>
    <n v="7505"/>
    <n v="7596"/>
    <n v="7698"/>
    <s v="Motor gasoline consumed by the industrial sector"/>
    <x v="0"/>
    <x v="0"/>
    <x v="7"/>
  </r>
  <r>
    <s v="2018P"/>
    <x v="38"/>
    <s v="MGTCB"/>
    <n v="420788"/>
    <n v="414668"/>
    <n v="427372"/>
    <n v="432699"/>
    <n v="437199"/>
    <n v="450302"/>
    <n v="463111"/>
    <n v="482330"/>
    <n v="512151"/>
    <n v="518138"/>
    <n v="534326"/>
    <n v="563835"/>
    <n v="610092"/>
    <n v="603336"/>
    <n v="571647"/>
    <n v="571342"/>
    <n v="618324"/>
    <n v="631744"/>
    <n v="640749"/>
    <n v="610172"/>
    <n v="566930"/>
    <n v="547107"/>
    <n v="536508"/>
    <n v="539378"/>
    <n v="536643"/>
    <n v="535697"/>
    <n v="546854"/>
    <n v="560117"/>
    <n v="581660"/>
    <n v="572129"/>
    <n v="564525"/>
    <n v="562494"/>
    <n v="564204"/>
    <n v="573715"/>
    <n v="571100"/>
    <n v="584318"/>
    <n v="592170"/>
    <n v="597427"/>
    <n v="608061"/>
    <n v="610819"/>
    <n v="613893"/>
    <n v="626500"/>
    <n v="638702"/>
    <n v="637022"/>
    <n v="646736"/>
    <n v="642810"/>
    <n v="636211"/>
    <n v="637453"/>
    <n v="616051"/>
    <n v="621549"/>
    <n v="621482"/>
    <n v="606173"/>
    <n v="600404"/>
    <n v="604211"/>
    <n v="594279"/>
    <n v="591804"/>
    <n v="595920"/>
    <n v="600453"/>
    <n v="583624"/>
    <s v="Motor gasoline total consumption"/>
    <x v="0"/>
    <x v="1"/>
    <x v="7"/>
  </r>
  <r>
    <s v="2018P"/>
    <x v="38"/>
    <s v="MGTXB"/>
    <n v="420788"/>
    <n v="414668"/>
    <n v="427372"/>
    <n v="432699"/>
    <n v="437199"/>
    <n v="450302"/>
    <n v="463111"/>
    <n v="482330"/>
    <n v="512151"/>
    <n v="518138"/>
    <n v="534326"/>
    <n v="563835"/>
    <n v="610092"/>
    <n v="603336"/>
    <n v="571647"/>
    <n v="571342"/>
    <n v="618324"/>
    <n v="631744"/>
    <n v="640749"/>
    <n v="610172"/>
    <n v="566930"/>
    <n v="547107"/>
    <n v="536508"/>
    <n v="539378"/>
    <n v="536643"/>
    <n v="535697"/>
    <n v="546854"/>
    <n v="560117"/>
    <n v="581660"/>
    <n v="572129"/>
    <n v="564525"/>
    <n v="562494"/>
    <n v="564204"/>
    <n v="573715"/>
    <n v="571100"/>
    <n v="584318"/>
    <n v="592170"/>
    <n v="597427"/>
    <n v="608061"/>
    <n v="610819"/>
    <n v="613893"/>
    <n v="626500"/>
    <n v="638702"/>
    <n v="637022"/>
    <n v="646736"/>
    <n v="642810"/>
    <n v="636211"/>
    <n v="637453"/>
    <n v="616051"/>
    <n v="621549"/>
    <n v="621482"/>
    <n v="606173"/>
    <n v="600404"/>
    <n v="604211"/>
    <n v="594279"/>
    <n v="591804"/>
    <n v="595920"/>
    <n v="600453"/>
    <n v="583624"/>
    <s v="Motor gasoline total end-use consumption"/>
    <x v="0"/>
    <x v="1"/>
    <x v="7"/>
  </r>
  <r>
    <s v="2018P"/>
    <x v="38"/>
    <s v="MMTCB"/>
    <n v="420788"/>
    <n v="414668"/>
    <n v="427372"/>
    <n v="432699"/>
    <n v="437199"/>
    <n v="450302"/>
    <n v="463111"/>
    <n v="482330"/>
    <n v="512151"/>
    <n v="518138"/>
    <n v="534326"/>
    <n v="563835"/>
    <n v="610092"/>
    <n v="603336"/>
    <n v="571647"/>
    <n v="571342"/>
    <n v="618324"/>
    <n v="631744"/>
    <n v="640749"/>
    <n v="610172"/>
    <n v="566930"/>
    <n v="547107"/>
    <n v="536508"/>
    <n v="539378"/>
    <n v="536643"/>
    <n v="535697"/>
    <n v="546854"/>
    <n v="560117"/>
    <n v="581660"/>
    <n v="572129"/>
    <n v="564525"/>
    <n v="562494"/>
    <n v="564204"/>
    <n v="572961"/>
    <n v="569172"/>
    <n v="578318"/>
    <n v="587669"/>
    <n v="592444"/>
    <n v="606916"/>
    <n v="609838"/>
    <n v="612786"/>
    <n v="625076"/>
    <n v="638226"/>
    <n v="636455"/>
    <n v="639285"/>
    <n v="638068"/>
    <n v="625752"/>
    <n v="623418"/>
    <n v="586080"/>
    <n v="584417"/>
    <n v="581727"/>
    <n v="566770"/>
    <n v="560450"/>
    <n v="563370"/>
    <n v="554699"/>
    <n v="552786"/>
    <n v="556103"/>
    <n v="559587"/>
    <n v="543101"/>
    <s v="Motor gasoline total consumption, excluding fuel ethanol"/>
    <x v="0"/>
    <x v="1"/>
    <x v="6"/>
  </r>
  <r>
    <s v="2018P"/>
    <x v="38"/>
    <s v="MSICB"/>
    <n v="1409"/>
    <n v="1573"/>
    <n v="1726"/>
    <n v="914"/>
    <n v="914"/>
    <n v="892"/>
    <n v="788"/>
    <n v="736"/>
    <n v="821"/>
    <n v="765"/>
    <n v="683"/>
    <n v="570"/>
    <n v="584"/>
    <n v="724"/>
    <n v="928"/>
    <n v="1249"/>
    <n v="4496"/>
    <n v="5085"/>
    <n v="4424"/>
    <n v="4094"/>
    <n v="3882"/>
    <n v="4957"/>
    <n v="4346"/>
    <n v="3895"/>
    <n v="3345"/>
    <n v="3368"/>
    <n v="2183"/>
    <n v="2192"/>
    <n v="2659"/>
    <n v="2446"/>
    <n v="2200"/>
    <n v="2437"/>
    <n v="1597"/>
    <n v="1512"/>
    <n v="1690"/>
    <n v="1551"/>
    <n v="1276"/>
    <n v="1400"/>
    <n v="1705"/>
    <n v="1603"/>
    <n v="1708"/>
    <n v="1653"/>
    <n v="1776"/>
    <n v="1667"/>
    <n v="1501"/>
    <n v="1493"/>
    <n v="1539"/>
    <n v="1510"/>
    <n v="1606"/>
    <n v="1717"/>
    <n v="1795"/>
    <n v="1863"/>
    <n v="1827"/>
    <n v="2272"/>
    <n v="2426"/>
    <n v="2508"/>
    <n v="2540"/>
    <n v="2639"/>
    <n v="2628"/>
    <s v="Miscellaneous petroleum products consumed by the industrial sector"/>
    <x v="0"/>
    <x v="0"/>
    <x v="1"/>
  </r>
  <r>
    <s v="2018P"/>
    <x v="38"/>
    <s v="NA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consumed by the industrial sector (through 1983)"/>
    <x v="0"/>
    <x v="0"/>
    <x v="8"/>
  </r>
  <r>
    <s v="2018P"/>
    <x v="38"/>
    <s v="NGACB"/>
    <n v="15638"/>
    <n v="13107"/>
    <n v="15681"/>
    <n v="17523"/>
    <n v="18966"/>
    <n v="20079"/>
    <n v="21767"/>
    <n v="24415"/>
    <n v="24289"/>
    <n v="26075"/>
    <n v="27546"/>
    <n v="28820"/>
    <n v="28465"/>
    <n v="23192"/>
    <n v="21420"/>
    <n v="18140"/>
    <n v="22114"/>
    <n v="23725"/>
    <n v="24987"/>
    <n v="26768"/>
    <n v="30135"/>
    <n v="34501"/>
    <n v="32040"/>
    <n v="30055"/>
    <n v="35675"/>
    <n v="34130"/>
    <n v="34218"/>
    <n v="37339"/>
    <n v="38322"/>
    <n v="28448"/>
    <n v="35752"/>
    <n v="35329"/>
    <n v="39999"/>
    <n v="37707"/>
    <n v="39407"/>
    <n v="39317"/>
    <n v="42175"/>
    <n v="40581"/>
    <n v="33992"/>
    <n v="38261"/>
    <n v="40213"/>
    <n v="35259"/>
    <n v="38985"/>
    <n v="35440"/>
    <n v="30733"/>
    <n v="32312"/>
    <n v="28802"/>
    <n v="36515"/>
    <n v="38976"/>
    <n v="43343"/>
    <n v="49517"/>
    <n v="53553"/>
    <n v="39121"/>
    <n v="40050"/>
    <n v="44642"/>
    <n v="45700"/>
    <n v="42547"/>
    <n v="46188"/>
    <n v="48850"/>
    <s v="Natural gas consumed by the transportation sector "/>
    <x v="0"/>
    <x v="2"/>
    <x v="8"/>
  </r>
  <r>
    <s v="2018P"/>
    <x v="38"/>
    <s v="NGCCB"/>
    <n v="58099"/>
    <n v="60862"/>
    <n v="63989"/>
    <n v="66595"/>
    <n v="67211"/>
    <n v="70112"/>
    <n v="76540"/>
    <n v="85514"/>
    <n v="90511"/>
    <n v="98879"/>
    <n v="102617"/>
    <n v="113644"/>
    <n v="126566"/>
    <n v="120454"/>
    <n v="104948"/>
    <n v="101471"/>
    <n v="127632"/>
    <n v="114236"/>
    <n v="112999"/>
    <n v="113799"/>
    <n v="121069"/>
    <n v="131393"/>
    <n v="129078"/>
    <n v="118572"/>
    <n v="130519"/>
    <n v="119261"/>
    <n v="118563"/>
    <n v="118935"/>
    <n v="131968"/>
    <n v="137800"/>
    <n v="130622"/>
    <n v="129949"/>
    <n v="139103"/>
    <n v="136658"/>
    <n v="143466"/>
    <n v="148806"/>
    <n v="159911"/>
    <n v="149163"/>
    <n v="135755"/>
    <n v="148410"/>
    <n v="150410"/>
    <n v="143941"/>
    <n v="141340"/>
    <n v="155445"/>
    <n v="148204"/>
    <n v="150849"/>
    <n v="135369"/>
    <n v="151481"/>
    <n v="150241"/>
    <n v="149830"/>
    <n v="146902"/>
    <n v="146752"/>
    <n v="132519"/>
    <n v="156594"/>
    <n v="167738"/>
    <n v="159442"/>
    <n v="148851"/>
    <n v="152220"/>
    <n v="171616"/>
    <s v="Natural gas consumed by (delivered to) the commercial sector"/>
    <x v="0"/>
    <x v="3"/>
    <x v="8"/>
  </r>
  <r>
    <s v="2018P"/>
    <x v="38"/>
    <s v="NGEIB"/>
    <n v="6196"/>
    <n v="2712"/>
    <n v="2002"/>
    <n v="4273"/>
    <n v="4922"/>
    <n v="1267"/>
    <n v="1249"/>
    <n v="2480"/>
    <n v="4499"/>
    <n v="7409"/>
    <n v="9663"/>
    <n v="10069"/>
    <n v="5621"/>
    <n v="2605"/>
    <n v="8059"/>
    <n v="1213"/>
    <n v="480"/>
    <n v="323"/>
    <n v="439"/>
    <n v="1869"/>
    <n v="2922"/>
    <n v="3316"/>
    <n v="1582"/>
    <n v="1654"/>
    <n v="2615"/>
    <n v="1570"/>
    <n v="742"/>
    <n v="2054"/>
    <n v="2742"/>
    <n v="9857"/>
    <n v="13972"/>
    <n v="7534"/>
    <n v="13303"/>
    <n v="23750"/>
    <n v="29903"/>
    <n v="40618"/>
    <n v="26449"/>
    <n v="20974"/>
    <n v="31126"/>
    <n v="32496"/>
    <n v="21298"/>
    <n v="23390"/>
    <n v="51662"/>
    <n v="42848"/>
    <n v="79010"/>
    <n v="83531"/>
    <n v="104400"/>
    <n v="148313"/>
    <n v="145766"/>
    <n v="216642"/>
    <n v="252182"/>
    <n v="314973"/>
    <n v="406963"/>
    <n v="378099"/>
    <n v="404325"/>
    <n v="456219"/>
    <n v="520118"/>
    <n v="544924"/>
    <n v="557750"/>
    <s v="Natural gas consumed by the electric power sector"/>
    <x v="0"/>
    <x v="4"/>
    <x v="8"/>
  </r>
  <r>
    <s v="2018P"/>
    <x v="38"/>
    <s v="NGICB"/>
    <n v="219994"/>
    <n v="225389"/>
    <n v="233477"/>
    <n v="260871"/>
    <n v="280042"/>
    <n v="296126"/>
    <n v="318211"/>
    <n v="299806"/>
    <n v="326886"/>
    <n v="354091"/>
    <n v="351227"/>
    <n v="361680"/>
    <n v="380078"/>
    <n v="362174"/>
    <n v="319908"/>
    <n v="269800"/>
    <n v="283426"/>
    <n v="260921"/>
    <n v="257509"/>
    <n v="319102"/>
    <n v="343984"/>
    <n v="340660"/>
    <n v="271315"/>
    <n v="252729"/>
    <n v="256591"/>
    <n v="238744"/>
    <n v="214346"/>
    <n v="240510"/>
    <n v="242012"/>
    <n v="257127"/>
    <n v="250883"/>
    <n v="243114"/>
    <n v="248761"/>
    <n v="254729"/>
    <n v="248267"/>
    <n v="261387"/>
    <n v="254568"/>
    <n v="248313"/>
    <n v="240513"/>
    <n v="244249"/>
    <n v="243571"/>
    <n v="214556"/>
    <n v="220452"/>
    <n v="208221"/>
    <n v="207870"/>
    <n v="197525"/>
    <n v="202477"/>
    <n v="203700"/>
    <n v="205203"/>
    <n v="193069"/>
    <n v="228806"/>
    <n v="257116"/>
    <n v="294905"/>
    <n v="357302"/>
    <n v="419645"/>
    <n v="404961"/>
    <n v="418060"/>
    <n v="432717"/>
    <n v="472312"/>
    <s v="Natural gas consumed by (delivered to) the industrial sector"/>
    <x v="0"/>
    <x v="0"/>
    <x v="8"/>
  </r>
  <r>
    <s v="2018P"/>
    <x v="38"/>
    <s v="NGRCB"/>
    <n v="240168"/>
    <n v="245581"/>
    <n v="253593"/>
    <n v="260251"/>
    <n v="261525"/>
    <n v="265322"/>
    <n v="285121"/>
    <n v="289331"/>
    <n v="295415"/>
    <n v="304763"/>
    <n v="306824"/>
    <n v="314370"/>
    <n v="315585"/>
    <n v="303071"/>
    <n v="278383"/>
    <n v="279463"/>
    <n v="297706"/>
    <n v="283167"/>
    <n v="292318"/>
    <n v="294538"/>
    <n v="294672"/>
    <n v="292085"/>
    <n v="280072"/>
    <n v="259614"/>
    <n v="274328"/>
    <n v="253237"/>
    <n v="264041"/>
    <n v="260222"/>
    <n v="277687"/>
    <n v="281740"/>
    <n v="249467"/>
    <n v="251240"/>
    <n v="276155"/>
    <n v="278962"/>
    <n v="278083"/>
    <n v="271374"/>
    <n v="288099"/>
    <n v="271747"/>
    <n v="225846"/>
    <n v="250156"/>
    <n v="271994"/>
    <n v="251928"/>
    <n v="248143"/>
    <n v="275637"/>
    <n v="257511"/>
    <n v="255038"/>
    <n v="213774"/>
    <n v="240231"/>
    <n v="238193"/>
    <n v="236782"/>
    <n v="231854"/>
    <n v="228119"/>
    <n v="205991"/>
    <n v="243491"/>
    <n v="267748"/>
    <n v="247059"/>
    <n v="224764"/>
    <n v="228190"/>
    <n v="262667"/>
    <s v="Natural gas consumed by (delivered to) the residential sector"/>
    <x v="0"/>
    <x v="5"/>
    <x v="8"/>
  </r>
  <r>
    <s v="2018P"/>
    <x v="38"/>
    <s v="NGTCB"/>
    <n v="540094"/>
    <n v="547651"/>
    <n v="568742"/>
    <n v="609513"/>
    <n v="632666"/>
    <n v="652906"/>
    <n v="702888"/>
    <n v="701546"/>
    <n v="741600"/>
    <n v="791217"/>
    <n v="797877"/>
    <n v="828583"/>
    <n v="856316"/>
    <n v="811496"/>
    <n v="732721"/>
    <n v="670085"/>
    <n v="731356"/>
    <n v="682372"/>
    <n v="688256"/>
    <n v="756079"/>
    <n v="792780"/>
    <n v="801954"/>
    <n v="714089"/>
    <n v="662626"/>
    <n v="699730"/>
    <n v="646939"/>
    <n v="631912"/>
    <n v="659058"/>
    <n v="692733"/>
    <n v="714975"/>
    <n v="680696"/>
    <n v="667168"/>
    <n v="717325"/>
    <n v="731808"/>
    <n v="739126"/>
    <n v="761505"/>
    <n v="771202"/>
    <n v="730778"/>
    <n v="667233"/>
    <n v="713570"/>
    <n v="727484"/>
    <n v="669073"/>
    <n v="700579"/>
    <n v="717593"/>
    <n v="723325"/>
    <n v="719255"/>
    <n v="684824"/>
    <n v="780240"/>
    <n v="778379"/>
    <n v="839666"/>
    <n v="909263"/>
    <n v="1000509"/>
    <n v="1079497"/>
    <n v="1175538"/>
    <n v="1304101"/>
    <n v="1313380"/>
    <n v="1354340"/>
    <n v="1404236"/>
    <n v="1513195"/>
    <s v="Natural gas total consumption"/>
    <x v="0"/>
    <x v="1"/>
    <x v="8"/>
  </r>
  <r>
    <s v="2018P"/>
    <x v="38"/>
    <s v="NGTPB"/>
    <n v="48"/>
    <n v="48"/>
    <n v="50"/>
    <n v="53"/>
    <n v="55"/>
    <n v="56"/>
    <n v="60"/>
    <n v="60"/>
    <n v="63"/>
    <n v="67"/>
    <n v="68"/>
    <n v="70"/>
    <n v="72"/>
    <n v="68"/>
    <n v="62"/>
    <n v="56"/>
    <n v="61"/>
    <n v="57"/>
    <n v="58"/>
    <n v="64"/>
    <n v="67"/>
    <n v="68"/>
    <n v="60"/>
    <n v="56"/>
    <n v="59"/>
    <n v="55"/>
    <n v="54"/>
    <n v="56"/>
    <n v="58"/>
    <n v="60"/>
    <n v="57"/>
    <n v="56"/>
    <n v="60"/>
    <n v="60"/>
    <n v="61"/>
    <n v="62"/>
    <n v="63"/>
    <n v="60"/>
    <n v="54"/>
    <n v="58"/>
    <n v="59"/>
    <n v="54"/>
    <n v="57"/>
    <n v="58"/>
    <n v="58"/>
    <n v="58"/>
    <n v="55"/>
    <n v="62"/>
    <n v="62"/>
    <n v="66"/>
    <n v="72"/>
    <n v="79"/>
    <n v="85"/>
    <n v="92"/>
    <n v="102"/>
    <n v="103"/>
    <n v="106"/>
    <n v="110"/>
    <n v="118"/>
    <s v="Natural gas total consumption per capita"/>
    <x v="2"/>
    <x v="1"/>
    <x v="8"/>
  </r>
  <r>
    <s v="2018P"/>
    <x v="38"/>
    <s v="NGTXB"/>
    <n v="533898"/>
    <n v="544939"/>
    <n v="566740"/>
    <n v="605240"/>
    <n v="627744"/>
    <n v="651639"/>
    <n v="701639"/>
    <n v="699066"/>
    <n v="737101"/>
    <n v="783807"/>
    <n v="788214"/>
    <n v="818514"/>
    <n v="850695"/>
    <n v="808891"/>
    <n v="724659"/>
    <n v="668875"/>
    <n v="730878"/>
    <n v="682049"/>
    <n v="687814"/>
    <n v="754208"/>
    <n v="789860"/>
    <n v="798639"/>
    <n v="712505"/>
    <n v="660970"/>
    <n v="697113"/>
    <n v="645372"/>
    <n v="631168"/>
    <n v="657007"/>
    <n v="689988"/>
    <n v="705115"/>
    <n v="666725"/>
    <n v="659632"/>
    <n v="704018"/>
    <n v="708056"/>
    <n v="709224"/>
    <n v="720884"/>
    <n v="744752"/>
    <n v="709804"/>
    <n v="636107"/>
    <n v="681075"/>
    <n v="706187"/>
    <n v="645684"/>
    <n v="648919"/>
    <n v="674744"/>
    <n v="644317"/>
    <n v="635725"/>
    <n v="580422"/>
    <n v="631927"/>
    <n v="632612"/>
    <n v="623023"/>
    <n v="657079"/>
    <n v="685540"/>
    <n v="672535"/>
    <n v="797437"/>
    <n v="899773"/>
    <n v="857162"/>
    <n v="834222"/>
    <n v="859315"/>
    <n v="955445"/>
    <s v="Natural gas total end-use consumption"/>
    <x v="0"/>
    <x v="1"/>
    <x v="8"/>
  </r>
  <r>
    <s v="2018P"/>
    <x v="38"/>
    <s v="NNTCB"/>
    <n v="540094"/>
    <n v="547651"/>
    <n v="568742"/>
    <n v="609513"/>
    <n v="632666"/>
    <n v="652906"/>
    <n v="702888"/>
    <n v="701546"/>
    <n v="741600"/>
    <n v="791217"/>
    <n v="797877"/>
    <n v="828583"/>
    <n v="856316"/>
    <n v="811496"/>
    <n v="732721"/>
    <n v="670085"/>
    <n v="731356"/>
    <n v="682372"/>
    <n v="688256"/>
    <n v="756079"/>
    <n v="789585"/>
    <n v="791190"/>
    <n v="708310"/>
    <n v="658671"/>
    <n v="699645"/>
    <n v="646711"/>
    <n v="631709"/>
    <n v="658802"/>
    <n v="692470"/>
    <n v="714659"/>
    <n v="680468"/>
    <n v="666938"/>
    <n v="717188"/>
    <n v="731693"/>
    <n v="738865"/>
    <n v="761428"/>
    <n v="770927"/>
    <n v="730639"/>
    <n v="667150"/>
    <n v="713447"/>
    <n v="727214"/>
    <n v="668960"/>
    <n v="700472"/>
    <n v="717461"/>
    <n v="723189"/>
    <n v="719117"/>
    <n v="684695"/>
    <n v="780090"/>
    <n v="778251"/>
    <n v="839453"/>
    <n v="909259"/>
    <n v="1000507"/>
    <n v="1079495"/>
    <n v="1175535"/>
    <n v="1304080"/>
    <n v="1313350"/>
    <n v="1354340"/>
    <n v="1404220"/>
    <n v="1513152"/>
    <s v="Natural gas total consumption (excluding supplemental gaseous fuels)"/>
    <x v="0"/>
    <x v="1"/>
    <x v="8"/>
  </r>
  <r>
    <s v="2018P"/>
    <x v="38"/>
    <s v="NUEGB"/>
    <n v="2674"/>
    <n v="3548"/>
    <n v="3717"/>
    <n v="4221"/>
    <n v="301"/>
    <n v="3691"/>
    <n v="6107"/>
    <n v="6968"/>
    <n v="5286"/>
    <n v="4579"/>
    <n v="5102"/>
    <n v="4823"/>
    <n v="3112"/>
    <n v="3941"/>
    <n v="78108"/>
    <n v="174766"/>
    <n v="181447"/>
    <n v="191913"/>
    <n v="244304"/>
    <n v="204484"/>
    <n v="131893"/>
    <n v="157462"/>
    <n v="182395"/>
    <n v="160505"/>
    <n v="233815"/>
    <n v="278637"/>
    <n v="421260"/>
    <n v="365282"/>
    <n v="401416"/>
    <n v="414489"/>
    <n v="611503"/>
    <n v="602575"/>
    <n v="629650"/>
    <n v="623208"/>
    <n v="702446"/>
    <n v="698311"/>
    <n v="721262"/>
    <n v="709967"/>
    <n v="641517"/>
    <n v="743282"/>
    <n v="769361"/>
    <n v="769971"/>
    <n v="794521"/>
    <n v="774989"/>
    <n v="807739"/>
    <n v="796157"/>
    <n v="785731"/>
    <n v="811600"/>
    <n v="822134"/>
    <n v="808770"/>
    <n v="813462"/>
    <n v="796798"/>
    <n v="787753"/>
    <n v="822483"/>
    <n v="823277"/>
    <n v="842044"/>
    <n v="867302"/>
    <n v="870187"/>
    <n v="872749"/>
    <s v="Nuclear energy consumed for electricity generation by the electric power sector"/>
    <x v="0"/>
    <x v="4"/>
    <x v="5"/>
  </r>
  <r>
    <s v="2018P"/>
    <x v="38"/>
    <s v="NUETB"/>
    <n v="2674"/>
    <n v="3548"/>
    <n v="3717"/>
    <n v="4221"/>
    <n v="301"/>
    <n v="3691"/>
    <n v="6107"/>
    <n v="6968"/>
    <n v="5286"/>
    <n v="4579"/>
    <n v="5102"/>
    <n v="4823"/>
    <n v="3112"/>
    <n v="3941"/>
    <n v="78108"/>
    <n v="174766"/>
    <n v="181447"/>
    <n v="191913"/>
    <n v="244304"/>
    <n v="204484"/>
    <n v="131893"/>
    <n v="157462"/>
    <n v="182395"/>
    <n v="160505"/>
    <n v="233815"/>
    <n v="278637"/>
    <n v="421260"/>
    <n v="365282"/>
    <n v="401416"/>
    <n v="414489"/>
    <n v="611503"/>
    <n v="602575"/>
    <n v="629650"/>
    <n v="623208"/>
    <n v="702446"/>
    <n v="698311"/>
    <n v="721262"/>
    <n v="709967"/>
    <n v="641517"/>
    <n v="743282"/>
    <n v="769361"/>
    <n v="769971"/>
    <n v="794521"/>
    <n v="774989"/>
    <n v="807739"/>
    <n v="796157"/>
    <n v="785731"/>
    <n v="811600"/>
    <n v="822134"/>
    <n v="808770"/>
    <n v="813462"/>
    <n v="796798"/>
    <n v="787753"/>
    <n v="822483"/>
    <n v="823277"/>
    <n v="842044"/>
    <n v="867302"/>
    <n v="870187"/>
    <n v="872749"/>
    <s v="Nuclear energy consumed for electricity generation, total"/>
    <x v="0"/>
    <x v="1"/>
    <x v="5"/>
  </r>
  <r>
    <s v="2018P"/>
    <x v="38"/>
    <s v="OPICB"/>
    <n v="52310"/>
    <n v="55723"/>
    <n v="54589"/>
    <n v="53169"/>
    <n v="62132"/>
    <n v="64990"/>
    <n v="62966"/>
    <n v="59247"/>
    <n v="63916"/>
    <n v="66127"/>
    <n v="66184"/>
    <n v="65038"/>
    <n v="67672"/>
    <n v="70250"/>
    <n v="69019"/>
    <n v="71751"/>
    <n v="73030"/>
    <n v="76328"/>
    <n v="79398"/>
    <n v="75718"/>
    <n v="69017"/>
    <n v="43383"/>
    <n v="44092"/>
    <n v="54184"/>
    <n v="55708"/>
    <n v="48283"/>
    <n v="47135"/>
    <n v="55506"/>
    <n v="65765"/>
    <n v="66853"/>
    <n v="67067"/>
    <n v="56451"/>
    <n v="67984"/>
    <n v="56296"/>
    <n v="60864"/>
    <n v="62848"/>
    <n v="58451"/>
    <n v="73475"/>
    <n v="63643"/>
    <n v="66152"/>
    <n v="57655"/>
    <n v="73282"/>
    <n v="70497"/>
    <n v="75443"/>
    <n v="73065"/>
    <n v="77349"/>
    <n v="81212"/>
    <n v="79120"/>
    <n v="71235"/>
    <n v="68424"/>
    <n v="72780"/>
    <n v="71139"/>
    <n v="47205"/>
    <n v="62404"/>
    <n v="58605"/>
    <n v="59036"/>
    <n v="60121"/>
    <n v="63899"/>
    <n v="62483"/>
    <s v="Other petroleum products consumed by the industrial sector"/>
    <x v="0"/>
    <x v="0"/>
    <x v="1"/>
  </r>
  <r>
    <s v="2018P"/>
    <x v="38"/>
    <s v="OPTCB"/>
    <n v="52310"/>
    <n v="55723"/>
    <n v="54589"/>
    <n v="53169"/>
    <n v="62132"/>
    <n v="64990"/>
    <n v="62966"/>
    <n v="59247"/>
    <n v="63916"/>
    <n v="66127"/>
    <n v="66184"/>
    <n v="65038"/>
    <n v="67672"/>
    <n v="70250"/>
    <n v="69019"/>
    <n v="71751"/>
    <n v="73030"/>
    <n v="76328"/>
    <n v="79398"/>
    <n v="75718"/>
    <n v="69017"/>
    <n v="43383"/>
    <n v="44092"/>
    <n v="54184"/>
    <n v="55708"/>
    <n v="48283"/>
    <n v="47135"/>
    <n v="55506"/>
    <n v="65765"/>
    <n v="66853"/>
    <n v="67067"/>
    <n v="56451"/>
    <n v="67984"/>
    <n v="56296"/>
    <n v="60864"/>
    <n v="62848"/>
    <n v="58451"/>
    <n v="73475"/>
    <n v="63643"/>
    <n v="66152"/>
    <n v="57655"/>
    <n v="73282"/>
    <n v="70497"/>
    <n v="75443"/>
    <n v="73065"/>
    <n v="77349"/>
    <n v="81212"/>
    <n v="79120"/>
    <n v="71235"/>
    <n v="68424"/>
    <n v="72780"/>
    <n v="71139"/>
    <n v="47205"/>
    <n v="62404"/>
    <n v="58605"/>
    <n v="59036"/>
    <n v="60121"/>
    <n v="63899"/>
    <n v="62483"/>
    <s v="Other petroleum products total consumption"/>
    <x v="0"/>
    <x v="1"/>
    <x v="1"/>
  </r>
  <r>
    <s v="2018P"/>
    <x v="38"/>
    <s v="OPTXB"/>
    <n v="52310"/>
    <n v="55723"/>
    <n v="54589"/>
    <n v="53169"/>
    <n v="62132"/>
    <n v="64990"/>
    <n v="62966"/>
    <n v="59247"/>
    <n v="63916"/>
    <n v="66127"/>
    <n v="66184"/>
    <n v="65038"/>
    <n v="67672"/>
    <n v="70250"/>
    <n v="69019"/>
    <n v="71751"/>
    <n v="73030"/>
    <n v="76328"/>
    <n v="79398"/>
    <n v="75718"/>
    <n v="69017"/>
    <n v="43383"/>
    <n v="44092"/>
    <n v="54184"/>
    <n v="55708"/>
    <n v="48283"/>
    <n v="47135"/>
    <n v="55506"/>
    <n v="65765"/>
    <n v="66853"/>
    <n v="67067"/>
    <n v="56451"/>
    <n v="67984"/>
    <n v="56296"/>
    <n v="60864"/>
    <n v="62848"/>
    <n v="58451"/>
    <n v="73475"/>
    <n v="63643"/>
    <n v="66152"/>
    <n v="57655"/>
    <n v="73282"/>
    <n v="70497"/>
    <n v="75443"/>
    <n v="73065"/>
    <n v="77349"/>
    <n v="81212"/>
    <n v="79120"/>
    <n v="71235"/>
    <n v="68424"/>
    <n v="72780"/>
    <n v="71139"/>
    <n v="47205"/>
    <n v="62404"/>
    <n v="58605"/>
    <n v="59036"/>
    <n v="60121"/>
    <n v="63899"/>
    <n v="62483"/>
    <s v="Other petroleum products total end-use consumption"/>
    <x v="0"/>
    <x v="1"/>
    <x v="1"/>
  </r>
  <r>
    <s v="2018P"/>
    <x v="38"/>
    <s v="P1ICB"/>
    <n v="110657"/>
    <n v="114452"/>
    <n v="116005"/>
    <n v="116202"/>
    <n v="128874"/>
    <n v="142328"/>
    <n v="137939"/>
    <n v="134819"/>
    <n v="140174"/>
    <n v="144841"/>
    <n v="143501"/>
    <n v="144287"/>
    <n v="150914"/>
    <n v="155815"/>
    <n v="158624"/>
    <n v="148143"/>
    <n v="157077"/>
    <n v="159319"/>
    <n v="161212"/>
    <n v="158566"/>
    <n v="139510"/>
    <n v="112051"/>
    <n v="116645"/>
    <n v="127363"/>
    <n v="124246"/>
    <n v="122701"/>
    <n v="131400"/>
    <n v="145276"/>
    <n v="147366"/>
    <n v="155465"/>
    <n v="166321"/>
    <n v="149076"/>
    <n v="155809"/>
    <n v="144549"/>
    <n v="159485"/>
    <n v="165342"/>
    <n v="149185"/>
    <n v="165329"/>
    <n v="168176"/>
    <n v="153239"/>
    <n v="158252"/>
    <n v="182210"/>
    <n v="165339"/>
    <n v="176864"/>
    <n v="183170"/>
    <n v="190582"/>
    <n v="186560"/>
    <n v="181708"/>
    <n v="167361"/>
    <n v="163246"/>
    <n v="152670"/>
    <n v="138668"/>
    <n v="115219"/>
    <n v="126429"/>
    <n v="132511"/>
    <n v="138797"/>
    <n v="138090"/>
    <n v="142270"/>
    <n v="134735"/>
    <s v="Asphalt and road oil, kerosene, lubricants, petroleum coke, and &quot;other petroleum products&quot; consumed by the industrial sector"/>
    <x v="0"/>
    <x v="0"/>
    <x v="3"/>
  </r>
  <r>
    <s v="2018P"/>
    <x v="38"/>
    <s v="P1TCB"/>
    <n v="145902"/>
    <n v="151674"/>
    <n v="150042"/>
    <n v="152001"/>
    <n v="162342"/>
    <n v="175804"/>
    <n v="170523"/>
    <n v="168762"/>
    <n v="173282"/>
    <n v="177847"/>
    <n v="175652"/>
    <n v="177936"/>
    <n v="188920"/>
    <n v="185758"/>
    <n v="183764"/>
    <n v="169401"/>
    <n v="179987"/>
    <n v="180796"/>
    <n v="189835"/>
    <n v="185572"/>
    <n v="165557"/>
    <n v="135451"/>
    <n v="141143"/>
    <n v="150652"/>
    <n v="161093"/>
    <n v="153915"/>
    <n v="164210"/>
    <n v="174608"/>
    <n v="182389"/>
    <n v="187090"/>
    <n v="189914"/>
    <n v="172183"/>
    <n v="179785"/>
    <n v="168856"/>
    <n v="185068"/>
    <n v="196339"/>
    <n v="182374"/>
    <n v="198019"/>
    <n v="203235"/>
    <n v="183269"/>
    <n v="185620"/>
    <n v="209771"/>
    <n v="190608"/>
    <n v="200667"/>
    <n v="210025"/>
    <n v="214086"/>
    <n v="205935"/>
    <n v="195660"/>
    <n v="178308"/>
    <n v="174679"/>
    <n v="163657"/>
    <n v="147310"/>
    <n v="121965"/>
    <n v="133325"/>
    <n v="140495"/>
    <n v="146315"/>
    <n v="145217"/>
    <n v="148313"/>
    <n v="140619"/>
    <s v="Asphalt and road oil, aviation gasoline, kerosene, lubricants, petroleum coke, and &quot;other petroleum products&quot; total consumption"/>
    <x v="0"/>
    <x v="1"/>
    <x v="0"/>
  </r>
  <r>
    <s v="2018P"/>
    <x v="38"/>
    <s v="P1TXB"/>
    <n v="145902"/>
    <n v="151674"/>
    <n v="150042"/>
    <n v="152001"/>
    <n v="162342"/>
    <n v="175804"/>
    <n v="170523"/>
    <n v="168762"/>
    <n v="173282"/>
    <n v="177847"/>
    <n v="175652"/>
    <n v="177936"/>
    <n v="188920"/>
    <n v="185758"/>
    <n v="183764"/>
    <n v="169401"/>
    <n v="179987"/>
    <n v="180796"/>
    <n v="181918"/>
    <n v="181806"/>
    <n v="163655"/>
    <n v="133421"/>
    <n v="138379"/>
    <n v="144927"/>
    <n v="155647"/>
    <n v="149205"/>
    <n v="158843"/>
    <n v="168073"/>
    <n v="174981"/>
    <n v="180253"/>
    <n v="183863"/>
    <n v="166241"/>
    <n v="173628"/>
    <n v="163241"/>
    <n v="178426"/>
    <n v="188446"/>
    <n v="174165"/>
    <n v="190080"/>
    <n v="195240"/>
    <n v="178937"/>
    <n v="185466"/>
    <n v="209632"/>
    <n v="186922"/>
    <n v="195583"/>
    <n v="204013"/>
    <n v="211033"/>
    <n v="204912"/>
    <n v="195660"/>
    <n v="177527"/>
    <n v="173875"/>
    <n v="163657"/>
    <n v="147310"/>
    <n v="121965"/>
    <n v="133325"/>
    <n v="140495"/>
    <n v="146315"/>
    <n v="145209"/>
    <n v="148313"/>
    <n v="140619"/>
    <s v="Asphalt and road oil, aviation gasoline, kerosene, lubricants, petroleum coke, and &quot;other petroleum products&quot; total end-use consumption"/>
    <x v="0"/>
    <x v="1"/>
    <x v="0"/>
  </r>
  <r>
    <s v="2018P"/>
    <x v="38"/>
    <s v="PAACB"/>
    <n v="502321"/>
    <n v="495999"/>
    <n v="509900"/>
    <n v="530826"/>
    <n v="540917"/>
    <n v="545350"/>
    <n v="565856"/>
    <n v="598892"/>
    <n v="649331"/>
    <n v="658674"/>
    <n v="687145"/>
    <n v="714642"/>
    <n v="767872"/>
    <n v="787370"/>
    <n v="758617"/>
    <n v="748888"/>
    <n v="813831"/>
    <n v="831190"/>
    <n v="839637"/>
    <n v="821660"/>
    <n v="785461"/>
    <n v="739661"/>
    <n v="695756"/>
    <n v="708508"/>
    <n v="718692"/>
    <n v="725058"/>
    <n v="754673"/>
    <n v="797450"/>
    <n v="827742"/>
    <n v="786828"/>
    <n v="802456"/>
    <n v="800316"/>
    <n v="812952"/>
    <n v="836320"/>
    <n v="842887"/>
    <n v="858007"/>
    <n v="849641"/>
    <n v="889023"/>
    <n v="918761"/>
    <n v="925252"/>
    <n v="953928"/>
    <n v="955859"/>
    <n v="956142"/>
    <n v="944439"/>
    <n v="976418"/>
    <n v="991061"/>
    <n v="989249"/>
    <n v="974800"/>
    <n v="922511"/>
    <n v="910620"/>
    <n v="900593"/>
    <n v="871387"/>
    <n v="869883"/>
    <n v="862116"/>
    <n v="855302"/>
    <n v="835564"/>
    <n v="850055"/>
    <n v="898460"/>
    <n v="882209"/>
    <s v="All petroleum products consumed by the transportation sector"/>
    <x v="0"/>
    <x v="2"/>
    <x v="1"/>
  </r>
  <r>
    <s v="2018P"/>
    <x v="38"/>
    <s v="PACCB"/>
    <n v="73795"/>
    <n v="70594"/>
    <n v="75026"/>
    <n v="76879"/>
    <n v="78173"/>
    <n v="82450"/>
    <n v="84211"/>
    <n v="77169"/>
    <n v="77905"/>
    <n v="78082"/>
    <n v="81577"/>
    <n v="79920"/>
    <n v="83449"/>
    <n v="82574"/>
    <n v="73269"/>
    <n v="65310"/>
    <n v="70032"/>
    <n v="73528"/>
    <n v="70264"/>
    <n v="60540"/>
    <n v="48398"/>
    <n v="46877"/>
    <n v="40575"/>
    <n v="51064"/>
    <n v="59904"/>
    <n v="48216"/>
    <n v="52043"/>
    <n v="52339"/>
    <n v="52257"/>
    <n v="60057"/>
    <n v="51349"/>
    <n v="48008"/>
    <n v="48336"/>
    <n v="49227"/>
    <n v="59294"/>
    <n v="51829"/>
    <n v="51783"/>
    <n v="41867"/>
    <n v="41283"/>
    <n v="38606"/>
    <n v="44609"/>
    <n v="45851"/>
    <n v="53748"/>
    <n v="50395"/>
    <n v="49585"/>
    <n v="48121"/>
    <n v="43832"/>
    <n v="39095"/>
    <n v="44342"/>
    <n v="33395"/>
    <n v="32261"/>
    <n v="29970"/>
    <n v="24211"/>
    <n v="26715"/>
    <n v="28806"/>
    <n v="40776"/>
    <n v="37840"/>
    <n v="39583"/>
    <n v="43464"/>
    <s v="All petroleum products consumed by the commercial sector"/>
    <x v="0"/>
    <x v="3"/>
    <x v="1"/>
  </r>
  <r>
    <s v="2018P"/>
    <x v="38"/>
    <s v="PAEIB"/>
    <n v="20095"/>
    <n v="20241"/>
    <n v="18643"/>
    <n v="20953"/>
    <n v="19887"/>
    <n v="24515"/>
    <n v="41789"/>
    <n v="52351"/>
    <n v="66094"/>
    <n v="128963"/>
    <n v="164527"/>
    <n v="163306"/>
    <n v="167764"/>
    <n v="132058"/>
    <n v="143472"/>
    <n v="84486"/>
    <n v="109299"/>
    <n v="156466"/>
    <n v="194355"/>
    <n v="139632"/>
    <n v="123241"/>
    <n v="108537"/>
    <n v="73712"/>
    <n v="125624"/>
    <n v="105333"/>
    <n v="86064"/>
    <n v="95494"/>
    <n v="86268"/>
    <n v="86184"/>
    <n v="98858"/>
    <n v="60327"/>
    <n v="49104"/>
    <n v="34030"/>
    <n v="59078"/>
    <n v="69875"/>
    <n v="46437"/>
    <n v="48692"/>
    <n v="37097"/>
    <n v="52467"/>
    <n v="39871"/>
    <n v="45068"/>
    <n v="39464"/>
    <n v="31416"/>
    <n v="49522"/>
    <n v="45759"/>
    <n v="54836"/>
    <n v="10771"/>
    <n v="14374"/>
    <n v="9781"/>
    <n v="9101"/>
    <n v="6811"/>
    <n v="5322"/>
    <n v="3562"/>
    <n v="3901"/>
    <n v="7211"/>
    <n v="6008"/>
    <n v="3378"/>
    <n v="2985"/>
    <n v="7846"/>
    <s v="All petroleum products consumed by the electric power sector"/>
    <x v="0"/>
    <x v="4"/>
    <x v="1"/>
  </r>
  <r>
    <s v="2018P"/>
    <x v="38"/>
    <s v="PAICB"/>
    <n v="359092"/>
    <n v="350990"/>
    <n v="359476"/>
    <n v="361382"/>
    <n v="377032"/>
    <n v="408193"/>
    <n v="411255"/>
    <n v="384292"/>
    <n v="381504"/>
    <n v="381341"/>
    <n v="388416"/>
    <n v="390686"/>
    <n v="402967"/>
    <n v="428693"/>
    <n v="420588"/>
    <n v="368269"/>
    <n v="407790"/>
    <n v="432820"/>
    <n v="400224"/>
    <n v="394760"/>
    <n v="298523"/>
    <n v="244333"/>
    <n v="242722"/>
    <n v="207256"/>
    <n v="222846"/>
    <n v="199198"/>
    <n v="233477"/>
    <n v="258028"/>
    <n v="239164"/>
    <n v="252047"/>
    <n v="263148"/>
    <n v="233208"/>
    <n v="249834"/>
    <n v="221760"/>
    <n v="229635"/>
    <n v="219764"/>
    <n v="207098"/>
    <n v="212657"/>
    <n v="214543"/>
    <n v="202440"/>
    <n v="212934"/>
    <n v="242453"/>
    <n v="219016"/>
    <n v="244200"/>
    <n v="253585"/>
    <n v="268056"/>
    <n v="275784"/>
    <n v="266710"/>
    <n v="257625"/>
    <n v="229995"/>
    <n v="230967"/>
    <n v="220877"/>
    <n v="194157"/>
    <n v="209274"/>
    <n v="220351"/>
    <n v="218771"/>
    <n v="204358"/>
    <n v="213229"/>
    <n v="207443"/>
    <s v="All petroleum products consumed by the industrial sector"/>
    <x v="0"/>
    <x v="0"/>
    <x v="1"/>
  </r>
  <r>
    <s v="2018P"/>
    <x v="38"/>
    <s v="PARCB"/>
    <n v="165566"/>
    <n v="163165"/>
    <n v="183009"/>
    <n v="184574"/>
    <n v="177773"/>
    <n v="185404"/>
    <n v="181821"/>
    <n v="195910"/>
    <n v="202690"/>
    <n v="201568"/>
    <n v="207274"/>
    <n v="209609"/>
    <n v="228466"/>
    <n v="224842"/>
    <n v="206700"/>
    <n v="202375"/>
    <n v="222302"/>
    <n v="222990"/>
    <n v="209168"/>
    <n v="204760"/>
    <n v="180756"/>
    <n v="158260"/>
    <n v="138854"/>
    <n v="134660"/>
    <n v="169237"/>
    <n v="164586"/>
    <n v="145861"/>
    <n v="146408"/>
    <n v="156190"/>
    <n v="165389"/>
    <n v="133811"/>
    <n v="136056"/>
    <n v="138643"/>
    <n v="148620"/>
    <n v="146083"/>
    <n v="140012"/>
    <n v="145183"/>
    <n v="136817"/>
    <n v="122354"/>
    <n v="138084"/>
    <n v="152205"/>
    <n v="149152"/>
    <n v="143716"/>
    <n v="158923"/>
    <n v="157338"/>
    <n v="141205"/>
    <n v="121102"/>
    <n v="121808"/>
    <n v="176044"/>
    <n v="102325"/>
    <n v="110454"/>
    <n v="102671"/>
    <n v="88502"/>
    <n v="99134"/>
    <n v="113034"/>
    <n v="106369"/>
    <n v="91471"/>
    <n v="89839"/>
    <n v="107784"/>
    <s v="All petroleum products consumed by the residential sector"/>
    <x v="0"/>
    <x v="5"/>
    <x v="1"/>
  </r>
  <r>
    <s v="2018P"/>
    <x v="38"/>
    <s v="PATCB"/>
    <n v="1120870"/>
    <n v="1100989"/>
    <n v="1146054"/>
    <n v="1174614"/>
    <n v="1193781"/>
    <n v="1245912"/>
    <n v="1284932"/>
    <n v="1308614"/>
    <n v="1377524"/>
    <n v="1448627"/>
    <n v="1528940"/>
    <n v="1558163"/>
    <n v="1650519"/>
    <n v="1655536"/>
    <n v="1602646"/>
    <n v="1469329"/>
    <n v="1623254"/>
    <n v="1716994"/>
    <n v="1713648"/>
    <n v="1621351"/>
    <n v="1436379"/>
    <n v="1297668"/>
    <n v="1191619"/>
    <n v="1227111"/>
    <n v="1276013"/>
    <n v="1223123"/>
    <n v="1281549"/>
    <n v="1340493"/>
    <n v="1361537"/>
    <n v="1363180"/>
    <n v="1311090"/>
    <n v="1266691"/>
    <n v="1283797"/>
    <n v="1315005"/>
    <n v="1347774"/>
    <n v="1316048"/>
    <n v="1302398"/>
    <n v="1317461"/>
    <n v="1349408"/>
    <n v="1344252"/>
    <n v="1408745"/>
    <n v="1432779"/>
    <n v="1404038"/>
    <n v="1447478"/>
    <n v="1482684"/>
    <n v="1503278"/>
    <n v="1440737"/>
    <n v="1416786"/>
    <n v="1410303"/>
    <n v="1285436"/>
    <n v="1281086"/>
    <n v="1230228"/>
    <n v="1180314"/>
    <n v="1201139"/>
    <n v="1224704"/>
    <n v="1207488"/>
    <n v="1187102"/>
    <n v="1244096"/>
    <n v="1248747"/>
    <s v="All petroleum products total consumption"/>
    <x v="0"/>
    <x v="1"/>
    <x v="1"/>
  </r>
  <r>
    <s v="2018P"/>
    <x v="38"/>
    <s v="PATPB"/>
    <n v="99"/>
    <n v="97"/>
    <n v="101"/>
    <n v="103"/>
    <n v="104"/>
    <n v="107"/>
    <n v="110"/>
    <n v="112"/>
    <n v="117"/>
    <n v="123"/>
    <n v="129"/>
    <n v="131"/>
    <n v="139"/>
    <n v="139"/>
    <n v="135"/>
    <n v="123"/>
    <n v="136"/>
    <n v="144"/>
    <n v="144"/>
    <n v="136"/>
    <n v="121"/>
    <n v="109"/>
    <n v="101"/>
    <n v="104"/>
    <n v="108"/>
    <n v="104"/>
    <n v="109"/>
    <n v="113"/>
    <n v="115"/>
    <n v="115"/>
    <n v="110"/>
    <n v="106"/>
    <n v="107"/>
    <n v="109"/>
    <n v="111"/>
    <n v="108"/>
    <n v="107"/>
    <n v="108"/>
    <n v="110"/>
    <n v="110"/>
    <n v="115"/>
    <n v="116"/>
    <n v="114"/>
    <n v="117"/>
    <n v="119"/>
    <n v="121"/>
    <n v="115"/>
    <n v="113"/>
    <n v="112"/>
    <n v="101"/>
    <n v="101"/>
    <n v="97"/>
    <n v="92"/>
    <n v="94"/>
    <n v="96"/>
    <n v="94"/>
    <n v="93"/>
    <n v="97"/>
    <n v="98"/>
    <s v="All petroleum products total consumption per capita"/>
    <x v="2"/>
    <x v="1"/>
    <x v="1"/>
  </r>
  <r>
    <s v="2018P"/>
    <x v="38"/>
    <s v="PATXB"/>
    <n v="1100774"/>
    <n v="1080748"/>
    <n v="1127411"/>
    <n v="1153661"/>
    <n v="1173894"/>
    <n v="1221397"/>
    <n v="1243143"/>
    <n v="1256263"/>
    <n v="1311430"/>
    <n v="1319664"/>
    <n v="1364413"/>
    <n v="1394857"/>
    <n v="1482755"/>
    <n v="1523478"/>
    <n v="1459174"/>
    <n v="1384843"/>
    <n v="1513955"/>
    <n v="1560528"/>
    <n v="1519293"/>
    <n v="1481719"/>
    <n v="1313138"/>
    <n v="1189131"/>
    <n v="1117908"/>
    <n v="1101487"/>
    <n v="1170680"/>
    <n v="1137059"/>
    <n v="1186055"/>
    <n v="1254225"/>
    <n v="1275353"/>
    <n v="1264322"/>
    <n v="1250764"/>
    <n v="1217588"/>
    <n v="1249766"/>
    <n v="1255927"/>
    <n v="1277899"/>
    <n v="1269611"/>
    <n v="1253705"/>
    <n v="1280364"/>
    <n v="1296941"/>
    <n v="1304381"/>
    <n v="1363677"/>
    <n v="1393315"/>
    <n v="1372622"/>
    <n v="1397956"/>
    <n v="1436925"/>
    <n v="1448442"/>
    <n v="1429966"/>
    <n v="1402413"/>
    <n v="1400522"/>
    <n v="1276335"/>
    <n v="1274275"/>
    <n v="1224905"/>
    <n v="1176752"/>
    <n v="1197238"/>
    <n v="1217493"/>
    <n v="1201480"/>
    <n v="1183724"/>
    <n v="1241111"/>
    <n v="1240900"/>
    <s v="All petroleum products total end-use consumption"/>
    <x v="0"/>
    <x v="1"/>
    <x v="1"/>
  </r>
  <r>
    <s v="2018P"/>
    <x v="38"/>
    <s v="PC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consumed by the commercial sector"/>
    <x v="0"/>
    <x v="3"/>
    <x v="1"/>
  </r>
  <r>
    <s v="2018P"/>
    <x v="38"/>
    <s v="PC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916"/>
    <n v="3766"/>
    <n v="1902"/>
    <n v="2030"/>
    <n v="2764"/>
    <n v="5725"/>
    <n v="5447"/>
    <n v="4709"/>
    <n v="5367"/>
    <n v="6535"/>
    <n v="7407"/>
    <n v="6838"/>
    <n v="6052"/>
    <n v="5941"/>
    <n v="6156"/>
    <n v="5615"/>
    <n v="6642"/>
    <n v="7893"/>
    <n v="8209"/>
    <n v="7940"/>
    <n v="7995"/>
    <n v="4332"/>
    <n v="154"/>
    <n v="139"/>
    <n v="3686"/>
    <n v="5084"/>
    <n v="6012"/>
    <n v="3053"/>
    <n v="1023"/>
    <n v="0"/>
    <n v="781"/>
    <n v="803"/>
    <n v="0"/>
    <n v="0"/>
    <n v="0"/>
    <n v="0"/>
    <n v="0"/>
    <n v="0"/>
    <n v="8"/>
    <n v="0"/>
    <n v="0"/>
    <s v="Petroleum coke consumed by the electric power sector"/>
    <x v="0"/>
    <x v="4"/>
    <x v="1"/>
  </r>
  <r>
    <s v="2018P"/>
    <x v="38"/>
    <s v="PCICB"/>
    <n v="15410"/>
    <n v="15410"/>
    <n v="15474"/>
    <n v="16614"/>
    <n v="16003"/>
    <n v="16651"/>
    <n v="16633"/>
    <n v="16281"/>
    <n v="14066"/>
    <n v="17500"/>
    <n v="14909"/>
    <n v="16837"/>
    <n v="16084"/>
    <n v="14699"/>
    <n v="19186"/>
    <n v="18343"/>
    <n v="20180"/>
    <n v="19548"/>
    <n v="17831"/>
    <n v="17831"/>
    <n v="18433"/>
    <n v="13945"/>
    <n v="19250"/>
    <n v="30234"/>
    <n v="22968"/>
    <n v="24642"/>
    <n v="27339"/>
    <n v="26842"/>
    <n v="27063"/>
    <n v="25960"/>
    <n v="31877"/>
    <n v="35407"/>
    <n v="31357"/>
    <n v="30674"/>
    <n v="30064"/>
    <n v="33393"/>
    <n v="24454"/>
    <n v="28057"/>
    <n v="33595"/>
    <n v="35082"/>
    <n v="33054"/>
    <n v="33661"/>
    <n v="32832"/>
    <n v="34481"/>
    <n v="36579"/>
    <n v="36889"/>
    <n v="32294"/>
    <n v="34953"/>
    <n v="35391"/>
    <n v="38018"/>
    <n v="26859"/>
    <n v="20835"/>
    <n v="24495"/>
    <n v="23189"/>
    <n v="25031"/>
    <n v="25424"/>
    <n v="24379"/>
    <n v="24432"/>
    <n v="22396"/>
    <s v="Petroleum coke consumed by the industrial sector"/>
    <x v="0"/>
    <x v="0"/>
    <x v="1"/>
  </r>
  <r>
    <s v="2018P"/>
    <x v="38"/>
    <s v="PCTCB"/>
    <n v="15410"/>
    <n v="15410"/>
    <n v="15474"/>
    <n v="16614"/>
    <n v="16003"/>
    <n v="16651"/>
    <n v="16633"/>
    <n v="16281"/>
    <n v="14066"/>
    <n v="17500"/>
    <n v="14909"/>
    <n v="16837"/>
    <n v="16084"/>
    <n v="14699"/>
    <n v="19186"/>
    <n v="18343"/>
    <n v="20180"/>
    <n v="19548"/>
    <n v="25748"/>
    <n v="21597"/>
    <n v="20335"/>
    <n v="15976"/>
    <n v="22014"/>
    <n v="35959"/>
    <n v="28414"/>
    <n v="29352"/>
    <n v="32706"/>
    <n v="33377"/>
    <n v="34470"/>
    <n v="32798"/>
    <n v="37928"/>
    <n v="41349"/>
    <n v="37513"/>
    <n v="36289"/>
    <n v="36706"/>
    <n v="41286"/>
    <n v="32663"/>
    <n v="35997"/>
    <n v="41589"/>
    <n v="39414"/>
    <n v="33208"/>
    <n v="33800"/>
    <n v="36518"/>
    <n v="39565"/>
    <n v="42590"/>
    <n v="39943"/>
    <n v="33317"/>
    <n v="34953"/>
    <n v="36172"/>
    <n v="38821"/>
    <n v="26859"/>
    <n v="20835"/>
    <n v="24495"/>
    <n v="23189"/>
    <n v="25031"/>
    <n v="25424"/>
    <n v="24387"/>
    <n v="24432"/>
    <n v="22396"/>
    <s v="Petroleum coke total consumption"/>
    <x v="0"/>
    <x v="1"/>
    <x v="1"/>
  </r>
  <r>
    <s v="2018P"/>
    <x v="38"/>
    <s v="PCTXB"/>
    <n v="15410"/>
    <n v="15410"/>
    <n v="15474"/>
    <n v="16614"/>
    <n v="16003"/>
    <n v="16651"/>
    <n v="16633"/>
    <n v="16281"/>
    <n v="14066"/>
    <n v="17500"/>
    <n v="14909"/>
    <n v="16837"/>
    <n v="16084"/>
    <n v="14699"/>
    <n v="19186"/>
    <n v="18343"/>
    <n v="20180"/>
    <n v="19548"/>
    <n v="17831"/>
    <n v="17831"/>
    <n v="18433"/>
    <n v="13945"/>
    <n v="19250"/>
    <n v="30234"/>
    <n v="22968"/>
    <n v="24642"/>
    <n v="27339"/>
    <n v="26842"/>
    <n v="27063"/>
    <n v="25960"/>
    <n v="31877"/>
    <n v="35407"/>
    <n v="31357"/>
    <n v="30674"/>
    <n v="30064"/>
    <n v="33393"/>
    <n v="24454"/>
    <n v="28057"/>
    <n v="33595"/>
    <n v="35082"/>
    <n v="33054"/>
    <n v="33661"/>
    <n v="32832"/>
    <n v="34481"/>
    <n v="36579"/>
    <n v="36889"/>
    <n v="32294"/>
    <n v="34953"/>
    <n v="35391"/>
    <n v="38018"/>
    <n v="26859"/>
    <n v="20835"/>
    <n v="24495"/>
    <n v="23189"/>
    <n v="25031"/>
    <n v="25424"/>
    <n v="24379"/>
    <n v="24432"/>
    <n v="22396"/>
    <s v="Petroleum coke total end-use consumption"/>
    <x v="0"/>
    <x v="1"/>
    <x v="1"/>
  </r>
  <r>
    <s v="2018P"/>
    <x v="38"/>
    <s v="PL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lant condensate consumed by the industrial sector (through 1983)"/>
    <x v="0"/>
    <x v="0"/>
    <x v="1"/>
  </r>
  <r>
    <s v="2018P"/>
    <x v="38"/>
    <s v="PMTCB"/>
    <n v="1120870"/>
    <n v="1100989"/>
    <n v="1146054"/>
    <n v="1174614"/>
    <n v="1193781"/>
    <n v="1245912"/>
    <n v="1284932"/>
    <n v="1308614"/>
    <n v="1377524"/>
    <n v="1448627"/>
    <n v="1528940"/>
    <n v="1558163"/>
    <n v="1650519"/>
    <n v="1655536"/>
    <n v="1602646"/>
    <n v="1469329"/>
    <n v="1623254"/>
    <n v="1716994"/>
    <n v="1713648"/>
    <n v="1621351"/>
    <n v="1436379"/>
    <n v="1297668"/>
    <n v="1191619"/>
    <n v="1227111"/>
    <n v="1276013"/>
    <n v="1223123"/>
    <n v="1281549"/>
    <n v="1340493"/>
    <n v="1361537"/>
    <n v="1363180"/>
    <n v="1311090"/>
    <n v="1266691"/>
    <n v="1283797"/>
    <n v="1314251"/>
    <n v="1345845"/>
    <n v="1310049"/>
    <n v="1297896"/>
    <n v="1312478"/>
    <n v="1348264"/>
    <n v="1343271"/>
    <n v="1407638"/>
    <n v="1431355"/>
    <n v="1403563"/>
    <n v="1446911"/>
    <n v="1475233"/>
    <n v="1498536"/>
    <n v="1430279"/>
    <n v="1402752"/>
    <n v="1380331"/>
    <n v="1245857"/>
    <n v="1239353"/>
    <n v="1184087"/>
    <n v="1133727"/>
    <n v="1153477"/>
    <n v="1177780"/>
    <n v="1161456"/>
    <n v="1139643"/>
    <n v="1195011"/>
    <n v="1203157"/>
    <s v="All petroleum products total consumption, excluding biofuels"/>
    <x v="0"/>
    <x v="1"/>
    <x v="1"/>
  </r>
  <r>
    <s v="2018P"/>
    <x v="38"/>
    <s v="PP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(pentanes plus) consumed by the industrial sector"/>
    <x v="0"/>
    <x v="0"/>
    <x v="8"/>
  </r>
  <r>
    <s v="2018P"/>
    <x v="38"/>
    <s v="PP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(pentanes plus) total consumption"/>
    <x v="0"/>
    <x v="1"/>
    <x v="8"/>
  </r>
  <r>
    <s v="2018P"/>
    <x v="38"/>
    <s v="PQA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57"/>
    <n v="152"/>
    <n v="161"/>
    <n v="135"/>
    <n v="129"/>
    <n v="190"/>
    <n v="193"/>
    <n v="449"/>
    <n v="298"/>
    <s v="Propane consumed by the transportation sector"/>
    <x v="0"/>
    <x v="2"/>
    <x v="9"/>
  </r>
  <r>
    <s v="2018P"/>
    <x v="38"/>
    <s v="PQC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6853"/>
    <n v="8022"/>
    <n v="6447"/>
    <n v="7605"/>
    <n v="8230"/>
    <n v="7829"/>
    <n v="8135"/>
    <n v="7225"/>
    <n v="8409"/>
    <s v="Propane consumed by the commercial sector"/>
    <x v="0"/>
    <x v="3"/>
    <x v="9"/>
  </r>
  <r>
    <s v="2018P"/>
    <x v="38"/>
    <s v="P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4753"/>
    <n v="6074"/>
    <n v="5756"/>
    <n v="5024"/>
    <n v="5499"/>
    <n v="4780"/>
    <n v="5239"/>
    <n v="4971"/>
    <n v="5238"/>
    <s v="Propane consumed by the industrial sector"/>
    <x v="0"/>
    <x v="0"/>
    <x v="9"/>
  </r>
  <r>
    <s v="2018P"/>
    <x v="38"/>
    <s v="PQR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0812"/>
    <n v="19531"/>
    <n v="16645"/>
    <n v="18686"/>
    <n v="19958"/>
    <n v="18230"/>
    <n v="16909"/>
    <n v="17668"/>
    <n v="20768"/>
    <s v="Propane consumed by the residential sector"/>
    <x v="0"/>
    <x v="5"/>
    <x v="9"/>
  </r>
  <r>
    <s v="2018P"/>
    <x v="38"/>
    <s v="P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2575"/>
    <n v="33779"/>
    <n v="29010"/>
    <n v="31450"/>
    <n v="33816"/>
    <n v="31029"/>
    <n v="30476"/>
    <n v="30313"/>
    <n v="34713"/>
    <s v="Propane total consumption"/>
    <x v="0"/>
    <x v="1"/>
    <x v="9"/>
  </r>
  <r>
    <s v="2018P"/>
    <x v="38"/>
    <s v="PQTX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2575"/>
    <n v="33779"/>
    <n v="29010"/>
    <n v="31450"/>
    <n v="33816"/>
    <n v="31029"/>
    <n v="30476"/>
    <n v="30313"/>
    <n v="34713"/>
    <s v="Propane total end-use consumption"/>
    <x v="0"/>
    <x v="1"/>
    <x v="9"/>
  </r>
  <r>
    <s v="2018P"/>
    <x v="38"/>
    <s v="P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4809"/>
    <n v="24809"/>
    <n v="15974"/>
    <n v="15974"/>
    <n v="15974"/>
    <n v="15974"/>
    <n v="15974"/>
    <n v="15974"/>
    <n v="15974"/>
    <s v="Propylene from refineries consumed by the industrial sector"/>
    <x v="0"/>
    <x v="0"/>
    <x v="1"/>
  </r>
  <r>
    <s v="2018P"/>
    <x v="38"/>
    <s v="P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4809"/>
    <n v="24809"/>
    <n v="15974"/>
    <n v="15974"/>
    <n v="15974"/>
    <n v="15974"/>
    <n v="15974"/>
    <n v="15974"/>
    <n v="15974"/>
    <s v="Propylene from refineries total consumption"/>
    <x v="0"/>
    <x v="1"/>
    <x v="1"/>
  </r>
  <r>
    <s v="2018P"/>
    <x v="38"/>
    <s v="RETCB"/>
    <n v="66100"/>
    <n v="61121"/>
    <n v="61767"/>
    <n v="60798"/>
    <n v="60590"/>
    <n v="61262"/>
    <n v="63676"/>
    <n v="68253"/>
    <n v="62881"/>
    <n v="61805"/>
    <n v="67525"/>
    <n v="60573"/>
    <n v="70114"/>
    <n v="70871"/>
    <n v="72077"/>
    <n v="73865"/>
    <n v="81184"/>
    <n v="84322"/>
    <n v="90536"/>
    <n v="106837"/>
    <n v="136826"/>
    <n v="147662"/>
    <n v="149605"/>
    <n v="167142"/>
    <n v="152019"/>
    <n v="148238"/>
    <n v="117214"/>
    <n v="108025"/>
    <n v="108182"/>
    <n v="98078"/>
    <n v="91855"/>
    <n v="90246"/>
    <n v="107587"/>
    <n v="105517"/>
    <n v="114040"/>
    <n v="119291"/>
    <n v="135591"/>
    <n v="119643"/>
    <n v="111689"/>
    <n v="110226"/>
    <n v="114696"/>
    <n v="97228"/>
    <n v="97200"/>
    <n v="110613"/>
    <n v="118023"/>
    <n v="109625"/>
    <n v="119645"/>
    <n v="121913"/>
    <n v="147224"/>
    <n v="165871"/>
    <n v="191415"/>
    <n v="216973"/>
    <n v="205017"/>
    <n v="235486"/>
    <n v="233338"/>
    <n v="236236"/>
    <n v="231093"/>
    <n v="240896"/>
    <n v="251187"/>
    <s v="Renewable energy total consumption"/>
    <x v="0"/>
    <x v="1"/>
    <x v="1"/>
  </r>
  <r>
    <s v="2018P"/>
    <x v="38"/>
    <s v="RFACB"/>
    <n v="31465"/>
    <n v="25495"/>
    <n v="35063"/>
    <n v="39546"/>
    <n v="42237"/>
    <n v="28632"/>
    <n v="32243"/>
    <n v="35935"/>
    <n v="36395"/>
    <n v="29035"/>
    <n v="34878"/>
    <n v="37873"/>
    <n v="32120"/>
    <n v="39705"/>
    <n v="38023"/>
    <n v="36390"/>
    <n v="39148"/>
    <n v="39896"/>
    <n v="31479"/>
    <n v="29897"/>
    <n v="30155"/>
    <n v="32550"/>
    <n v="10210"/>
    <n v="10297"/>
    <n v="10056"/>
    <n v="13449"/>
    <n v="28673"/>
    <n v="37081"/>
    <n v="34392"/>
    <n v="25673"/>
    <n v="35105"/>
    <n v="35706"/>
    <n v="43480"/>
    <n v="37737"/>
    <n v="37118"/>
    <n v="29984"/>
    <n v="20912"/>
    <n v="28786"/>
    <n v="34460"/>
    <n v="31454"/>
    <n v="29543"/>
    <n v="15377"/>
    <n v="18096"/>
    <n v="18602"/>
    <n v="25164"/>
    <n v="28923"/>
    <n v="26318"/>
    <n v="21496"/>
    <n v="22232"/>
    <n v="15070"/>
    <n v="5015"/>
    <n v="2817"/>
    <n v="7494"/>
    <n v="6316"/>
    <n v="3574"/>
    <n v="2074"/>
    <n v="2645"/>
    <n v="1235"/>
    <n v="1272"/>
    <s v="Residual fuel oil consumed by the transportation sector"/>
    <x v="0"/>
    <x v="2"/>
    <x v="10"/>
  </r>
  <r>
    <s v="2018P"/>
    <x v="38"/>
    <s v="RFCCB"/>
    <n v="34668"/>
    <n v="31311"/>
    <n v="32175"/>
    <n v="33044"/>
    <n v="34458"/>
    <n v="37085"/>
    <n v="38772"/>
    <n v="30887"/>
    <n v="30648"/>
    <n v="30677"/>
    <n v="33032"/>
    <n v="32939"/>
    <n v="31793"/>
    <n v="33872"/>
    <n v="30356"/>
    <n v="22822"/>
    <n v="25914"/>
    <n v="27786"/>
    <n v="25081"/>
    <n v="19898"/>
    <n v="9562"/>
    <n v="9997"/>
    <n v="6956"/>
    <n v="9613"/>
    <n v="13124"/>
    <n v="8888"/>
    <n v="5946"/>
    <n v="7555"/>
    <n v="7211"/>
    <n v="5690"/>
    <n v="4992"/>
    <n v="3953"/>
    <n v="5504"/>
    <n v="6981"/>
    <n v="8577"/>
    <n v="7679"/>
    <n v="8195"/>
    <n v="6470"/>
    <n v="3758"/>
    <n v="3395"/>
    <n v="3985"/>
    <n v="3144"/>
    <n v="2365"/>
    <n v="3543"/>
    <n v="3826"/>
    <n v="3934"/>
    <n v="1802"/>
    <n v="2445"/>
    <n v="1515"/>
    <n v="1541"/>
    <n v="570"/>
    <n v="254"/>
    <n v="163"/>
    <n v="66"/>
    <n v="79"/>
    <n v="53"/>
    <n v="127"/>
    <n v="3"/>
    <n v="5"/>
    <s v="Residual fuel oil consumed by the commercial sector"/>
    <x v="0"/>
    <x v="3"/>
    <x v="10"/>
  </r>
  <r>
    <s v="2018P"/>
    <x v="38"/>
    <s v="RFEIB"/>
    <n v="17271"/>
    <n v="17397"/>
    <n v="16023"/>
    <n v="18008"/>
    <n v="17092"/>
    <n v="21070"/>
    <n v="35917"/>
    <n v="44995"/>
    <n v="56806"/>
    <n v="110840"/>
    <n v="141469"/>
    <n v="138398"/>
    <n v="138972"/>
    <n v="111194"/>
    <n v="109570"/>
    <n v="64584"/>
    <n v="92216"/>
    <n v="135591"/>
    <n v="164934"/>
    <n v="124461"/>
    <n v="108303"/>
    <n v="96402"/>
    <n v="62546"/>
    <n v="107190"/>
    <n v="87810"/>
    <n v="73067"/>
    <n v="81762"/>
    <n v="70607"/>
    <n v="69032"/>
    <n v="79762"/>
    <n v="41811"/>
    <n v="37510"/>
    <n v="23054"/>
    <n v="47692"/>
    <n v="51743"/>
    <n v="30405"/>
    <n v="31670"/>
    <n v="23015"/>
    <n v="35426"/>
    <n v="27827"/>
    <n v="29826"/>
    <n v="32533"/>
    <n v="20523"/>
    <n v="36605"/>
    <n v="33513"/>
    <n v="44377"/>
    <n v="5969"/>
    <n v="9528"/>
    <n v="4409"/>
    <n v="4876"/>
    <n v="2567"/>
    <n v="1448"/>
    <n v="670"/>
    <n v="608"/>
    <n v="1433"/>
    <n v="0"/>
    <n v="0"/>
    <n v="0"/>
    <n v="60"/>
    <s v="Residual fuel oil consumed by the electric power sector"/>
    <x v="0"/>
    <x v="4"/>
    <x v="10"/>
  </r>
  <r>
    <s v="2018P"/>
    <x v="38"/>
    <s v="RFICB"/>
    <n v="186676"/>
    <n v="170934"/>
    <n v="174147"/>
    <n v="172937"/>
    <n v="176337"/>
    <n v="185049"/>
    <n v="192821"/>
    <n v="167554"/>
    <n v="164664"/>
    <n v="158544"/>
    <n v="170581"/>
    <n v="172563"/>
    <n v="175291"/>
    <n v="187755"/>
    <n v="178167"/>
    <n v="137941"/>
    <n v="158972"/>
    <n v="173711"/>
    <n v="145437"/>
    <n v="117846"/>
    <n v="72645"/>
    <n v="48897"/>
    <n v="51491"/>
    <n v="24443"/>
    <n v="33370"/>
    <n v="16498"/>
    <n v="32095"/>
    <n v="34876"/>
    <n v="27885"/>
    <n v="34976"/>
    <n v="36050"/>
    <n v="27918"/>
    <n v="26145"/>
    <n v="26692"/>
    <n v="25550"/>
    <n v="18158"/>
    <n v="20695"/>
    <n v="13999"/>
    <n v="13953"/>
    <n v="11966"/>
    <n v="12538"/>
    <n v="10061"/>
    <n v="8272"/>
    <n v="13274"/>
    <n v="12058"/>
    <n v="12039"/>
    <n v="10742"/>
    <n v="8170"/>
    <n v="6569"/>
    <n v="4717"/>
    <n v="4272"/>
    <n v="4376"/>
    <n v="1287"/>
    <n v="874"/>
    <n v="493"/>
    <n v="565"/>
    <n v="770"/>
    <n v="598"/>
    <n v="477"/>
    <s v="Residual fuel oil consumed by the industrial sector"/>
    <x v="0"/>
    <x v="0"/>
    <x v="10"/>
  </r>
  <r>
    <s v="2018P"/>
    <x v="38"/>
    <s v="RFTCB"/>
    <n v="270080"/>
    <n v="245137"/>
    <n v="257409"/>
    <n v="263534"/>
    <n v="270124"/>
    <n v="271836"/>
    <n v="299753"/>
    <n v="279370"/>
    <n v="288513"/>
    <n v="329095"/>
    <n v="379960"/>
    <n v="381773"/>
    <n v="378175"/>
    <n v="372525"/>
    <n v="356116"/>
    <n v="261737"/>
    <n v="316251"/>
    <n v="376983"/>
    <n v="366931"/>
    <n v="292101"/>
    <n v="220665"/>
    <n v="187846"/>
    <n v="131204"/>
    <n v="151543"/>
    <n v="144359"/>
    <n v="111902"/>
    <n v="148476"/>
    <n v="150119"/>
    <n v="138519"/>
    <n v="146101"/>
    <n v="117958"/>
    <n v="105087"/>
    <n v="98183"/>
    <n v="119103"/>
    <n v="122988"/>
    <n v="86226"/>
    <n v="81473"/>
    <n v="72270"/>
    <n v="87597"/>
    <n v="74641"/>
    <n v="75892"/>
    <n v="61115"/>
    <n v="49255"/>
    <n v="72025"/>
    <n v="74561"/>
    <n v="89273"/>
    <n v="44831"/>
    <n v="41640"/>
    <n v="34725"/>
    <n v="26204"/>
    <n v="12425"/>
    <n v="8895"/>
    <n v="9613"/>
    <n v="7865"/>
    <n v="5579"/>
    <n v="2693"/>
    <n v="3542"/>
    <n v="1836"/>
    <n v="1813"/>
    <s v="Residual fuel oil total consumption"/>
    <x v="0"/>
    <x v="1"/>
    <x v="10"/>
  </r>
  <r>
    <s v="2018P"/>
    <x v="38"/>
    <s v="RFTXB"/>
    <n v="252809"/>
    <n v="227741"/>
    <n v="241386"/>
    <n v="245526"/>
    <n v="253032"/>
    <n v="250766"/>
    <n v="263836"/>
    <n v="234376"/>
    <n v="231707"/>
    <n v="218255"/>
    <n v="238492"/>
    <n v="243374"/>
    <n v="239203"/>
    <n v="261331"/>
    <n v="246546"/>
    <n v="197153"/>
    <n v="224035"/>
    <n v="241393"/>
    <n v="201997"/>
    <n v="167641"/>
    <n v="112362"/>
    <n v="91444"/>
    <n v="68657"/>
    <n v="44353"/>
    <n v="56550"/>
    <n v="38834"/>
    <n v="66714"/>
    <n v="79513"/>
    <n v="69488"/>
    <n v="66339"/>
    <n v="76146"/>
    <n v="67577"/>
    <n v="75129"/>
    <n v="71410"/>
    <n v="71245"/>
    <n v="55821"/>
    <n v="49802"/>
    <n v="49255"/>
    <n v="52171"/>
    <n v="46814"/>
    <n v="46066"/>
    <n v="28582"/>
    <n v="28732"/>
    <n v="35420"/>
    <n v="41048"/>
    <n v="44896"/>
    <n v="38862"/>
    <n v="32111"/>
    <n v="30316"/>
    <n v="21327"/>
    <n v="9858"/>
    <n v="7447"/>
    <n v="8944"/>
    <n v="7257"/>
    <n v="4146"/>
    <n v="2693"/>
    <n v="3542"/>
    <n v="1836"/>
    <n v="1753"/>
    <s v="Residual fuel oil total end-use consumption"/>
    <x v="0"/>
    <x v="1"/>
    <x v="10"/>
  </r>
  <r>
    <s v="2018P"/>
    <x v="38"/>
    <s v="SFCCB"/>
    <m/>
    <m/>
    <m/>
    <m/>
    <m/>
    <m/>
    <m/>
    <m/>
    <m/>
    <m/>
    <m/>
    <m/>
    <m/>
    <m/>
    <m/>
    <m/>
    <m/>
    <m/>
    <m/>
    <m/>
    <n v="508"/>
    <n v="1847"/>
    <n v="1099"/>
    <n v="746"/>
    <n v="17"/>
    <n v="45"/>
    <n v="41"/>
    <n v="49"/>
    <n v="53"/>
    <n v="64"/>
    <n v="47"/>
    <n v="47"/>
    <n v="28"/>
    <n v="23"/>
    <n v="54"/>
    <n v="16"/>
    <n v="61"/>
    <n v="30"/>
    <n v="18"/>
    <n v="27"/>
    <n v="60"/>
    <n v="26"/>
    <n v="23"/>
    <n v="30"/>
    <n v="29"/>
    <n v="30"/>
    <n v="27"/>
    <n v="31"/>
    <n v="26"/>
    <n v="41"/>
    <n v="1"/>
    <n v="0"/>
    <n v="0"/>
    <n v="0"/>
    <n v="3"/>
    <n v="4"/>
    <n v="0"/>
    <n v="2"/>
    <n v="6"/>
    <s v="Supplemental gaseous fuels consumed by the commercial sector"/>
    <x v="0"/>
    <x v="3"/>
    <x v="1"/>
  </r>
  <r>
    <s v="2018P"/>
    <x v="38"/>
    <s v="SFEIB"/>
    <m/>
    <m/>
    <m/>
    <m/>
    <m/>
    <m/>
    <m/>
    <m/>
    <m/>
    <m/>
    <m/>
    <m/>
    <m/>
    <m/>
    <m/>
    <m/>
    <m/>
    <m/>
    <m/>
    <m/>
    <n v="12"/>
    <n v="47"/>
    <n v="13"/>
    <n v="10"/>
    <n v="0"/>
    <n v="1"/>
    <n v="0"/>
    <n v="1"/>
    <n v="1"/>
    <n v="5"/>
    <n v="5"/>
    <n v="3"/>
    <n v="3"/>
    <n v="4"/>
    <n v="11"/>
    <n v="4"/>
    <n v="10"/>
    <n v="4"/>
    <n v="4"/>
    <n v="6"/>
    <n v="8"/>
    <n v="4"/>
    <n v="8"/>
    <n v="8"/>
    <n v="16"/>
    <n v="17"/>
    <n v="21"/>
    <n v="30"/>
    <n v="26"/>
    <n v="59"/>
    <n v="1"/>
    <n v="1"/>
    <n v="1"/>
    <n v="1"/>
    <n v="8"/>
    <n v="12"/>
    <n v="0"/>
    <n v="7"/>
    <n v="19"/>
    <s v="Supplemental gaseous fuels consumed by the electric power sector"/>
    <x v="0"/>
    <x v="4"/>
    <x v="1"/>
  </r>
  <r>
    <s v="2018P"/>
    <x v="38"/>
    <s v="SFINB"/>
    <m/>
    <m/>
    <m/>
    <m/>
    <m/>
    <m/>
    <m/>
    <m/>
    <m/>
    <m/>
    <m/>
    <m/>
    <m/>
    <m/>
    <m/>
    <m/>
    <m/>
    <m/>
    <m/>
    <m/>
    <n v="1438"/>
    <n v="4765"/>
    <n v="2281"/>
    <n v="1567"/>
    <n v="32"/>
    <n v="88"/>
    <n v="72"/>
    <n v="97"/>
    <n v="96"/>
    <n v="117"/>
    <n v="87"/>
    <n v="87"/>
    <n v="50"/>
    <n v="42"/>
    <n v="92"/>
    <n v="28"/>
    <n v="95"/>
    <n v="50"/>
    <n v="31"/>
    <n v="44"/>
    <n v="94"/>
    <n v="38"/>
    <n v="35"/>
    <n v="39"/>
    <n v="40"/>
    <n v="39"/>
    <n v="39"/>
    <n v="40"/>
    <n v="35"/>
    <n v="49"/>
    <n v="1"/>
    <n v="0"/>
    <n v="0"/>
    <n v="1"/>
    <n v="5"/>
    <n v="6"/>
    <n v="0"/>
    <n v="3"/>
    <n v="8"/>
    <s v="Supplemental gaseous fuels consumed by the industrial sector"/>
    <x v="0"/>
    <x v="0"/>
    <x v="1"/>
  </r>
  <r>
    <s v="2018P"/>
    <x v="38"/>
    <s v="SFRCB"/>
    <m/>
    <m/>
    <m/>
    <m/>
    <m/>
    <m/>
    <m/>
    <m/>
    <m/>
    <m/>
    <m/>
    <m/>
    <m/>
    <m/>
    <m/>
    <m/>
    <m/>
    <m/>
    <m/>
    <m/>
    <n v="1237"/>
    <n v="4105"/>
    <n v="2385"/>
    <n v="1633"/>
    <n v="35"/>
    <n v="95"/>
    <n v="90"/>
    <n v="108"/>
    <n v="113"/>
    <n v="131"/>
    <n v="89"/>
    <n v="92"/>
    <n v="56"/>
    <n v="46"/>
    <n v="104"/>
    <n v="29"/>
    <n v="109"/>
    <n v="55"/>
    <n v="30"/>
    <n v="46"/>
    <n v="108"/>
    <n v="45"/>
    <n v="40"/>
    <n v="53"/>
    <n v="51"/>
    <n v="51"/>
    <n v="42"/>
    <n v="49"/>
    <n v="42"/>
    <n v="64"/>
    <n v="1"/>
    <n v="1"/>
    <n v="0"/>
    <n v="1"/>
    <n v="5"/>
    <n v="7"/>
    <n v="0"/>
    <n v="3"/>
    <n v="9"/>
    <s v="Supplemental gaseous fuels consumed by the residential sector"/>
    <x v="0"/>
    <x v="5"/>
    <x v="1"/>
  </r>
  <r>
    <s v="2018P"/>
    <x v="38"/>
    <s v="SFTCB"/>
    <m/>
    <m/>
    <m/>
    <m/>
    <m/>
    <m/>
    <m/>
    <m/>
    <m/>
    <m/>
    <m/>
    <m/>
    <m/>
    <m/>
    <m/>
    <m/>
    <m/>
    <m/>
    <m/>
    <m/>
    <n v="3196"/>
    <n v="10764"/>
    <n v="5778"/>
    <n v="3955"/>
    <n v="85"/>
    <n v="229"/>
    <n v="203"/>
    <n v="256"/>
    <n v="263"/>
    <n v="316"/>
    <n v="228"/>
    <n v="229"/>
    <n v="137"/>
    <n v="114"/>
    <n v="261"/>
    <n v="78"/>
    <n v="275"/>
    <n v="139"/>
    <n v="83"/>
    <n v="123"/>
    <n v="270"/>
    <n v="113"/>
    <n v="107"/>
    <n v="131"/>
    <n v="136"/>
    <n v="137"/>
    <n v="129"/>
    <n v="150"/>
    <n v="128"/>
    <n v="213"/>
    <n v="4"/>
    <n v="2"/>
    <n v="2"/>
    <n v="3"/>
    <n v="21"/>
    <n v="29"/>
    <n v="0"/>
    <n v="16"/>
    <n v="43"/>
    <s v="Supplemental gaseous fuels total consumption"/>
    <x v="0"/>
    <x v="1"/>
    <x v="1"/>
  </r>
  <r>
    <s v="2018P"/>
    <x v="38"/>
    <s v="SGICB"/>
    <n v="49118"/>
    <n v="52387"/>
    <n v="51270"/>
    <n v="47834"/>
    <n v="47211"/>
    <n v="48741"/>
    <n v="48090"/>
    <n v="46377"/>
    <n v="50104"/>
    <n v="51591"/>
    <n v="50524"/>
    <n v="47045"/>
    <n v="49460"/>
    <n v="51745"/>
    <n v="50004"/>
    <n v="53571"/>
    <n v="52002"/>
    <n v="54748"/>
    <n v="55986"/>
    <n v="54632"/>
    <n v="48375"/>
    <n v="52273"/>
    <n v="56080"/>
    <n v="55626"/>
    <n v="57953"/>
    <n v="59025"/>
    <n v="67369"/>
    <n v="68119"/>
    <n v="72009"/>
    <n v="73229"/>
    <n v="73304"/>
    <n v="69930"/>
    <n v="71621"/>
    <n v="63676"/>
    <n v="64012"/>
    <n v="70268"/>
    <n v="54545"/>
    <n v="70380"/>
    <n v="68705"/>
    <n v="68073"/>
    <n v="67440"/>
    <n v="68607"/>
    <n v="67365"/>
    <n v="69668"/>
    <n v="70005"/>
    <n v="70200"/>
    <n v="70641"/>
    <n v="68517"/>
    <n v="65645"/>
    <n v="66749"/>
    <n v="67173"/>
    <n v="64615"/>
    <n v="41943"/>
    <n v="51676"/>
    <n v="50643"/>
    <n v="49515"/>
    <n v="50075"/>
    <n v="51235"/>
    <n v="51797"/>
    <s v="Still gas consumed by the industrial sector"/>
    <x v="0"/>
    <x v="0"/>
    <x v="1"/>
  </r>
  <r>
    <s v="2018P"/>
    <x v="38"/>
    <s v="SNICB"/>
    <n v="0"/>
    <n v="0"/>
    <n v="0"/>
    <n v="0"/>
    <n v="9794"/>
    <n v="10603"/>
    <n v="9082"/>
    <n v="7564"/>
    <n v="8105"/>
    <n v="8883"/>
    <n v="9421"/>
    <n v="10409"/>
    <n v="11144"/>
    <n v="11272"/>
    <n v="11183"/>
    <n v="9614"/>
    <n v="8871"/>
    <n v="9250"/>
    <n v="11123"/>
    <n v="11264"/>
    <n v="10831"/>
    <n v="5686"/>
    <n v="5294"/>
    <n v="6221"/>
    <n v="8316"/>
    <n v="6394"/>
    <n v="6073"/>
    <n v="6771"/>
    <n v="5333"/>
    <n v="5018"/>
    <n v="5008"/>
    <n v="5446"/>
    <n v="6472"/>
    <n v="6473"/>
    <n v="5017"/>
    <n v="4384"/>
    <n v="3975"/>
    <n v="3853"/>
    <n v="5720"/>
    <n v="7753"/>
    <n v="5192"/>
    <n v="4099"/>
    <n v="5347"/>
    <n v="4203"/>
    <n v="2665"/>
    <n v="3265"/>
    <n v="4436"/>
    <n v="4942"/>
    <n v="5376"/>
    <n v="2924"/>
    <n v="1653"/>
    <n v="1432"/>
    <n v="932"/>
    <n v="6943"/>
    <n v="7367"/>
    <n v="6891"/>
    <n v="6496"/>
    <n v="6965"/>
    <n v="6390"/>
    <s v="Special naphthas consumed by the industrial sector"/>
    <x v="0"/>
    <x v="0"/>
    <x v="1"/>
  </r>
  <r>
    <s v="2018P"/>
    <x v="38"/>
    <s v="SO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2"/>
    <n v="2"/>
    <n v="3"/>
    <n v="4"/>
    <n v="4"/>
    <n v="4"/>
    <n v="34"/>
    <n v="315"/>
    <n v="789"/>
    <n v="994"/>
    <n v="950"/>
    <n v="1074"/>
    <n v="1049"/>
    <n v="1137"/>
    <n v="1328"/>
    <n v="1413"/>
    <s v="Solar energy consumed by the commercial sector"/>
    <x v="0"/>
    <x v="3"/>
    <x v="1"/>
  </r>
  <r>
    <s v="2018P"/>
    <x v="38"/>
    <s v="SO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"/>
    <n v="35"/>
    <n v="73"/>
    <n v="172"/>
    <n v="244"/>
    <n v="522"/>
    <n v="479"/>
    <n v="487"/>
    <n v="561"/>
    <n v="515"/>
    <n v="459"/>
    <s v="Solar energy consumed for electricity generation by the electric power sector"/>
    <x v="0"/>
    <x v="4"/>
    <x v="5"/>
  </r>
  <r>
    <s v="2018P"/>
    <x v="38"/>
    <s v="S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0"/>
    <n v="107"/>
    <n v="371"/>
    <n v="514"/>
    <n v="547"/>
    <n v="599"/>
    <n v="631"/>
    <n v="631"/>
    <n v="592"/>
    <n v="599"/>
    <s v="Solar energy consumed by the industrial sector"/>
    <x v="0"/>
    <x v="0"/>
    <x v="1"/>
  </r>
  <r>
    <s v="2018P"/>
    <x v="38"/>
    <s v="SO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6"/>
    <n v="445"/>
    <n v="451"/>
    <n v="460"/>
    <n v="463"/>
    <n v="484"/>
    <n v="495"/>
    <n v="514"/>
    <n v="508"/>
    <n v="489"/>
    <n v="466"/>
    <n v="436"/>
    <n v="407"/>
    <n v="396"/>
    <n v="364"/>
    <n v="401"/>
    <n v="426"/>
    <n v="486"/>
    <n v="542"/>
    <n v="598"/>
    <n v="659"/>
    <n v="940"/>
    <n v="1220"/>
    <n v="1370"/>
    <n v="1492"/>
    <n v="1557"/>
    <n v="1593"/>
    <n v="1743"/>
    <n v="2250"/>
    <n v="2644"/>
    <s v="Solar energy consumed by the residential sector"/>
    <x v="0"/>
    <x v="5"/>
    <x v="1"/>
  </r>
  <r>
    <s v="2018P"/>
    <x v="38"/>
    <s v="SO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6"/>
    <n v="445"/>
    <n v="451"/>
    <n v="460"/>
    <n v="464"/>
    <n v="484"/>
    <n v="495"/>
    <n v="515"/>
    <n v="509"/>
    <n v="490"/>
    <n v="467"/>
    <n v="437"/>
    <n v="408"/>
    <n v="397"/>
    <n v="366"/>
    <n v="403"/>
    <n v="429"/>
    <n v="491"/>
    <n v="547"/>
    <n v="605"/>
    <n v="738"/>
    <n v="1435"/>
    <n v="2552"/>
    <n v="3122"/>
    <n v="3511"/>
    <n v="3708"/>
    <n v="3759"/>
    <n v="4072"/>
    <n v="4686"/>
    <n v="5116"/>
    <s v="Solar energy total consumption"/>
    <x v="0"/>
    <x v="1"/>
    <x v="1"/>
  </r>
  <r>
    <s v="2018P"/>
    <x v="38"/>
    <s v="SO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6"/>
    <n v="445"/>
    <n v="451"/>
    <n v="460"/>
    <n v="464"/>
    <n v="484"/>
    <n v="495"/>
    <n v="515"/>
    <n v="509"/>
    <n v="490"/>
    <n v="467"/>
    <n v="437"/>
    <n v="408"/>
    <n v="397"/>
    <n v="366"/>
    <n v="403"/>
    <n v="429"/>
    <n v="491"/>
    <n v="547"/>
    <n v="603"/>
    <n v="703"/>
    <n v="1363"/>
    <n v="2380"/>
    <n v="2878"/>
    <n v="2989"/>
    <n v="3230"/>
    <n v="3272"/>
    <n v="3511"/>
    <n v="4171"/>
    <n v="4656"/>
    <s v="Solar energy total end-use consumption"/>
    <x v="0"/>
    <x v="1"/>
    <x v="1"/>
  </r>
  <r>
    <s v="2018P"/>
    <x v="38"/>
    <s v="TEACB"/>
    <n v="536168"/>
    <n v="515926"/>
    <n v="531989"/>
    <n v="554444"/>
    <n v="566324"/>
    <n v="571422"/>
    <n v="593192"/>
    <n v="628075"/>
    <n v="677980"/>
    <n v="688323"/>
    <n v="718209"/>
    <n v="746709"/>
    <n v="799257"/>
    <n v="813335"/>
    <n v="782659"/>
    <n v="769383"/>
    <n v="838237"/>
    <n v="857195"/>
    <n v="866872"/>
    <n v="850573"/>
    <n v="817752"/>
    <n v="776148"/>
    <n v="729931"/>
    <n v="741976"/>
    <n v="758211"/>
    <n v="763291"/>
    <n v="793230"/>
    <n v="839104"/>
    <n v="870488"/>
    <n v="819936"/>
    <n v="842565"/>
    <n v="840036"/>
    <n v="856858"/>
    <n v="877822"/>
    <n v="886387"/>
    <n v="901564"/>
    <n v="896275"/>
    <n v="933764"/>
    <n v="956955"/>
    <n v="967891"/>
    <n v="998682"/>
    <n v="995681"/>
    <n v="999738"/>
    <n v="987990"/>
    <n v="1016450"/>
    <n v="1033737"/>
    <n v="1028918"/>
    <n v="1023385"/>
    <n v="973093"/>
    <n v="963206"/>
    <n v="959373"/>
    <n v="933644"/>
    <n v="918041"/>
    <n v="910565"/>
    <n v="908472"/>
    <n v="889201"/>
    <n v="900620"/>
    <n v="952247"/>
    <n v="938056"/>
    <s v="Total energy consumed by the transportation sector"/>
    <x v="0"/>
    <x v="2"/>
    <x v="1"/>
  </r>
  <r>
    <s v="2018P"/>
    <x v="38"/>
    <s v="TEAPB"/>
    <n v="47.3"/>
    <n v="45.3"/>
    <n v="46.9"/>
    <n v="48.5"/>
    <n v="49.2"/>
    <n v="49.2"/>
    <n v="50.9"/>
    <n v="53.8"/>
    <n v="57.7"/>
    <n v="58.6"/>
    <n v="60.8"/>
    <n v="62.8"/>
    <n v="67.099999999999994"/>
    <n v="68.400000000000006"/>
    <n v="65.900000000000006"/>
    <n v="64.599999999999994"/>
    <n v="70.5"/>
    <n v="72.099999999999994"/>
    <n v="73"/>
    <n v="71.5"/>
    <n v="68.900000000000006"/>
    <n v="65.5"/>
    <n v="61.6"/>
    <n v="62.7"/>
    <n v="64.2"/>
    <n v="64.8"/>
    <n v="67.3"/>
    <n v="71"/>
    <n v="73.5"/>
    <n v="69.099999999999994"/>
    <n v="70.8"/>
    <n v="70.099999999999994"/>
    <n v="71.099999999999994"/>
    <n v="72.400000000000006"/>
    <n v="72.900000000000006"/>
    <n v="73.900000000000006"/>
    <n v="73.3"/>
    <n v="76.400000000000006"/>
    <n v="78.099999999999994"/>
    <n v="78.900000000000006"/>
    <n v="81.3"/>
    <n v="81"/>
    <n v="81.099999999999994"/>
    <n v="79.8"/>
    <n v="81.900000000000006"/>
    <n v="83"/>
    <n v="82.2"/>
    <n v="81.5"/>
    <n v="77.2"/>
    <n v="76"/>
    <n v="75.5"/>
    <n v="73.3"/>
    <n v="71.900000000000006"/>
    <n v="71.3"/>
    <n v="71"/>
    <n v="69.599999999999994"/>
    <n v="70.5"/>
    <n v="74.5"/>
    <n v="73.3"/>
    <s v="Total energy consumption per capita in the transportation sector"/>
    <x v="2"/>
    <x v="2"/>
    <x v="1"/>
  </r>
  <r>
    <s v="2018P"/>
    <x v="38"/>
    <s v="TECCB"/>
    <n v="306807"/>
    <n v="301125"/>
    <n v="302233"/>
    <n v="306005"/>
    <n v="309851"/>
    <n v="320341"/>
    <n v="329059"/>
    <n v="330771"/>
    <n v="344835"/>
    <n v="358896"/>
    <n v="378831"/>
    <n v="401602"/>
    <n v="420647"/>
    <n v="430571"/>
    <n v="399829"/>
    <n v="412388"/>
    <n v="452672"/>
    <n v="452453"/>
    <n v="460864"/>
    <n v="443715"/>
    <n v="451406"/>
    <n v="468318"/>
    <n v="464575"/>
    <n v="463908"/>
    <n v="489980"/>
    <n v="468133"/>
    <n v="485413"/>
    <n v="499380"/>
    <n v="524860"/>
    <n v="563256"/>
    <n v="543092"/>
    <n v="557710"/>
    <n v="572669"/>
    <n v="583815"/>
    <n v="614868"/>
    <n v="630948"/>
    <n v="648642"/>
    <n v="632056"/>
    <n v="622404"/>
    <n v="636661"/>
    <n v="705696"/>
    <n v="662828"/>
    <n v="698797"/>
    <n v="702311"/>
    <n v="707832"/>
    <n v="721955"/>
    <n v="694773"/>
    <n v="721017"/>
    <n v="715123"/>
    <n v="682692"/>
    <n v="685011"/>
    <n v="639055"/>
    <n v="610090"/>
    <n v="638827"/>
    <n v="654545"/>
    <n v="659057"/>
    <n v="640392"/>
    <n v="631273"/>
    <n v="655137"/>
    <s v="Total energy consumed by the commercial sector"/>
    <x v="0"/>
    <x v="3"/>
    <x v="1"/>
  </r>
  <r>
    <s v="2018P"/>
    <x v="38"/>
    <s v="TECPB"/>
    <n v="27.1"/>
    <n v="26.4"/>
    <n v="26.6"/>
    <n v="26.8"/>
    <n v="26.9"/>
    <n v="27.6"/>
    <n v="28.2"/>
    <n v="28.3"/>
    <n v="29.4"/>
    <n v="30.6"/>
    <n v="32.1"/>
    <n v="33.799999999999997"/>
    <n v="35.299999999999997"/>
    <n v="36.200000000000003"/>
    <n v="33.700000000000003"/>
    <n v="34.6"/>
    <n v="38"/>
    <n v="38"/>
    <n v="38.799999999999997"/>
    <n v="37.299999999999997"/>
    <n v="38"/>
    <n v="39.5"/>
    <n v="39.200000000000003"/>
    <n v="39.200000000000003"/>
    <n v="41.5"/>
    <n v="39.799999999999997"/>
    <n v="41.2"/>
    <n v="42.3"/>
    <n v="44.3"/>
    <n v="47.5"/>
    <n v="45.6"/>
    <n v="46.5"/>
    <n v="47.5"/>
    <n v="48.2"/>
    <n v="50.5"/>
    <n v="51.7"/>
    <n v="53.1"/>
    <n v="51.7"/>
    <n v="50.8"/>
    <n v="51.9"/>
    <n v="57.4"/>
    <n v="53.9"/>
    <n v="56.7"/>
    <n v="56.8"/>
    <n v="57"/>
    <n v="58"/>
    <n v="55.5"/>
    <n v="57.4"/>
    <n v="56.7"/>
    <n v="53.9"/>
    <n v="53.9"/>
    <n v="50.1"/>
    <n v="47.8"/>
    <n v="50"/>
    <n v="51.2"/>
    <n v="51.5"/>
    <n v="50.1"/>
    <n v="49.4"/>
    <n v="51.2"/>
    <s v="Total energy consumption per capita in the commercial sector"/>
    <x v="2"/>
    <x v="3"/>
    <x v="1"/>
  </r>
  <r>
    <s v="2018P"/>
    <x v="38"/>
    <s v="TEEIB"/>
    <n v="471741"/>
    <n v="476119"/>
    <n v="503063"/>
    <n v="526359"/>
    <n v="571337"/>
    <n v="601775"/>
    <n v="643247"/>
    <n v="670646"/>
    <n v="718290"/>
    <n v="781826"/>
    <n v="873703"/>
    <n v="941788"/>
    <n v="1024243"/>
    <n v="1082357"/>
    <n v="1065718"/>
    <n v="1138275"/>
    <n v="1202489"/>
    <n v="1231683"/>
    <n v="1319776"/>
    <n v="1357743"/>
    <n v="1292335"/>
    <n v="1230124"/>
    <n v="1245827"/>
    <n v="1279288"/>
    <n v="1354565"/>
    <n v="1396093"/>
    <n v="1526446"/>
    <n v="1476367"/>
    <n v="1553904"/>
    <n v="1628334"/>
    <n v="1779179"/>
    <n v="1746723"/>
    <n v="1788012"/>
    <n v="1825345"/>
    <n v="1874021"/>
    <n v="1896445"/>
    <n v="1978063"/>
    <n v="1969429"/>
    <n v="1940329"/>
    <n v="1994595"/>
    <n v="2101325"/>
    <n v="1981565"/>
    <n v="2100370"/>
    <n v="2097095"/>
    <n v="2174481"/>
    <n v="2208568"/>
    <n v="2200881"/>
    <n v="2269247"/>
    <n v="2228941"/>
    <n v="2171350"/>
    <n v="2264696"/>
    <n v="2224489"/>
    <n v="2176500"/>
    <n v="2198192"/>
    <n v="2137388"/>
    <n v="2058544"/>
    <n v="2047813"/>
    <n v="2009807"/>
    <n v="2004899"/>
    <s v="Total energy consumed by the electric power sector"/>
    <x v="0"/>
    <x v="4"/>
    <x v="1"/>
  </r>
  <r>
    <s v="2018P"/>
    <x v="38"/>
    <s v="TEICB"/>
    <n v="1717412"/>
    <n v="1639718"/>
    <n v="1714908"/>
    <n v="1819392"/>
    <n v="2006269"/>
    <n v="2119568"/>
    <n v="2167778"/>
    <n v="2090799"/>
    <n v="2141703"/>
    <n v="2117079"/>
    <n v="2159132"/>
    <n v="2030360"/>
    <n v="2080234"/>
    <n v="2165331"/>
    <n v="2103058"/>
    <n v="1895933"/>
    <n v="1982643"/>
    <n v="1922189"/>
    <n v="1892396"/>
    <n v="2042360"/>
    <n v="1823238"/>
    <n v="1689165"/>
    <n v="1330790"/>
    <n v="1335767"/>
    <n v="1486752"/>
    <n v="1361750"/>
    <n v="1257655"/>
    <n v="1365463"/>
    <n v="1419125"/>
    <n v="1426146"/>
    <n v="1425468"/>
    <n v="1329848"/>
    <n v="1378278"/>
    <n v="1379670"/>
    <n v="1408188"/>
    <n v="1438012"/>
    <n v="1427920"/>
    <n v="1424184"/>
    <n v="1314265"/>
    <n v="1269508"/>
    <n v="1287237"/>
    <n v="1274008"/>
    <n v="1262316"/>
    <n v="1272803"/>
    <n v="1293449"/>
    <n v="1275709"/>
    <n v="1270527"/>
    <n v="1253631"/>
    <n v="1239043"/>
    <n v="1058098"/>
    <n v="1164665"/>
    <n v="1230648"/>
    <n v="1229353"/>
    <n v="1346038"/>
    <n v="1421780"/>
    <n v="1375933"/>
    <n v="1323326"/>
    <n v="1356374"/>
    <n v="1403037"/>
    <s v="Total energy consumed by the industrial sector"/>
    <x v="0"/>
    <x v="0"/>
    <x v="1"/>
  </r>
  <r>
    <s v="2018P"/>
    <x v="38"/>
    <s v="TEIPB"/>
    <n v="151.6"/>
    <n v="143.9"/>
    <n v="151"/>
    <n v="159.30000000000001"/>
    <n v="174.2"/>
    <n v="182.4"/>
    <n v="185.9"/>
    <n v="179"/>
    <n v="182.4"/>
    <n v="180.3"/>
    <n v="182.8"/>
    <n v="170.8"/>
    <n v="174.7"/>
    <n v="182.1"/>
    <n v="177.2"/>
    <n v="159.19999999999999"/>
    <n v="166.6"/>
    <n v="161.6"/>
    <n v="159.30000000000001"/>
    <n v="171.8"/>
    <n v="153.6"/>
    <n v="142.4"/>
    <n v="112.3"/>
    <n v="112.8"/>
    <n v="125.8"/>
    <n v="115.7"/>
    <n v="106.7"/>
    <n v="115.6"/>
    <n v="119.8"/>
    <n v="120.2"/>
    <n v="119.8"/>
    <n v="111"/>
    <n v="114.4"/>
    <n v="113.8"/>
    <n v="115.7"/>
    <n v="117.9"/>
    <n v="116.8"/>
    <n v="116.5"/>
    <n v="107.3"/>
    <n v="103.5"/>
    <n v="104.8"/>
    <n v="103.6"/>
    <n v="102.4"/>
    <n v="102.9"/>
    <n v="104.2"/>
    <n v="102.5"/>
    <n v="101.6"/>
    <n v="99.8"/>
    <n v="98.2"/>
    <n v="83.5"/>
    <n v="91.6"/>
    <n v="96.6"/>
    <n v="96.3"/>
    <n v="105.4"/>
    <n v="111.2"/>
    <n v="107.6"/>
    <n v="103.5"/>
    <n v="106.1"/>
    <n v="109.6"/>
    <s v="Total energy consumption per capita in the industrial sector"/>
    <x v="2"/>
    <x v="0"/>
    <x v="1"/>
  </r>
  <r>
    <s v="2018P"/>
    <x v="38"/>
    <s v="TERCB"/>
    <n v="692826"/>
    <n v="689269"/>
    <n v="706293"/>
    <n v="711172"/>
    <n v="706483"/>
    <n v="720648"/>
    <n v="741853"/>
    <n v="766458"/>
    <n v="794771"/>
    <n v="817820"/>
    <n v="850744"/>
    <n v="866284"/>
    <n v="887657"/>
    <n v="885119"/>
    <n v="838469"/>
    <n v="836186"/>
    <n v="890623"/>
    <n v="895353"/>
    <n v="908302"/>
    <n v="913009"/>
    <n v="903905"/>
    <n v="876199"/>
    <n v="838048"/>
    <n v="835558"/>
    <n v="869720"/>
    <n v="840891"/>
    <n v="841997"/>
    <n v="848038"/>
    <n v="899470"/>
    <n v="929471"/>
    <n v="835988"/>
    <n v="857049"/>
    <n v="876999"/>
    <n v="914258"/>
    <n v="920200"/>
    <n v="917940"/>
    <n v="950795"/>
    <n v="899565"/>
    <n v="837287"/>
    <n v="896789"/>
    <n v="950460"/>
    <n v="917138"/>
    <n v="950234"/>
    <n v="997975"/>
    <n v="990647"/>
    <n v="1004006"/>
    <n v="914636"/>
    <n v="965032"/>
    <n v="1015088"/>
    <n v="921633"/>
    <n v="947356"/>
    <n v="925964"/>
    <n v="864235"/>
    <n v="932734"/>
    <n v="970347"/>
    <n v="947988"/>
    <n v="896293"/>
    <n v="870063"/>
    <n v="965337"/>
    <s v="Total energy consumed by the residential sector"/>
    <x v="0"/>
    <x v="5"/>
    <x v="1"/>
  </r>
  <r>
    <s v="2018P"/>
    <x v="38"/>
    <s v="TERPB"/>
    <n v="61.2"/>
    <n v="60.5"/>
    <n v="62.2"/>
    <n v="62.3"/>
    <n v="61.3"/>
    <n v="62"/>
    <n v="63.6"/>
    <n v="65.599999999999994"/>
    <n v="67.7"/>
    <n v="69.7"/>
    <n v="72"/>
    <n v="72.900000000000006"/>
    <n v="74.5"/>
    <n v="74.400000000000006"/>
    <n v="70.599999999999994"/>
    <n v="70.2"/>
    <n v="74.900000000000006"/>
    <n v="75.3"/>
    <n v="76.5"/>
    <n v="76.8"/>
    <n v="76.2"/>
    <n v="73.900000000000006"/>
    <n v="70.8"/>
    <n v="70.599999999999994"/>
    <n v="73.599999999999994"/>
    <n v="71.400000000000006"/>
    <n v="71.5"/>
    <n v="71.8"/>
    <n v="75.900000000000006"/>
    <n v="78.3"/>
    <n v="70.2"/>
    <n v="71.5"/>
    <n v="72.8"/>
    <n v="75.400000000000006"/>
    <n v="75.599999999999994"/>
    <n v="75.3"/>
    <n v="77.8"/>
    <n v="73.599999999999994"/>
    <n v="68.400000000000006"/>
    <n v="73.099999999999994"/>
    <n v="77.400000000000006"/>
    <n v="74.599999999999994"/>
    <n v="77.099999999999994"/>
    <n v="80.599999999999994"/>
    <n v="79.8"/>
    <n v="80.599999999999994"/>
    <n v="73.099999999999994"/>
    <n v="76.8"/>
    <n v="80.5"/>
    <n v="72.8"/>
    <n v="74.5"/>
    <n v="72.7"/>
    <n v="67.7"/>
    <n v="73"/>
    <n v="75.900000000000006"/>
    <n v="74.099999999999994"/>
    <n v="70.099999999999994"/>
    <n v="68"/>
    <n v="75.400000000000006"/>
    <s v="Total energy consumption per capita in the residential sector"/>
    <x v="2"/>
    <x v="5"/>
    <x v="1"/>
  </r>
  <r>
    <s v="2018P"/>
    <x v="38"/>
    <s v="TETCB"/>
    <n v="3253214"/>
    <n v="3146037"/>
    <n v="3255423"/>
    <n v="3391013"/>
    <n v="3588928"/>
    <n v="3731977"/>
    <n v="3831882"/>
    <n v="3816103"/>
    <n v="3959290"/>
    <n v="3982119"/>
    <n v="4106916"/>
    <n v="4044955"/>
    <n v="4187795"/>
    <n v="4294356"/>
    <n v="4124018"/>
    <n v="3913887"/>
    <n v="4164173"/>
    <n v="4127190"/>
    <n v="4128436"/>
    <n v="4249658"/>
    <n v="3996299"/>
    <n v="3809830"/>
    <n v="3363346"/>
    <n v="3377212"/>
    <n v="3604664"/>
    <n v="3434064"/>
    <n v="3378296"/>
    <n v="3551982"/>
    <n v="3713946"/>
    <n v="3738812"/>
    <n v="3647112"/>
    <n v="3584645"/>
    <n v="3684806"/>
    <n v="3755566"/>
    <n v="3829642"/>
    <n v="3888467"/>
    <n v="3923633"/>
    <n v="3889569"/>
    <n v="3730912"/>
    <n v="3770848"/>
    <n v="3942074"/>
    <n v="3849655"/>
    <n v="3911083"/>
    <n v="3961080"/>
    <n v="4008376"/>
    <n v="4035405"/>
    <n v="3908856"/>
    <n v="3963066"/>
    <n v="3942348"/>
    <n v="3625630"/>
    <n v="3756407"/>
    <n v="3729309"/>
    <n v="3621718"/>
    <n v="3828165"/>
    <n v="3955147"/>
    <n v="3872178"/>
    <n v="3760632"/>
    <n v="3809955"/>
    <n v="3961566"/>
    <s v="Total energy consumption"/>
    <x v="0"/>
    <x v="1"/>
    <x v="1"/>
  </r>
  <r>
    <s v="2018P"/>
    <x v="38"/>
    <s v="TETGR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7.84"/>
    <n v="7.34"/>
    <n v="7.2"/>
    <n v="7.34"/>
    <n v="7.07"/>
    <n v="7.11"/>
    <n v="7.04"/>
    <n v="6.93"/>
    <n v="6.86"/>
    <n v="6.6"/>
    <n v="6.48"/>
    <n v="6.32"/>
    <n v="5.99"/>
    <n v="6.03"/>
    <n v="5.91"/>
    <n v="5.65"/>
    <n v="5.88"/>
    <n v="5.93"/>
    <n v="5.68"/>
    <n v="5.45"/>
    <n v="5.49"/>
    <n v="5.57"/>
    <s v="Total energy consumed per dollar of real gross domestic product"/>
    <x v="3"/>
    <x v="1"/>
    <x v="1"/>
  </r>
  <r>
    <s v="2018P"/>
    <x v="38"/>
    <s v="TETPB"/>
    <n v="287.2"/>
    <n v="276.2"/>
    <n v="286.7"/>
    <n v="296.8"/>
    <n v="311.60000000000002"/>
    <n v="321.2"/>
    <n v="328.5"/>
    <n v="326.7"/>
    <n v="337.2"/>
    <n v="339.2"/>
    <n v="347.7"/>
    <n v="340.3"/>
    <n v="351.7"/>
    <n v="361.2"/>
    <n v="347.4"/>
    <n v="328.7"/>
    <n v="350"/>
    <n v="347"/>
    <n v="347.5"/>
    <n v="357.5"/>
    <n v="336.7"/>
    <n v="321.3"/>
    <n v="283.89999999999998"/>
    <n v="285.3"/>
    <n v="305.10000000000002"/>
    <n v="291.7"/>
    <n v="286.7"/>
    <n v="300.7"/>
    <n v="313.5"/>
    <n v="315.10000000000002"/>
    <n v="306.39999999999998"/>
    <n v="299.2"/>
    <n v="305.8"/>
    <n v="309.89999999999998"/>
    <n v="314.8"/>
    <n v="318.8"/>
    <n v="321.10000000000002"/>
    <n v="318.10000000000002"/>
    <n v="304.7"/>
    <n v="307.5"/>
    <n v="320.89999999999998"/>
    <n v="313"/>
    <n v="317.2"/>
    <n v="320.10000000000002"/>
    <n v="323"/>
    <n v="324.10000000000002"/>
    <n v="312.39999999999998"/>
    <n v="315.39999999999998"/>
    <n v="312.60000000000002"/>
    <n v="286.2"/>
    <n v="295.5"/>
    <n v="292.60000000000002"/>
    <n v="283.7"/>
    <n v="299.60000000000002"/>
    <n v="309.3"/>
    <n v="302.89999999999998"/>
    <n v="294.2"/>
    <n v="297.89999999999998"/>
    <n v="309.5"/>
    <s v="Total energy consumption per capita"/>
    <x v="2"/>
    <x v="1"/>
    <x v="1"/>
  </r>
  <r>
    <s v="2018P"/>
    <x v="38"/>
    <s v="TETXB"/>
    <n v="3253214"/>
    <n v="3146037"/>
    <n v="3255423"/>
    <n v="3391013"/>
    <n v="3588928"/>
    <n v="3731977"/>
    <n v="3831882"/>
    <n v="3816103"/>
    <n v="3959290"/>
    <n v="3982119"/>
    <n v="4106916"/>
    <n v="4044955"/>
    <n v="4187795"/>
    <n v="4294356"/>
    <n v="4124015"/>
    <n v="3913890"/>
    <n v="4164175"/>
    <n v="4127190"/>
    <n v="4128433"/>
    <n v="4249657"/>
    <n v="3996301"/>
    <n v="3809831"/>
    <n v="3363344"/>
    <n v="3377209"/>
    <n v="3604663"/>
    <n v="3434066"/>
    <n v="3378294"/>
    <n v="3551985"/>
    <n v="3713943"/>
    <n v="3738809"/>
    <n v="3647113"/>
    <n v="3584643"/>
    <n v="3684803"/>
    <n v="3755565"/>
    <n v="3829642"/>
    <n v="3888464"/>
    <n v="3923632"/>
    <n v="3889569"/>
    <n v="3730912"/>
    <n v="3770849"/>
    <n v="3942075"/>
    <n v="3849656"/>
    <n v="3911085"/>
    <n v="3961079"/>
    <n v="4008378"/>
    <n v="4035406"/>
    <n v="3908854"/>
    <n v="3963066"/>
    <n v="3942347"/>
    <n v="3625629"/>
    <n v="3756405"/>
    <n v="3729312"/>
    <n v="3621720"/>
    <n v="3828163"/>
    <n v="3955144"/>
    <n v="3872179"/>
    <n v="3760631"/>
    <n v="3809958"/>
    <n v="3961566"/>
    <s v="Total end-use energy consumption"/>
    <x v="0"/>
    <x v="1"/>
    <x v="1"/>
  </r>
  <r>
    <s v="2018P"/>
    <x v="38"/>
    <s v="TNACB"/>
    <n v="533590"/>
    <n v="513573"/>
    <n v="529764"/>
    <n v="552423"/>
    <n v="564347"/>
    <n v="569535"/>
    <n v="591367"/>
    <n v="626342"/>
    <n v="676370"/>
    <n v="686823"/>
    <n v="716687"/>
    <n v="745068"/>
    <n v="797694"/>
    <n v="811749"/>
    <n v="781062"/>
    <n v="767799"/>
    <n v="836659"/>
    <n v="855616"/>
    <n v="865281"/>
    <n v="849061"/>
    <n v="816230"/>
    <n v="774756"/>
    <n v="728431"/>
    <n v="739581"/>
    <n v="755539"/>
    <n v="760436"/>
    <n v="790229"/>
    <n v="836132"/>
    <n v="867440"/>
    <n v="816685"/>
    <n v="839560"/>
    <n v="837007"/>
    <n v="854180"/>
    <n v="875205"/>
    <n v="883555"/>
    <n v="898617"/>
    <n v="893172"/>
    <n v="930888"/>
    <n v="954053"/>
    <n v="964849"/>
    <n v="995509"/>
    <n v="992602"/>
    <n v="996624"/>
    <n v="982462"/>
    <n v="1010164"/>
    <n v="1027065"/>
    <n v="1022820"/>
    <n v="1016992"/>
    <n v="966740"/>
    <n v="956960"/>
    <n v="953137"/>
    <n v="927807"/>
    <n v="911989"/>
    <n v="904942"/>
    <n v="902765"/>
    <n v="883911"/>
    <n v="895289"/>
    <n v="947223"/>
    <n v="933459"/>
    <s v="Total energy consumed by the transportation sector excluding the sector's share of electrical system energy losses"/>
    <x v="0"/>
    <x v="2"/>
    <x v="1"/>
  </r>
  <r>
    <s v="2018P"/>
    <x v="38"/>
    <s v="TNCCB"/>
    <n v="246687"/>
    <n v="239213"/>
    <n v="237752"/>
    <n v="238937"/>
    <n v="238641"/>
    <n v="243638"/>
    <n v="246527"/>
    <n v="243946"/>
    <n v="250396"/>
    <n v="257372"/>
    <n v="267939"/>
    <n v="284230"/>
    <n v="296540"/>
    <n v="299249"/>
    <n v="267609"/>
    <n v="260089"/>
    <n v="293612"/>
    <n v="286759"/>
    <n v="290196"/>
    <n v="272330"/>
    <n v="273157"/>
    <n v="289514"/>
    <n v="281858"/>
    <n v="279425"/>
    <n v="303966"/>
    <n v="276046"/>
    <n v="287354"/>
    <n v="295506"/>
    <n v="310545"/>
    <n v="331438"/>
    <n v="314102"/>
    <n v="317843"/>
    <n v="336119"/>
    <n v="331813"/>
    <n v="351668"/>
    <n v="354802"/>
    <n v="364727"/>
    <n v="350288"/>
    <n v="331966"/>
    <n v="339277"/>
    <n v="365337"/>
    <n v="353386"/>
    <n v="361536"/>
    <n v="373622"/>
    <n v="369270"/>
    <n v="374662"/>
    <n v="353962"/>
    <n v="373978"/>
    <n v="366548"/>
    <n v="352709"/>
    <n v="352017"/>
    <n v="336615"/>
    <n v="313282"/>
    <n v="340740"/>
    <n v="355336"/>
    <n v="360838"/>
    <n v="345523"/>
    <n v="347528"/>
    <n v="372643"/>
    <s v="Total energy consumed by the commercial sector excluding the sector's share of electrical system energy losses"/>
    <x v="0"/>
    <x v="3"/>
    <x v="1"/>
  </r>
  <r>
    <s v="2018P"/>
    <x v="38"/>
    <s v="TNICB"/>
    <n v="1542814"/>
    <n v="1463731"/>
    <n v="1528900"/>
    <n v="1620598"/>
    <n v="1786927"/>
    <n v="1882742"/>
    <n v="1909949"/>
    <n v="1827743"/>
    <n v="1855857"/>
    <n v="1807379"/>
    <n v="1837271"/>
    <n v="1702503"/>
    <n v="1731907"/>
    <n v="1791239"/>
    <n v="1724738"/>
    <n v="1558274"/>
    <n v="1626589"/>
    <n v="1556510"/>
    <n v="1512740"/>
    <n v="1651877"/>
    <n v="1445819"/>
    <n v="1316869"/>
    <n v="1005830"/>
    <n v="1006394"/>
    <n v="1143926"/>
    <n v="1029468"/>
    <n v="936010"/>
    <n v="1033264"/>
    <n v="1069416"/>
    <n v="1064468"/>
    <n v="1076717"/>
    <n v="990457"/>
    <n v="1044646"/>
    <n v="1038811"/>
    <n v="1055254"/>
    <n v="1068737"/>
    <n v="1059438"/>
    <n v="1056708"/>
    <n v="942034"/>
    <n v="911936"/>
    <n v="927398"/>
    <n v="920240"/>
    <n v="898043"/>
    <n v="917072"/>
    <n v="929669"/>
    <n v="911969"/>
    <n v="912558"/>
    <n v="898942"/>
    <n v="884696"/>
    <n v="748445"/>
    <n v="845090"/>
    <n v="886182"/>
    <n v="897144"/>
    <n v="1014111"/>
    <n v="1088268"/>
    <n v="1052770"/>
    <n v="1004125"/>
    <n v="1037569"/>
    <n v="1081759"/>
    <s v="Total energy consumed by the industrial sector excluding the sector's share of electrical system energy losses"/>
    <x v="0"/>
    <x v="0"/>
    <x v="1"/>
  </r>
  <r>
    <s v="2018P"/>
    <x v="38"/>
    <s v="TNRCB"/>
    <n v="599222"/>
    <n v="591599"/>
    <n v="605551"/>
    <n v="605546"/>
    <n v="595108"/>
    <n v="600044"/>
    <n v="610532"/>
    <n v="624493"/>
    <n v="638032"/>
    <n v="646595"/>
    <n v="660837"/>
    <n v="666376"/>
    <n v="677677"/>
    <n v="663077"/>
    <n v="612869"/>
    <n v="609661"/>
    <n v="655077"/>
    <n v="649038"/>
    <n v="654088"/>
    <n v="657183"/>
    <n v="643520"/>
    <n v="622809"/>
    <n v="584192"/>
    <n v="576103"/>
    <n v="611933"/>
    <n v="585458"/>
    <n v="579899"/>
    <n v="577979"/>
    <n v="613696"/>
    <n v="629040"/>
    <n v="546593"/>
    <n v="556588"/>
    <n v="585187"/>
    <n v="599894"/>
    <n v="596655"/>
    <n v="585385"/>
    <n v="610124"/>
    <n v="572441"/>
    <n v="509986"/>
    <n v="554220"/>
    <n v="594111"/>
    <n v="573473"/>
    <n v="573272"/>
    <n v="620359"/>
    <n v="603936"/>
    <n v="596940"/>
    <n v="527760"/>
    <n v="566480"/>
    <n v="617091"/>
    <n v="545471"/>
    <n v="558918"/>
    <n v="545304"/>
    <n v="498575"/>
    <n v="557911"/>
    <n v="596265"/>
    <n v="577006"/>
    <n v="531378"/>
    <n v="525725"/>
    <n v="600001"/>
    <s v="Total energy consumed by the residential sector excluding the sector's share of electrical system energy losses"/>
    <x v="0"/>
    <x v="5"/>
    <x v="1"/>
  </r>
  <r>
    <s v="2018P"/>
    <x v="38"/>
    <s v="TNTXB"/>
    <n v="2922312"/>
    <n v="2808116"/>
    <n v="2901967"/>
    <n v="3017503"/>
    <n v="3185021"/>
    <n v="3295959"/>
    <n v="3358376"/>
    <n v="3322523"/>
    <n v="3420655"/>
    <n v="3398168"/>
    <n v="3482734"/>
    <n v="3398178"/>
    <n v="3503817"/>
    <n v="3565313"/>
    <n v="3386277"/>
    <n v="3195822"/>
    <n v="3411938"/>
    <n v="3347923"/>
    <n v="3322306"/>
    <n v="3430452"/>
    <n v="3178726"/>
    <n v="3003949"/>
    <n v="2600310"/>
    <n v="2601503"/>
    <n v="2815365"/>
    <n v="2651408"/>
    <n v="2593492"/>
    <n v="2742881"/>
    <n v="2861097"/>
    <n v="2841632"/>
    <n v="2776971"/>
    <n v="2701895"/>
    <n v="2820133"/>
    <n v="2845722"/>
    <n v="2887132"/>
    <n v="2907541"/>
    <n v="2927462"/>
    <n v="2910325"/>
    <n v="2738038"/>
    <n v="2770282"/>
    <n v="2882356"/>
    <n v="2839701"/>
    <n v="2829475"/>
    <n v="2893515"/>
    <n v="2913040"/>
    <n v="2910636"/>
    <n v="2817100"/>
    <n v="2856393"/>
    <n v="2835074"/>
    <n v="2603585"/>
    <n v="2709161"/>
    <n v="2695907"/>
    <n v="2620990"/>
    <n v="2817705"/>
    <n v="2942634"/>
    <n v="2874526"/>
    <n v="2776315"/>
    <n v="2858045"/>
    <n v="2987862"/>
    <s v="Total primary energy and electricity consumed by the end-use sectors"/>
    <x v="0"/>
    <x v="1"/>
    <x v="5"/>
  </r>
  <r>
    <s v="2018P"/>
    <x v="38"/>
    <s v="TPOPP"/>
    <n v="11329"/>
    <n v="11392"/>
    <n v="11355"/>
    <n v="11424"/>
    <n v="11519"/>
    <n v="11620"/>
    <n v="11664"/>
    <n v="11681"/>
    <n v="11741"/>
    <n v="11741"/>
    <n v="11813"/>
    <n v="11886"/>
    <n v="11908"/>
    <n v="11891"/>
    <n v="11871"/>
    <n v="11906"/>
    <n v="11897"/>
    <n v="11894"/>
    <n v="11879"/>
    <n v="11888"/>
    <n v="11868"/>
    <n v="11859"/>
    <n v="11845"/>
    <n v="11838"/>
    <n v="11815"/>
    <n v="11771"/>
    <n v="11783"/>
    <n v="11811"/>
    <n v="11846"/>
    <n v="11866"/>
    <n v="11903"/>
    <n v="11982"/>
    <n v="12049"/>
    <n v="12120"/>
    <n v="12166"/>
    <n v="12198"/>
    <n v="12220"/>
    <n v="12228"/>
    <n v="12246"/>
    <n v="12264"/>
    <n v="12284"/>
    <n v="12299"/>
    <n v="12331"/>
    <n v="12375"/>
    <n v="12411"/>
    <n v="12450"/>
    <n v="12511"/>
    <n v="12564"/>
    <n v="12612"/>
    <n v="12667"/>
    <n v="12711"/>
    <n v="12745"/>
    <n v="12767"/>
    <n v="12776"/>
    <n v="12788"/>
    <n v="12785"/>
    <n v="12782"/>
    <n v="12788"/>
    <n v="12801"/>
    <s v="Resident population including Armed Forces"/>
    <x v="4"/>
    <x v="1"/>
    <x v="1"/>
  </r>
  <r>
    <s v="2018P"/>
    <x v="38"/>
    <s v="U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3013"/>
    <n v="-16131"/>
    <n v="-9358"/>
    <n v="-16064"/>
    <n v="-16595"/>
    <n v="-16930"/>
    <n v="-17551"/>
    <n v="-13575"/>
    <n v="-18885"/>
    <n v="-18359"/>
    <n v="-22070"/>
    <n v="-17563"/>
    <n v="-17631"/>
    <n v="-12418"/>
    <n v="-15908"/>
    <n v="-4283"/>
    <n v="-5003"/>
    <n v="-15008"/>
    <n v="-13638"/>
    <n v="-18681"/>
    <n v="-3528"/>
    <n v="-6255"/>
    <n v="-2285"/>
    <n v="-3421"/>
    <n v="131"/>
    <n v="3199"/>
    <n v="2925"/>
    <n v="-2398"/>
    <n v="-3569"/>
    <n v="1276"/>
    <n v="2439"/>
    <n v="1702"/>
    <n v="562"/>
    <n v="-2690"/>
    <n v="-589"/>
    <n v="268"/>
    <n v="2472"/>
    <n v="992"/>
    <s v="Unfinished oils consumed by the industrial sector"/>
    <x v="0"/>
    <x v="0"/>
    <x v="1"/>
  </r>
  <r>
    <s v="2018P"/>
    <x v="38"/>
    <s v="U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Unfractionated streams consumed by the industrial sector (through 1983)"/>
    <x v="0"/>
    <x v="0"/>
    <x v="1"/>
  </r>
  <r>
    <s v="2018P"/>
    <x v="38"/>
    <s v="WDCCB"/>
    <n v="495"/>
    <n v="474"/>
    <n v="460"/>
    <n v="456"/>
    <n v="419"/>
    <n v="401"/>
    <n v="403"/>
    <n v="399"/>
    <n v="397"/>
    <n v="394"/>
    <n v="385"/>
    <n v="367"/>
    <n v="379"/>
    <n v="337"/>
    <n v="347"/>
    <n v="394"/>
    <n v="468"/>
    <n v="541"/>
    <n v="703"/>
    <n v="842"/>
    <n v="1323"/>
    <n v="1457"/>
    <n v="1204"/>
    <n v="1527"/>
    <n v="1079"/>
    <n v="1178"/>
    <n v="1325"/>
    <n v="1369"/>
    <n v="1510"/>
    <n v="3517"/>
    <n v="2841"/>
    <n v="2966"/>
    <n v="3128"/>
    <n v="3323"/>
    <n v="3182"/>
    <n v="3212"/>
    <n v="3337"/>
    <n v="2308"/>
    <n v="2016"/>
    <n v="2120"/>
    <n v="2269"/>
    <n v="2198"/>
    <n v="2251"/>
    <n v="2344"/>
    <n v="2292"/>
    <n v="2475"/>
    <n v="2297"/>
    <n v="2439"/>
    <n v="2574"/>
    <n v="3405"/>
    <n v="3361"/>
    <n v="3236"/>
    <n v="2834"/>
    <n v="3285"/>
    <n v="3423"/>
    <n v="5120"/>
    <n v="5026"/>
    <n v="5115"/>
    <n v="5305"/>
    <s v="Wood energy consumed by the commercial sector"/>
    <x v="0"/>
    <x v="3"/>
    <x v="1"/>
  </r>
  <r>
    <s v="2018P"/>
    <x v="38"/>
    <s v="WD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92"/>
    <n v="2970"/>
    <n v="2705"/>
    <n v="3069"/>
    <n v="3232"/>
    <n v="2860"/>
    <n v="2771"/>
    <n v="2830"/>
    <n v="2994"/>
    <n v="2970"/>
    <n v="2837"/>
    <n v="3365"/>
    <n v="3481"/>
    <n v="4898"/>
    <n v="4044"/>
    <n v="3764"/>
    <n v="3834"/>
    <n v="2906"/>
    <n v="3321"/>
    <n v="4681"/>
    <n v="3571"/>
    <n v="3623"/>
    <n v="3127"/>
    <n v="1340"/>
    <n v="651"/>
    <n v="42"/>
    <n v="37"/>
    <n v="17"/>
    <n v="2"/>
    <n v="3"/>
    <s v="Wood energy consumed by the electric power sector"/>
    <x v="0"/>
    <x v="4"/>
    <x v="1"/>
  </r>
  <r>
    <s v="2018P"/>
    <x v="38"/>
    <s v="WDICB"/>
    <n v="19814"/>
    <n v="19849"/>
    <n v="21053"/>
    <n v="22842"/>
    <n v="24648"/>
    <n v="25783"/>
    <n v="26970"/>
    <n v="27073"/>
    <n v="29412"/>
    <n v="31029"/>
    <n v="32319"/>
    <n v="32542"/>
    <n v="33781"/>
    <n v="38494"/>
    <n v="38872"/>
    <n v="36292"/>
    <n v="41246"/>
    <n v="42708"/>
    <n v="45012"/>
    <n v="48968"/>
    <n v="74558"/>
    <n v="74651"/>
    <n v="70644"/>
    <n v="78752"/>
    <n v="78239"/>
    <n v="76655"/>
    <n v="53772"/>
    <n v="52637"/>
    <n v="54273"/>
    <n v="29384"/>
    <n v="23130"/>
    <n v="23420"/>
    <n v="23328"/>
    <n v="23471"/>
    <n v="26354"/>
    <n v="31713"/>
    <n v="35892"/>
    <n v="39678"/>
    <n v="34671"/>
    <n v="36496"/>
    <n v="35335"/>
    <n v="34954"/>
    <n v="29380"/>
    <n v="30263"/>
    <n v="31345"/>
    <n v="31639"/>
    <n v="28679"/>
    <n v="28724"/>
    <n v="28577"/>
    <n v="26979"/>
    <n v="36137"/>
    <n v="42034"/>
    <n v="42990"/>
    <n v="47707"/>
    <n v="43431"/>
    <n v="41762"/>
    <n v="43455"/>
    <n v="43455"/>
    <n v="41565"/>
    <s v="Wood energy consumed by the industrial sector"/>
    <x v="0"/>
    <x v="0"/>
    <x v="1"/>
  </r>
  <r>
    <s v="2018P"/>
    <x v="38"/>
    <s v="WDRCB"/>
    <n v="26144"/>
    <n v="24940"/>
    <n v="24218"/>
    <n v="24080"/>
    <n v="22119"/>
    <n v="21190"/>
    <n v="21276"/>
    <n v="20812"/>
    <n v="20778"/>
    <n v="20812"/>
    <n v="20485"/>
    <n v="19505"/>
    <n v="20038"/>
    <n v="17785"/>
    <n v="18318"/>
    <n v="20778"/>
    <n v="24785"/>
    <n v="28500"/>
    <n v="36946"/>
    <n v="44376"/>
    <n v="53317"/>
    <n v="60618"/>
    <n v="53153"/>
    <n v="67318"/>
    <n v="48107"/>
    <n v="49556"/>
    <n v="45140"/>
    <n v="40241"/>
    <n v="42945"/>
    <n v="43417"/>
    <n v="25992"/>
    <n v="27248"/>
    <n v="28588"/>
    <n v="24690"/>
    <n v="23436"/>
    <n v="23436"/>
    <n v="24337"/>
    <n v="13815"/>
    <n v="12277"/>
    <n v="12600"/>
    <n v="13569"/>
    <n v="12494"/>
    <n v="12682"/>
    <n v="13349"/>
    <n v="13683"/>
    <n v="15425"/>
    <n v="13680"/>
    <n v="15120"/>
    <n v="16920"/>
    <n v="24104"/>
    <n v="25852"/>
    <n v="25074"/>
    <n v="20953"/>
    <n v="27341"/>
    <n v="27670"/>
    <n v="34969"/>
    <n v="28225"/>
    <n v="27618"/>
    <n v="34850"/>
    <s v="Wood energy consumed by the residential sector"/>
    <x v="0"/>
    <x v="5"/>
    <x v="1"/>
  </r>
  <r>
    <s v="2018P"/>
    <x v="38"/>
    <s v="WDTCB"/>
    <n v="46454"/>
    <n v="45262"/>
    <n v="45730"/>
    <n v="47377"/>
    <n v="47186"/>
    <n v="47374"/>
    <n v="48649"/>
    <n v="48284"/>
    <n v="50587"/>
    <n v="52235"/>
    <n v="53189"/>
    <n v="52414"/>
    <n v="54198"/>
    <n v="56615"/>
    <n v="57537"/>
    <n v="57464"/>
    <n v="66499"/>
    <n v="71749"/>
    <n v="82661"/>
    <n v="94186"/>
    <n v="129198"/>
    <n v="136727"/>
    <n v="125001"/>
    <n v="147596"/>
    <n v="127426"/>
    <n v="127388"/>
    <n v="100237"/>
    <n v="94246"/>
    <n v="98729"/>
    <n v="78911"/>
    <n v="54933"/>
    <n v="56339"/>
    <n v="58113"/>
    <n v="54716"/>
    <n v="55832"/>
    <n v="61132"/>
    <n v="66395"/>
    <n v="58795"/>
    <n v="51934"/>
    <n v="54053"/>
    <n v="54537"/>
    <n v="53127"/>
    <n v="49211"/>
    <n v="50000"/>
    <n v="51083"/>
    <n v="53373"/>
    <n v="47562"/>
    <n v="49604"/>
    <n v="52752"/>
    <n v="58059"/>
    <n v="68974"/>
    <n v="73472"/>
    <n v="68117"/>
    <n v="78983"/>
    <n v="74565"/>
    <n v="81888"/>
    <n v="76723"/>
    <n v="76190"/>
    <n v="81722"/>
    <s v="Wood energy total consumption"/>
    <x v="0"/>
    <x v="1"/>
    <x v="1"/>
  </r>
  <r>
    <s v="2018P"/>
    <x v="38"/>
    <s v="WS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12"/>
    <n v="3959"/>
    <n v="3815"/>
    <n v="3921"/>
    <n v="3878"/>
    <n v="3771"/>
    <n v="3842"/>
    <n v="3801"/>
    <n v="3790"/>
    <n v="2218"/>
    <n v="2251"/>
    <n v="2369"/>
    <n v="2112"/>
    <n v="2173"/>
    <n v="2064"/>
    <n v="2086"/>
    <n v="2087"/>
    <n v="2066"/>
    <n v="2112"/>
    <n v="2057"/>
    <n v="2181"/>
    <n v="2099"/>
    <n v="2498"/>
    <n v="2420"/>
    <n v="2280"/>
    <n v="2396"/>
    <n v="2201"/>
    <s v="Waste energy consumed by the commercial sector"/>
    <x v="0"/>
    <x v="3"/>
    <x v="1"/>
  </r>
  <r>
    <s v="2018P"/>
    <x v="38"/>
    <s v="WS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88"/>
    <n v="5861"/>
    <n v="12625"/>
    <n v="17748"/>
    <n v="20316"/>
    <n v="21781"/>
    <n v="24955"/>
    <n v="26266"/>
    <n v="26046"/>
    <n v="27907"/>
    <n v="28498"/>
    <n v="28141"/>
    <n v="21609"/>
    <n v="20205"/>
    <n v="20562"/>
    <n v="20281"/>
    <n v="21131"/>
    <n v="22552"/>
    <n v="23101"/>
    <n v="23909"/>
    <n v="24977"/>
    <n v="26513"/>
    <n v="25545"/>
    <n v="26233"/>
    <n v="26841"/>
    <n v="26887"/>
    <n v="27183"/>
    <n v="27298"/>
    <n v="27452"/>
    <n v="26728"/>
    <s v="Waste energy consumed by the electric power sector"/>
    <x v="0"/>
    <x v="4"/>
    <x v="1"/>
  </r>
  <r>
    <s v="2018P"/>
    <x v="38"/>
    <s v="W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41"/>
    <n v="5484"/>
    <n v="7236"/>
    <n v="9486"/>
    <n v="10701"/>
    <n v="1804"/>
    <n v="1988"/>
    <n v="2171"/>
    <n v="1170"/>
    <n v="569"/>
    <n v="554"/>
    <n v="526"/>
    <n v="509"/>
    <n v="1527"/>
    <n v="1518"/>
    <n v="2510"/>
    <n v="2154"/>
    <n v="1612"/>
    <n v="2008"/>
    <n v="2710"/>
    <n v="655"/>
    <n v="867"/>
    <n v="849"/>
    <n v="946"/>
    <n v="915"/>
    <n v="1608"/>
    <n v="1794"/>
    <n v="1766"/>
    <n v="1952"/>
    <n v="1991"/>
    <n v="10181"/>
    <n v="9226"/>
    <n v="12123"/>
    <n v="11454"/>
    <n v="11366"/>
    <n v="11203"/>
    <n v="11258"/>
    <n v="10612"/>
    <s v="Waste energy consumed by the industrial sector"/>
    <x v="0"/>
    <x v="0"/>
    <x v="1"/>
  </r>
  <r>
    <s v="2018P"/>
    <x v="38"/>
    <s v="WS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41"/>
    <n v="5484"/>
    <n v="7236"/>
    <n v="9486"/>
    <n v="10701"/>
    <n v="1804"/>
    <n v="1988"/>
    <n v="2171"/>
    <n v="3558"/>
    <n v="6430"/>
    <n v="13179"/>
    <n v="22086"/>
    <n v="24784"/>
    <n v="27123"/>
    <n v="30394"/>
    <n v="32654"/>
    <n v="31971"/>
    <n v="33361"/>
    <n v="34307"/>
    <n v="34641"/>
    <n v="24482"/>
    <n v="23323"/>
    <n v="23780"/>
    <n v="23339"/>
    <n v="24219"/>
    <n v="26224"/>
    <n v="26982"/>
    <n v="27762"/>
    <n v="28994"/>
    <n v="30616"/>
    <n v="37783"/>
    <n v="37641"/>
    <n v="41063"/>
    <n v="40839"/>
    <n v="40968"/>
    <n v="40781"/>
    <n v="41105"/>
    <n v="39541"/>
    <s v="Waste energy total consumption"/>
    <x v="0"/>
    <x v="1"/>
    <x v="1"/>
  </r>
  <r>
    <s v="2018P"/>
    <x v="38"/>
    <s v="WWCCB"/>
    <n v="495"/>
    <n v="474"/>
    <n v="460"/>
    <n v="456"/>
    <n v="419"/>
    <n v="401"/>
    <n v="403"/>
    <n v="399"/>
    <n v="397"/>
    <n v="394"/>
    <n v="385"/>
    <n v="367"/>
    <n v="379"/>
    <n v="337"/>
    <n v="347"/>
    <n v="394"/>
    <n v="468"/>
    <n v="541"/>
    <n v="703"/>
    <n v="842"/>
    <n v="1323"/>
    <n v="1457"/>
    <n v="1204"/>
    <n v="1527"/>
    <n v="1079"/>
    <n v="1178"/>
    <n v="1325"/>
    <n v="1369"/>
    <n v="1510"/>
    <n v="3517"/>
    <n v="2841"/>
    <n v="2966"/>
    <n v="6940"/>
    <n v="7282"/>
    <n v="6997"/>
    <n v="7133"/>
    <n v="7215"/>
    <n v="6079"/>
    <n v="5858"/>
    <n v="5921"/>
    <n v="6059"/>
    <n v="4416"/>
    <n v="4502"/>
    <n v="4713"/>
    <n v="4404"/>
    <n v="4649"/>
    <n v="4360"/>
    <n v="4526"/>
    <n v="4661"/>
    <n v="5471"/>
    <n v="5473"/>
    <n v="5293"/>
    <n v="5015"/>
    <n v="5384"/>
    <n v="5920"/>
    <n v="7539"/>
    <n v="7306"/>
    <n v="7511"/>
    <n v="7505"/>
    <s v="Wood and waste energy consumed in the commercial sector"/>
    <x v="0"/>
    <x v="3"/>
    <x v="1"/>
  </r>
  <r>
    <s v="2018P"/>
    <x v="38"/>
    <s v="WW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80"/>
    <n v="8831"/>
    <n v="15330"/>
    <n v="20817"/>
    <n v="23548"/>
    <n v="24641"/>
    <n v="27726"/>
    <n v="29096"/>
    <n v="29040"/>
    <n v="30877"/>
    <n v="31335"/>
    <n v="31506"/>
    <n v="25090"/>
    <n v="25103"/>
    <n v="24606"/>
    <n v="24044"/>
    <n v="24965"/>
    <n v="25457"/>
    <n v="26422"/>
    <n v="28590"/>
    <n v="28548"/>
    <n v="30136"/>
    <n v="28672"/>
    <n v="27573"/>
    <n v="27492"/>
    <n v="26929"/>
    <n v="27220"/>
    <n v="27315"/>
    <n v="27453"/>
    <n v="26731"/>
    <s v="Wood and waste energy consumed by the electric power sector"/>
    <x v="0"/>
    <x v="4"/>
    <x v="1"/>
  </r>
  <r>
    <s v="2018P"/>
    <x v="38"/>
    <s v="WWICB"/>
    <n v="19814"/>
    <n v="19849"/>
    <n v="21053"/>
    <n v="22842"/>
    <n v="24648"/>
    <n v="25783"/>
    <n v="26970"/>
    <n v="27073"/>
    <n v="29412"/>
    <n v="31029"/>
    <n v="32319"/>
    <n v="32542"/>
    <n v="33781"/>
    <n v="38494"/>
    <n v="38872"/>
    <n v="36292"/>
    <n v="41246"/>
    <n v="42708"/>
    <n v="45012"/>
    <n v="48968"/>
    <n v="74558"/>
    <n v="78692"/>
    <n v="76128"/>
    <n v="85988"/>
    <n v="87725"/>
    <n v="87356"/>
    <n v="55577"/>
    <n v="54625"/>
    <n v="56444"/>
    <n v="30554"/>
    <n v="23699"/>
    <n v="23974"/>
    <n v="23854"/>
    <n v="23980"/>
    <n v="27881"/>
    <n v="33231"/>
    <n v="38401"/>
    <n v="41832"/>
    <n v="36283"/>
    <n v="38504"/>
    <n v="38044"/>
    <n v="35610"/>
    <n v="30247"/>
    <n v="31111"/>
    <n v="32291"/>
    <n v="32554"/>
    <n v="30287"/>
    <n v="30518"/>
    <n v="30343"/>
    <n v="28931"/>
    <n v="38128"/>
    <n v="52215"/>
    <n v="52217"/>
    <n v="59829"/>
    <n v="54885"/>
    <n v="53127"/>
    <n v="54657"/>
    <n v="54712"/>
    <n v="52177"/>
    <s v="Wood and waste energy consumed in the industrial sector"/>
    <x v="0"/>
    <x v="0"/>
    <x v="1"/>
  </r>
  <r>
    <s v="2018P"/>
    <x v="38"/>
    <s v="WWTCB"/>
    <n v="46454"/>
    <n v="45262"/>
    <n v="45730"/>
    <n v="47377"/>
    <n v="47186"/>
    <n v="47374"/>
    <n v="48649"/>
    <n v="48284"/>
    <n v="50587"/>
    <n v="52235"/>
    <n v="53189"/>
    <n v="52414"/>
    <n v="54198"/>
    <n v="56615"/>
    <n v="57537"/>
    <n v="57464"/>
    <n v="66499"/>
    <n v="71749"/>
    <n v="82661"/>
    <n v="94186"/>
    <n v="129198"/>
    <n v="140768"/>
    <n v="130485"/>
    <n v="154832"/>
    <n v="136912"/>
    <n v="138089"/>
    <n v="102041"/>
    <n v="96234"/>
    <n v="100900"/>
    <n v="82469"/>
    <n v="61362"/>
    <n v="69518"/>
    <n v="80199"/>
    <n v="79500"/>
    <n v="82955"/>
    <n v="91526"/>
    <n v="99049"/>
    <n v="90766"/>
    <n v="85295"/>
    <n v="88360"/>
    <n v="89178"/>
    <n v="77610"/>
    <n v="72534"/>
    <n v="73779"/>
    <n v="74421"/>
    <n v="77592"/>
    <n v="73785"/>
    <n v="76586"/>
    <n v="80514"/>
    <n v="87053"/>
    <n v="99589"/>
    <n v="111255"/>
    <n v="105758"/>
    <n v="120046"/>
    <n v="115404"/>
    <n v="122856"/>
    <n v="117503"/>
    <n v="117295"/>
    <n v="121263"/>
    <s v="Wood and waste energy total consumption"/>
    <x v="0"/>
    <x v="1"/>
    <x v="1"/>
  </r>
  <r>
    <s v="2018P"/>
    <x v="38"/>
    <s v="WWTXB"/>
    <n v="46454"/>
    <n v="45262"/>
    <n v="45730"/>
    <n v="47377"/>
    <n v="47186"/>
    <n v="47374"/>
    <n v="48649"/>
    <n v="48284"/>
    <n v="50587"/>
    <n v="52235"/>
    <n v="53189"/>
    <n v="52414"/>
    <n v="54198"/>
    <n v="56615"/>
    <n v="57537"/>
    <n v="57464"/>
    <n v="66499"/>
    <n v="71749"/>
    <n v="82661"/>
    <n v="94186"/>
    <n v="129198"/>
    <n v="140768"/>
    <n v="130485"/>
    <n v="154832"/>
    <n v="136912"/>
    <n v="138089"/>
    <n v="102041"/>
    <n v="96234"/>
    <n v="100900"/>
    <n v="77489"/>
    <n v="52531"/>
    <n v="54188"/>
    <n v="59382"/>
    <n v="55952"/>
    <n v="58314"/>
    <n v="63800"/>
    <n v="69953"/>
    <n v="61726"/>
    <n v="54418"/>
    <n v="57025"/>
    <n v="57672"/>
    <n v="52519"/>
    <n v="47431"/>
    <n v="49174"/>
    <n v="50377"/>
    <n v="52627"/>
    <n v="48328"/>
    <n v="50164"/>
    <n v="51924"/>
    <n v="58506"/>
    <n v="69453"/>
    <n v="82582"/>
    <n v="78185"/>
    <n v="92554"/>
    <n v="88475"/>
    <n v="95636"/>
    <n v="90188"/>
    <n v="89841"/>
    <n v="94532"/>
    <s v="Wood and waste energy total end-use consumption"/>
    <x v="0"/>
    <x v="1"/>
    <x v="1"/>
  </r>
  <r>
    <s v="2018P"/>
    <x v="38"/>
    <s v="WXICB"/>
    <n v="1783"/>
    <n v="1764"/>
    <n v="1593"/>
    <n v="1530"/>
    <n v="1445"/>
    <n v="1539"/>
    <n v="1431"/>
    <n v="1413"/>
    <n v="1593"/>
    <n v="1676"/>
    <n v="1683"/>
    <n v="2171"/>
    <n v="2238"/>
    <n v="2872"/>
    <n v="2814"/>
    <n v="2514"/>
    <n v="2639"/>
    <n v="2206"/>
    <n v="2273"/>
    <n v="2226"/>
    <n v="2175"/>
    <n v="2440"/>
    <n v="1908"/>
    <n v="2075"/>
    <n v="2055"/>
    <n v="2102"/>
    <n v="2049"/>
    <n v="2192"/>
    <n v="2273"/>
    <n v="2241"/>
    <n v="2230"/>
    <n v="1983"/>
    <n v="2103"/>
    <n v="2260"/>
    <n v="2291"/>
    <n v="2292"/>
    <n v="2675"/>
    <n v="2404"/>
    <n v="2329"/>
    <n v="2058"/>
    <n v="1818"/>
    <n v="2167"/>
    <n v="1918"/>
    <n v="1851"/>
    <n v="1834"/>
    <n v="1871"/>
    <n v="1368"/>
    <n v="1146"/>
    <n v="1002"/>
    <n v="640"/>
    <n v="894"/>
    <n v="789"/>
    <n v="800"/>
    <n v="964"/>
    <n v="864"/>
    <n v="722"/>
    <n v="751"/>
    <n v="594"/>
    <n v="726"/>
    <s v="Waxes consumed by the industrial sector"/>
    <x v="0"/>
    <x v="0"/>
    <x v="1"/>
  </r>
  <r>
    <s v="2018P"/>
    <x v="38"/>
    <s v="W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consumed by the commercial sector"/>
    <x v="0"/>
    <x v="3"/>
    <x v="1"/>
  </r>
  <r>
    <s v="2018P"/>
    <x v="38"/>
    <s v="WY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"/>
    <n v="115"/>
    <n v="588"/>
    <n v="1129"/>
    <n v="3068"/>
    <n v="2842"/>
    <n v="3582"/>
    <n v="4646"/>
    <n v="7188"/>
    <n v="10490"/>
    <n v="18088"/>
    <n v="17435"/>
    <n v="20256"/>
    <n v="31982"/>
    <n v="33901"/>
    <n v="31244"/>
    <n v="32093"/>
    <n v="33080"/>
    <n v="32473"/>
    <s v="Wind energy consumed for electricity generation by the electric power sector"/>
    <x v="0"/>
    <x v="4"/>
    <x v="5"/>
  </r>
  <r>
    <s v="2018P"/>
    <x v="38"/>
    <s v="WY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consumed by the industrial sector"/>
    <x v="0"/>
    <x v="0"/>
    <x v="1"/>
  </r>
  <r>
    <s v="2018P"/>
    <x v="38"/>
    <s v="WY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"/>
    <n v="115"/>
    <n v="588"/>
    <n v="1129"/>
    <n v="3068"/>
    <n v="2842"/>
    <n v="3582"/>
    <n v="4646"/>
    <n v="7188"/>
    <n v="10490"/>
    <n v="18088"/>
    <n v="17435"/>
    <n v="20256"/>
    <n v="31982"/>
    <n v="33901"/>
    <n v="31244"/>
    <n v="32093"/>
    <n v="33080"/>
    <n v="32473"/>
    <s v="Wind energy total consumption"/>
    <x v="0"/>
    <x v="1"/>
    <x v="1"/>
  </r>
  <r>
    <s v="2018P"/>
    <x v="38"/>
    <s v="WY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total end-use consumption"/>
    <x v="0"/>
    <x v="1"/>
    <x v="1"/>
  </r>
  <r>
    <s v="2018P"/>
    <x v="39"/>
    <s v="A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Aviation gasoline blending components consumed by the industrial sector"/>
    <x v="0"/>
    <x v="0"/>
    <x v="0"/>
  </r>
  <r>
    <s v="2018P"/>
    <x v="39"/>
    <s v="ARICB"/>
    <n v="4878"/>
    <n v="5851"/>
    <n v="5594"/>
    <n v="4889"/>
    <n v="6634"/>
    <n v="6019"/>
    <n v="5512"/>
    <n v="4611"/>
    <n v="7026"/>
    <n v="6521"/>
    <n v="6216"/>
    <n v="7315"/>
    <n v="5299"/>
    <n v="8668"/>
    <n v="7635"/>
    <n v="8826"/>
    <n v="8507"/>
    <n v="9480"/>
    <n v="8591"/>
    <n v="6727"/>
    <n v="6907"/>
    <n v="6609"/>
    <n v="7981"/>
    <n v="8043"/>
    <n v="8864"/>
    <n v="19736"/>
    <n v="9812"/>
    <n v="11764"/>
    <n v="11552"/>
    <n v="10650"/>
    <n v="10843"/>
    <n v="3060"/>
    <n v="9968"/>
    <n v="5432"/>
    <n v="8335"/>
    <n v="6570"/>
    <n v="2237"/>
    <n v="1818"/>
    <n v="1869"/>
    <n v="2002"/>
    <n v="1348"/>
    <n v="1308"/>
    <n v="1188"/>
    <n v="2178"/>
    <n v="1172"/>
    <n v="2223"/>
    <n v="2031"/>
    <n v="0"/>
    <n v="8355"/>
    <n v="5376"/>
    <n v="6192"/>
    <n v="4591"/>
    <n v="5223"/>
    <n v="6712"/>
    <n v="6804"/>
    <n v="6414"/>
    <n v="5372"/>
    <n v="5558"/>
    <n v="5360"/>
    <s v="Asphalt and road oil consumed by the industrial sector"/>
    <x v="0"/>
    <x v="0"/>
    <x v="1"/>
  </r>
  <r>
    <s v="2018P"/>
    <x v="39"/>
    <s v="ARTCB"/>
    <n v="4878"/>
    <n v="5851"/>
    <n v="5594"/>
    <n v="4889"/>
    <n v="6634"/>
    <n v="6019"/>
    <n v="5512"/>
    <n v="4611"/>
    <n v="7026"/>
    <n v="6521"/>
    <n v="6216"/>
    <n v="7315"/>
    <n v="5299"/>
    <n v="8668"/>
    <n v="7635"/>
    <n v="8826"/>
    <n v="8507"/>
    <n v="9480"/>
    <n v="8591"/>
    <n v="6727"/>
    <n v="6907"/>
    <n v="6609"/>
    <n v="7981"/>
    <n v="8043"/>
    <n v="8864"/>
    <n v="19736"/>
    <n v="9812"/>
    <n v="11764"/>
    <n v="11552"/>
    <n v="10650"/>
    <n v="10843"/>
    <n v="3060"/>
    <n v="9968"/>
    <n v="5432"/>
    <n v="8335"/>
    <n v="6570"/>
    <n v="2237"/>
    <n v="1818"/>
    <n v="1869"/>
    <n v="2002"/>
    <n v="1348"/>
    <n v="1308"/>
    <n v="1188"/>
    <n v="2178"/>
    <n v="1172"/>
    <n v="2223"/>
    <n v="2031"/>
    <n v="0"/>
    <n v="8355"/>
    <n v="5376"/>
    <n v="6192"/>
    <n v="4591"/>
    <n v="5223"/>
    <n v="6712"/>
    <n v="6804"/>
    <n v="6414"/>
    <n v="5372"/>
    <n v="5558"/>
    <n v="5360"/>
    <s v="Asphalt and road oil total consumption"/>
    <x v="0"/>
    <x v="1"/>
    <x v="1"/>
  </r>
  <r>
    <s v="2018P"/>
    <x v="39"/>
    <s v="ARTXB"/>
    <n v="4878"/>
    <n v="5851"/>
    <n v="5594"/>
    <n v="4889"/>
    <n v="6634"/>
    <n v="6019"/>
    <n v="5512"/>
    <n v="4611"/>
    <n v="7026"/>
    <n v="6521"/>
    <n v="6216"/>
    <n v="7315"/>
    <n v="5299"/>
    <n v="8668"/>
    <n v="7635"/>
    <n v="8826"/>
    <n v="8507"/>
    <n v="9480"/>
    <n v="8591"/>
    <n v="6727"/>
    <n v="6907"/>
    <n v="6609"/>
    <n v="7981"/>
    <n v="8043"/>
    <n v="8864"/>
    <n v="19736"/>
    <n v="9812"/>
    <n v="11764"/>
    <n v="11552"/>
    <n v="10650"/>
    <n v="10843"/>
    <n v="3060"/>
    <n v="9968"/>
    <n v="5432"/>
    <n v="8335"/>
    <n v="6570"/>
    <n v="2237"/>
    <n v="1818"/>
    <n v="1869"/>
    <n v="2002"/>
    <n v="1348"/>
    <n v="1308"/>
    <n v="1188"/>
    <n v="2178"/>
    <n v="1172"/>
    <n v="2223"/>
    <n v="2031"/>
    <n v="0"/>
    <n v="8355"/>
    <n v="5376"/>
    <n v="6192"/>
    <n v="4591"/>
    <n v="5223"/>
    <n v="6712"/>
    <n v="6804"/>
    <n v="6414"/>
    <n v="5372"/>
    <n v="5558"/>
    <n v="5360"/>
    <s v="Asphalt and road oil total end-use consumption"/>
    <x v="0"/>
    <x v="1"/>
    <x v="1"/>
  </r>
  <r>
    <s v="2018P"/>
    <x v="39"/>
    <s v="AVACB"/>
    <n v="95"/>
    <n v="112"/>
    <n v="305"/>
    <n v="237"/>
    <n v="246"/>
    <n v="318"/>
    <n v="452"/>
    <n v="447"/>
    <n v="748"/>
    <n v="752"/>
    <n v="745"/>
    <n v="792"/>
    <n v="913"/>
    <n v="1114"/>
    <n v="703"/>
    <n v="1439"/>
    <n v="1142"/>
    <n v="794"/>
    <n v="1011"/>
    <n v="1219"/>
    <n v="1356"/>
    <n v="115"/>
    <n v="141"/>
    <n v="119"/>
    <n v="107"/>
    <n v="153"/>
    <n v="175"/>
    <n v="213"/>
    <n v="232"/>
    <n v="231"/>
    <n v="212"/>
    <n v="152"/>
    <n v="151"/>
    <n v="42"/>
    <n v="51"/>
    <n v="112"/>
    <n v="188"/>
    <n v="54"/>
    <n v="46"/>
    <n v="57"/>
    <n v="68"/>
    <n v="73"/>
    <n v="36"/>
    <n v="36"/>
    <n v="58"/>
    <n v="62"/>
    <n v="111"/>
    <n v="110"/>
    <n v="57"/>
    <n v="33"/>
    <n v="25"/>
    <n v="23"/>
    <n v="24"/>
    <n v="19"/>
    <n v="43"/>
    <n v="46"/>
    <n v="45"/>
    <n v="47"/>
    <n v="43"/>
    <s v="Aviation gasoline consumed by the transportation sector"/>
    <x v="0"/>
    <x v="2"/>
    <x v="0"/>
  </r>
  <r>
    <s v="2018P"/>
    <x v="39"/>
    <s v="AVTCB"/>
    <n v="95"/>
    <n v="112"/>
    <n v="305"/>
    <n v="237"/>
    <n v="246"/>
    <n v="318"/>
    <n v="452"/>
    <n v="447"/>
    <n v="748"/>
    <n v="752"/>
    <n v="745"/>
    <n v="792"/>
    <n v="913"/>
    <n v="1114"/>
    <n v="703"/>
    <n v="1439"/>
    <n v="1142"/>
    <n v="794"/>
    <n v="1011"/>
    <n v="1219"/>
    <n v="1356"/>
    <n v="115"/>
    <n v="141"/>
    <n v="119"/>
    <n v="107"/>
    <n v="153"/>
    <n v="175"/>
    <n v="213"/>
    <n v="232"/>
    <n v="231"/>
    <n v="212"/>
    <n v="152"/>
    <n v="151"/>
    <n v="42"/>
    <n v="51"/>
    <n v="112"/>
    <n v="188"/>
    <n v="54"/>
    <n v="46"/>
    <n v="57"/>
    <n v="68"/>
    <n v="73"/>
    <n v="36"/>
    <n v="36"/>
    <n v="58"/>
    <n v="62"/>
    <n v="111"/>
    <n v="110"/>
    <n v="57"/>
    <n v="33"/>
    <n v="25"/>
    <n v="23"/>
    <n v="24"/>
    <n v="19"/>
    <n v="43"/>
    <n v="46"/>
    <n v="45"/>
    <n v="47"/>
    <n v="43"/>
    <s v="Aviation gasoline total consumption"/>
    <x v="0"/>
    <x v="1"/>
    <x v="0"/>
  </r>
  <r>
    <s v="2018P"/>
    <x v="39"/>
    <s v="AVTXB"/>
    <n v="95"/>
    <n v="112"/>
    <n v="305"/>
    <n v="237"/>
    <n v="246"/>
    <n v="318"/>
    <n v="452"/>
    <n v="447"/>
    <n v="748"/>
    <n v="752"/>
    <n v="745"/>
    <n v="792"/>
    <n v="913"/>
    <n v="1114"/>
    <n v="703"/>
    <n v="1439"/>
    <n v="1142"/>
    <n v="794"/>
    <n v="1011"/>
    <n v="1219"/>
    <n v="1356"/>
    <n v="115"/>
    <n v="141"/>
    <n v="119"/>
    <n v="107"/>
    <n v="153"/>
    <n v="175"/>
    <n v="213"/>
    <n v="232"/>
    <n v="231"/>
    <n v="212"/>
    <n v="152"/>
    <n v="151"/>
    <n v="42"/>
    <n v="51"/>
    <n v="112"/>
    <n v="188"/>
    <n v="54"/>
    <n v="46"/>
    <n v="57"/>
    <n v="68"/>
    <n v="73"/>
    <n v="36"/>
    <n v="36"/>
    <n v="58"/>
    <n v="62"/>
    <n v="111"/>
    <n v="110"/>
    <n v="57"/>
    <n v="33"/>
    <n v="25"/>
    <n v="23"/>
    <n v="24"/>
    <n v="19"/>
    <n v="43"/>
    <n v="46"/>
    <n v="45"/>
    <n v="47"/>
    <n v="43"/>
    <s v="Aviation gasoline total end-use consumption"/>
    <x v="0"/>
    <x v="1"/>
    <x v="0"/>
  </r>
  <r>
    <s v="2018P"/>
    <x v="39"/>
    <s v="BD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2"/>
    <n v="1"/>
    <n v="3"/>
    <n v="9"/>
    <n v="25"/>
    <n v="34"/>
    <n v="29"/>
    <n v="31"/>
    <n v="25"/>
    <n v="85"/>
    <n v="72"/>
    <n v="362"/>
    <n v="368"/>
    <n v="407"/>
    <n v="496"/>
    <n v="543"/>
    <n v="379"/>
    <s v="Biodiesel consumed by the transportation sector"/>
    <x v="0"/>
    <x v="2"/>
    <x v="2"/>
  </r>
  <r>
    <s v="2018P"/>
    <x v="39"/>
    <s v="BD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2"/>
    <n v="2"/>
    <n v="4"/>
    <s v="Energy losses and co-products from the production of biodiesel"/>
    <x v="0"/>
    <x v="1"/>
    <x v="2"/>
  </r>
  <r>
    <s v="2018P"/>
    <x v="39"/>
    <s v="BD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2"/>
    <n v="1"/>
    <n v="3"/>
    <n v="9"/>
    <n v="25"/>
    <n v="34"/>
    <n v="29"/>
    <n v="31"/>
    <n v="25"/>
    <n v="85"/>
    <n v="72"/>
    <n v="362"/>
    <n v="368"/>
    <n v="407"/>
    <n v="496"/>
    <n v="543"/>
    <n v="379"/>
    <s v="Biodiesel total consumption"/>
    <x v="0"/>
    <x v="1"/>
    <x v="2"/>
  </r>
  <r>
    <s v="2018P"/>
    <x v="39"/>
    <s v="BF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2"/>
    <n v="2"/>
    <n v="4"/>
    <s v="Energy losses and co-products from the production of biofuels"/>
    <x v="0"/>
    <x v="1"/>
    <x v="1"/>
  </r>
  <r>
    <s v="2018P"/>
    <x v="39"/>
    <s v="BMTCB"/>
    <n v="2858"/>
    <n v="2926"/>
    <n v="3081"/>
    <n v="3183"/>
    <n v="3492"/>
    <n v="3543"/>
    <n v="3750"/>
    <n v="4095"/>
    <n v="4217"/>
    <n v="4389"/>
    <n v="5234"/>
    <n v="4837"/>
    <n v="4873"/>
    <n v="5061"/>
    <n v="4976"/>
    <n v="4015"/>
    <n v="4671"/>
    <n v="5258"/>
    <n v="6536"/>
    <n v="7090"/>
    <n v="7274"/>
    <n v="6648"/>
    <n v="6018"/>
    <n v="7368"/>
    <n v="4926"/>
    <n v="5081"/>
    <n v="4653"/>
    <n v="3302"/>
    <n v="3528"/>
    <n v="3725"/>
    <n v="4357"/>
    <n v="4439"/>
    <n v="4693"/>
    <n v="5041"/>
    <n v="4926"/>
    <n v="4942"/>
    <n v="5413"/>
    <n v="4230"/>
    <n v="4070"/>
    <n v="4300"/>
    <n v="4432"/>
    <n v="3832"/>
    <n v="3667"/>
    <n v="3735"/>
    <n v="4452"/>
    <n v="1822"/>
    <n v="5307"/>
    <n v="6286"/>
    <n v="6180"/>
    <n v="7292"/>
    <n v="7029"/>
    <n v="6573"/>
    <n v="5747"/>
    <n v="5818"/>
    <n v="7473"/>
    <n v="7992"/>
    <n v="7489"/>
    <n v="7419"/>
    <n v="7320"/>
    <s v="Biomass total consumption"/>
    <x v="0"/>
    <x v="1"/>
    <x v="1"/>
  </r>
  <r>
    <s v="2018P"/>
    <x v="39"/>
    <s v="B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Normal butane consumed by the industrial sector"/>
    <x v="0"/>
    <x v="0"/>
    <x v="1"/>
  </r>
  <r>
    <s v="2018P"/>
    <x v="39"/>
    <s v="B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Normal butane total consumption"/>
    <x v="0"/>
    <x v="1"/>
    <x v="1"/>
  </r>
  <r>
    <s v="2018P"/>
    <x v="39"/>
    <s v="B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Butylene from refineries consumed by the industrial sector"/>
    <x v="0"/>
    <x v="0"/>
    <x v="1"/>
  </r>
  <r>
    <s v="2018P"/>
    <x v="39"/>
    <s v="B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Butylene from refineries total consumption"/>
    <x v="0"/>
    <x v="1"/>
    <x v="1"/>
  </r>
  <r>
    <s v="2018P"/>
    <x v="39"/>
    <s v="CLACB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by the transportation sector"/>
    <x v="0"/>
    <x v="2"/>
    <x v="3"/>
  </r>
  <r>
    <s v="2018P"/>
    <x v="39"/>
    <s v="CLCCB"/>
    <n v="210"/>
    <n v="191"/>
    <n v="165"/>
    <n v="157"/>
    <n v="150"/>
    <n v="136"/>
    <n v="115"/>
    <n v="100"/>
    <n v="96"/>
    <n v="84"/>
    <n v="82"/>
    <n v="91"/>
    <n v="78"/>
    <n v="82"/>
    <n v="77"/>
    <n v="65"/>
    <n v="64"/>
    <n v="66"/>
    <n v="59"/>
    <n v="48"/>
    <n v="54"/>
    <n v="117"/>
    <n v="163"/>
    <n v="144"/>
    <n v="142"/>
    <n v="90"/>
    <n v="94"/>
    <n v="81"/>
    <n v="61"/>
    <n v="64"/>
    <n v="101"/>
    <n v="83"/>
    <n v="101"/>
    <n v="59"/>
    <n v="64"/>
    <n v="64"/>
    <n v="71"/>
    <n v="63"/>
    <n v="53"/>
    <n v="36"/>
    <n v="46"/>
    <n v="45"/>
    <n v="67"/>
    <n v="88"/>
    <n v="68"/>
    <n v="70"/>
    <n v="44"/>
    <n v="35"/>
    <n v="0"/>
    <n v="0"/>
    <n v="0"/>
    <n v="0"/>
    <n v="0"/>
    <n v="0"/>
    <n v="0"/>
    <n v="0"/>
    <n v="0"/>
    <n v="0"/>
    <n v="0"/>
    <s v="Coal consumed by the commercial sector"/>
    <x v="0"/>
    <x v="3"/>
    <x v="3"/>
  </r>
  <r>
    <s v="2018P"/>
    <x v="39"/>
    <s v="CLEIB"/>
    <n v="16146"/>
    <n v="14564"/>
    <n v="14471"/>
    <n v="12849"/>
    <n v="10566"/>
    <n v="11059"/>
    <n v="10242"/>
    <n v="6242"/>
    <n v="3018"/>
    <n v="0"/>
    <n v="0"/>
    <n v="0"/>
    <n v="0"/>
    <n v="0"/>
    <n v="8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by the electric power sector"/>
    <x v="0"/>
    <x v="4"/>
    <x v="3"/>
  </r>
  <r>
    <s v="2018P"/>
    <x v="39"/>
    <s v="CLICB"/>
    <n v="95"/>
    <n v="85"/>
    <n v="78"/>
    <n v="85"/>
    <n v="97"/>
    <n v="86"/>
    <n v="72"/>
    <n v="70"/>
    <n v="61"/>
    <n v="50"/>
    <n v="42"/>
    <n v="33"/>
    <n v="20"/>
    <n v="19"/>
    <n v="20"/>
    <n v="54"/>
    <n v="56"/>
    <n v="25"/>
    <n v="47"/>
    <n v="62"/>
    <n v="96"/>
    <n v="50"/>
    <n v="0"/>
    <n v="0"/>
    <n v="49"/>
    <n v="98"/>
    <n v="583"/>
    <n v="25"/>
    <n v="4308"/>
    <n v="597"/>
    <n v="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by the industrial sector"/>
    <x v="0"/>
    <x v="0"/>
    <x v="3"/>
  </r>
  <r>
    <s v="2018P"/>
    <x v="39"/>
    <s v="CLK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at coke plants (coking coal)"/>
    <x v="0"/>
    <x v="1"/>
    <x v="3"/>
  </r>
  <r>
    <s v="2018P"/>
    <x v="39"/>
    <s v="CLOCB"/>
    <n v="95"/>
    <n v="85"/>
    <n v="78"/>
    <n v="85"/>
    <n v="97"/>
    <n v="86"/>
    <n v="72"/>
    <n v="70"/>
    <n v="61"/>
    <n v="50"/>
    <n v="42"/>
    <n v="33"/>
    <n v="20"/>
    <n v="19"/>
    <n v="20"/>
    <n v="54"/>
    <n v="56"/>
    <n v="25"/>
    <n v="47"/>
    <n v="62"/>
    <n v="96"/>
    <n v="50"/>
    <n v="0"/>
    <n v="0"/>
    <n v="49"/>
    <n v="98"/>
    <n v="583"/>
    <n v="25"/>
    <n v="4308"/>
    <n v="597"/>
    <n v="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by industrial users other than coke plants"/>
    <x v="0"/>
    <x v="0"/>
    <x v="3"/>
  </r>
  <r>
    <s v="2018P"/>
    <x v="39"/>
    <s v="CLRCB"/>
    <n v="302"/>
    <n v="276"/>
    <n v="238"/>
    <n v="217"/>
    <n v="208"/>
    <n v="180"/>
    <n v="152"/>
    <n v="132"/>
    <n v="122"/>
    <n v="107"/>
    <n v="104"/>
    <n v="87"/>
    <n v="58"/>
    <n v="48"/>
    <n v="36"/>
    <n v="28"/>
    <n v="26"/>
    <n v="26"/>
    <n v="18"/>
    <n v="12"/>
    <n v="14"/>
    <n v="26"/>
    <n v="33"/>
    <n v="27"/>
    <n v="33"/>
    <n v="25"/>
    <n v="28"/>
    <n v="24"/>
    <n v="17"/>
    <n v="17"/>
    <n v="25"/>
    <n v="18"/>
    <n v="22"/>
    <n v="13"/>
    <n v="11"/>
    <n v="10"/>
    <n v="10"/>
    <n v="8"/>
    <n v="6"/>
    <n v="5"/>
    <n v="6"/>
    <n v="6"/>
    <n v="9"/>
    <n v="13"/>
    <n v="8"/>
    <n v="6"/>
    <n v="4"/>
    <n v="4"/>
    <n v="0"/>
    <n v="0"/>
    <n v="0"/>
    <n v="0"/>
    <n v="0"/>
    <n v="0"/>
    <n v="0"/>
    <n v="0"/>
    <n v="0"/>
    <n v="0"/>
    <n v="0"/>
    <s v="Coal consumed by the residential sector"/>
    <x v="0"/>
    <x v="5"/>
    <x v="3"/>
  </r>
  <r>
    <s v="2018P"/>
    <x v="39"/>
    <s v="CLTCB"/>
    <n v="16754"/>
    <n v="15116"/>
    <n v="14953"/>
    <n v="13308"/>
    <n v="11022"/>
    <n v="11461"/>
    <n v="10581"/>
    <n v="6545"/>
    <n v="3297"/>
    <n v="242"/>
    <n v="228"/>
    <n v="211"/>
    <n v="157"/>
    <n v="149"/>
    <n v="954"/>
    <n v="147"/>
    <n v="146"/>
    <n v="117"/>
    <n v="123"/>
    <n v="122"/>
    <n v="165"/>
    <n v="192"/>
    <n v="197"/>
    <n v="172"/>
    <n v="225"/>
    <n v="213"/>
    <n v="705"/>
    <n v="130"/>
    <n v="4386"/>
    <n v="679"/>
    <n v="129"/>
    <n v="101"/>
    <n v="123"/>
    <n v="72"/>
    <n v="75"/>
    <n v="74"/>
    <n v="81"/>
    <n v="71"/>
    <n v="59"/>
    <n v="41"/>
    <n v="52"/>
    <n v="50"/>
    <n v="76"/>
    <n v="101"/>
    <n v="76"/>
    <n v="76"/>
    <n v="49"/>
    <n v="39"/>
    <n v="0"/>
    <n v="0"/>
    <n v="0"/>
    <n v="0"/>
    <n v="0"/>
    <n v="0"/>
    <n v="0"/>
    <n v="0"/>
    <n v="0"/>
    <n v="0"/>
    <n v="0"/>
    <s v="Coal total consumption"/>
    <x v="0"/>
    <x v="1"/>
    <x v="3"/>
  </r>
  <r>
    <s v="2018P"/>
    <x v="39"/>
    <s v="CLTXB"/>
    <n v="608"/>
    <n v="552"/>
    <n v="482"/>
    <n v="459"/>
    <n v="456"/>
    <n v="402"/>
    <n v="340"/>
    <n v="303"/>
    <n v="278"/>
    <n v="242"/>
    <n v="228"/>
    <n v="211"/>
    <n v="157"/>
    <n v="149"/>
    <n v="133"/>
    <n v="147"/>
    <n v="146"/>
    <n v="117"/>
    <n v="123"/>
    <n v="122"/>
    <n v="165"/>
    <n v="192"/>
    <n v="197"/>
    <n v="172"/>
    <n v="225"/>
    <n v="213"/>
    <n v="705"/>
    <n v="130"/>
    <n v="4386"/>
    <n v="679"/>
    <n v="129"/>
    <n v="101"/>
    <n v="123"/>
    <n v="72"/>
    <n v="75"/>
    <n v="74"/>
    <n v="81"/>
    <n v="71"/>
    <n v="59"/>
    <n v="41"/>
    <n v="52"/>
    <n v="50"/>
    <n v="76"/>
    <n v="101"/>
    <n v="76"/>
    <n v="76"/>
    <n v="49"/>
    <n v="39"/>
    <n v="0"/>
    <n v="0"/>
    <n v="0"/>
    <n v="0"/>
    <n v="0"/>
    <n v="0"/>
    <n v="0"/>
    <n v="0"/>
    <n v="0"/>
    <n v="0"/>
    <n v="0"/>
    <s v="Coal total end-use consumption"/>
    <x v="0"/>
    <x v="1"/>
    <x v="3"/>
  </r>
  <r>
    <s v="2018P"/>
    <x v="39"/>
    <s v="C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rude oil consumed by the industrial sector"/>
    <x v="0"/>
    <x v="0"/>
    <x v="1"/>
  </r>
  <r>
    <s v="2018P"/>
    <x v="39"/>
    <s v="DFACB"/>
    <n v="4879"/>
    <n v="3011"/>
    <n v="3237"/>
    <n v="2874"/>
    <n v="3138"/>
    <n v="2288"/>
    <n v="2841"/>
    <n v="2715"/>
    <n v="3478"/>
    <n v="3641"/>
    <n v="3521"/>
    <n v="4339"/>
    <n v="3996"/>
    <n v="4305"/>
    <n v="5444"/>
    <n v="4591"/>
    <n v="4746"/>
    <n v="3995"/>
    <n v="3416"/>
    <n v="3629"/>
    <n v="3933"/>
    <n v="4050"/>
    <n v="4269"/>
    <n v="4967"/>
    <n v="5314"/>
    <n v="1947"/>
    <n v="6884"/>
    <n v="8355"/>
    <n v="7246"/>
    <n v="9275"/>
    <n v="6723"/>
    <n v="8198"/>
    <n v="6692"/>
    <n v="7182"/>
    <n v="7397"/>
    <n v="7731"/>
    <n v="7508"/>
    <n v="11297"/>
    <n v="8132"/>
    <n v="8828"/>
    <n v="7937"/>
    <n v="8118"/>
    <n v="8596"/>
    <n v="8630"/>
    <n v="8674"/>
    <n v="8881"/>
    <n v="9338"/>
    <n v="11164"/>
    <n v="8519"/>
    <n v="8709"/>
    <n v="9419"/>
    <n v="9533"/>
    <n v="8756"/>
    <n v="8901"/>
    <n v="10613"/>
    <n v="9486"/>
    <n v="7204"/>
    <n v="8206"/>
    <n v="9183"/>
    <s v="Distillate fuel oil consumed by the transportation sector"/>
    <x v="0"/>
    <x v="2"/>
    <x v="4"/>
  </r>
  <r>
    <s v="2018P"/>
    <x v="39"/>
    <s v="DFCCB"/>
    <n v="8046"/>
    <n v="7781"/>
    <n v="7554"/>
    <n v="7540"/>
    <n v="6319"/>
    <n v="7055"/>
    <n v="6478"/>
    <n v="7126"/>
    <n v="7576"/>
    <n v="8371"/>
    <n v="8525"/>
    <n v="8958"/>
    <n v="9316"/>
    <n v="8825"/>
    <n v="7983"/>
    <n v="7882"/>
    <n v="8564"/>
    <n v="8429"/>
    <n v="7944"/>
    <n v="7241"/>
    <n v="3593"/>
    <n v="2220"/>
    <n v="2521"/>
    <n v="3363"/>
    <n v="3955"/>
    <n v="2871"/>
    <n v="5237"/>
    <n v="5926"/>
    <n v="5386"/>
    <n v="5043"/>
    <n v="4657"/>
    <n v="5228"/>
    <n v="4081"/>
    <n v="3973"/>
    <n v="5236"/>
    <n v="4312"/>
    <n v="4703"/>
    <n v="4319"/>
    <n v="3607"/>
    <n v="2964"/>
    <n v="3658"/>
    <n v="3666"/>
    <n v="3855"/>
    <n v="5878"/>
    <n v="4998"/>
    <n v="3993"/>
    <n v="3536"/>
    <n v="3977"/>
    <n v="3333"/>
    <n v="4925"/>
    <n v="3996"/>
    <n v="3044"/>
    <n v="2709"/>
    <n v="3140"/>
    <n v="4892"/>
    <n v="3121"/>
    <n v="2194"/>
    <n v="2048"/>
    <n v="2195"/>
    <s v="Distillate fuel oil consumed by the commercial sector"/>
    <x v="0"/>
    <x v="3"/>
    <x v="4"/>
  </r>
  <r>
    <s v="2018P"/>
    <x v="39"/>
    <s v="DFEIB"/>
    <n v="76"/>
    <n v="76"/>
    <n v="75"/>
    <n v="86"/>
    <n v="85"/>
    <n v="93"/>
    <n v="111"/>
    <n v="218"/>
    <n v="259"/>
    <n v="334"/>
    <n v="328"/>
    <n v="298"/>
    <n v="241"/>
    <n v="258"/>
    <n v="286"/>
    <n v="153"/>
    <n v="53"/>
    <n v="46"/>
    <n v="89"/>
    <n v="124"/>
    <n v="164"/>
    <n v="108"/>
    <n v="103"/>
    <n v="113"/>
    <n v="153"/>
    <n v="117"/>
    <n v="161"/>
    <n v="158"/>
    <n v="242"/>
    <n v="201"/>
    <n v="108"/>
    <n v="335"/>
    <n v="98"/>
    <n v="140"/>
    <n v="280"/>
    <n v="139"/>
    <n v="798"/>
    <n v="420"/>
    <n v="271"/>
    <n v="251"/>
    <n v="228"/>
    <n v="249"/>
    <n v="182"/>
    <n v="169"/>
    <n v="130"/>
    <n v="159"/>
    <n v="144"/>
    <n v="205"/>
    <n v="221"/>
    <n v="132"/>
    <n v="131"/>
    <n v="132"/>
    <n v="168"/>
    <n v="350"/>
    <n v="602"/>
    <n v="824"/>
    <n v="245"/>
    <n v="453"/>
    <n v="653"/>
    <s v="Distillate fuel oil consumed by the electric power sector"/>
    <x v="0"/>
    <x v="4"/>
    <x v="4"/>
  </r>
  <r>
    <s v="2018P"/>
    <x v="39"/>
    <s v="DFICB"/>
    <n v="2139"/>
    <n v="2113"/>
    <n v="2166"/>
    <n v="2278"/>
    <n v="1830"/>
    <n v="2511"/>
    <n v="2534"/>
    <n v="3235"/>
    <n v="3657"/>
    <n v="3968"/>
    <n v="3915"/>
    <n v="3542"/>
    <n v="3484"/>
    <n v="3160"/>
    <n v="2738"/>
    <n v="2565"/>
    <n v="2781"/>
    <n v="2864"/>
    <n v="2826"/>
    <n v="2291"/>
    <n v="2417"/>
    <n v="1871"/>
    <n v="1882"/>
    <n v="2121"/>
    <n v="2495"/>
    <n v="1604"/>
    <n v="1864"/>
    <n v="3610"/>
    <n v="1807"/>
    <n v="2021"/>
    <n v="1624"/>
    <n v="1545"/>
    <n v="1908"/>
    <n v="1795"/>
    <n v="1978"/>
    <n v="1630"/>
    <n v="1708"/>
    <n v="1991"/>
    <n v="1448"/>
    <n v="1365"/>
    <n v="961"/>
    <n v="698"/>
    <n v="881"/>
    <n v="1416"/>
    <n v="1458"/>
    <n v="1187"/>
    <n v="1252"/>
    <n v="946"/>
    <n v="557"/>
    <n v="936"/>
    <n v="859"/>
    <n v="714"/>
    <n v="586"/>
    <n v="498"/>
    <n v="664"/>
    <n v="545"/>
    <n v="672"/>
    <n v="939"/>
    <n v="1106"/>
    <s v="Distillate fuel oil consumed by the industrial sector"/>
    <x v="0"/>
    <x v="0"/>
    <x v="4"/>
  </r>
  <r>
    <s v="2018P"/>
    <x v="39"/>
    <s v="DFRCB"/>
    <n v="32079"/>
    <n v="31021"/>
    <n v="30116"/>
    <n v="30062"/>
    <n v="25192"/>
    <n v="28125"/>
    <n v="25825"/>
    <n v="28411"/>
    <n v="30206"/>
    <n v="33375"/>
    <n v="33988"/>
    <n v="35715"/>
    <n v="37140"/>
    <n v="35185"/>
    <n v="31825"/>
    <n v="31425"/>
    <n v="34142"/>
    <n v="33604"/>
    <n v="31670"/>
    <n v="28869"/>
    <n v="19206"/>
    <n v="14952"/>
    <n v="14363"/>
    <n v="16851"/>
    <n v="19819"/>
    <n v="22238"/>
    <n v="19471"/>
    <n v="21260"/>
    <n v="24020"/>
    <n v="20582"/>
    <n v="17676"/>
    <n v="18123"/>
    <n v="22150"/>
    <n v="20376"/>
    <n v="22771"/>
    <n v="20171"/>
    <n v="20250"/>
    <n v="20994"/>
    <n v="18999"/>
    <n v="18395"/>
    <n v="18981"/>
    <n v="20729"/>
    <n v="19525"/>
    <n v="22215"/>
    <n v="22646"/>
    <n v="21718"/>
    <n v="16655"/>
    <n v="17138"/>
    <n v="16461"/>
    <n v="17591"/>
    <n v="16921"/>
    <n v="15568"/>
    <n v="15332"/>
    <n v="16229"/>
    <n v="15810"/>
    <n v="17271"/>
    <n v="10893"/>
    <n v="10336"/>
    <n v="14411"/>
    <s v="Distillate fuel oil consumed by the residential sector"/>
    <x v="0"/>
    <x v="5"/>
    <x v="4"/>
  </r>
  <r>
    <s v="2018P"/>
    <x v="39"/>
    <s v="DFTCB"/>
    <n v="47218"/>
    <n v="44002"/>
    <n v="43148"/>
    <n v="42839"/>
    <n v="36563"/>
    <n v="40071"/>
    <n v="37788"/>
    <n v="41704"/>
    <n v="45176"/>
    <n v="49689"/>
    <n v="50277"/>
    <n v="52852"/>
    <n v="54177"/>
    <n v="51734"/>
    <n v="48277"/>
    <n v="46617"/>
    <n v="50286"/>
    <n v="48938"/>
    <n v="45943"/>
    <n v="42154"/>
    <n v="29312"/>
    <n v="23202"/>
    <n v="23137"/>
    <n v="27415"/>
    <n v="31736"/>
    <n v="28777"/>
    <n v="33617"/>
    <n v="39308"/>
    <n v="38701"/>
    <n v="37122"/>
    <n v="30787"/>
    <n v="33429"/>
    <n v="34929"/>
    <n v="33467"/>
    <n v="37662"/>
    <n v="33984"/>
    <n v="34968"/>
    <n v="39021"/>
    <n v="32458"/>
    <n v="31803"/>
    <n v="31765"/>
    <n v="33459"/>
    <n v="33039"/>
    <n v="38307"/>
    <n v="37906"/>
    <n v="35939"/>
    <n v="30924"/>
    <n v="33430"/>
    <n v="29091"/>
    <n v="32293"/>
    <n v="31326"/>
    <n v="28991"/>
    <n v="27552"/>
    <n v="29118"/>
    <n v="32579"/>
    <n v="31247"/>
    <n v="21209"/>
    <n v="21982"/>
    <n v="27547"/>
    <s v="Distillate fuel oil total consumption"/>
    <x v="0"/>
    <x v="1"/>
    <x v="4"/>
  </r>
  <r>
    <s v="2018P"/>
    <x v="39"/>
    <s v="DFTXB"/>
    <n v="47142"/>
    <n v="43926"/>
    <n v="43074"/>
    <n v="42753"/>
    <n v="36478"/>
    <n v="39978"/>
    <n v="37677"/>
    <n v="41487"/>
    <n v="44917"/>
    <n v="49355"/>
    <n v="49948"/>
    <n v="52554"/>
    <n v="53936"/>
    <n v="51475"/>
    <n v="47991"/>
    <n v="46464"/>
    <n v="50233"/>
    <n v="48892"/>
    <n v="45855"/>
    <n v="42030"/>
    <n v="29149"/>
    <n v="23094"/>
    <n v="23034"/>
    <n v="27302"/>
    <n v="31584"/>
    <n v="28659"/>
    <n v="33456"/>
    <n v="39150"/>
    <n v="38459"/>
    <n v="36921"/>
    <n v="30679"/>
    <n v="33094"/>
    <n v="34831"/>
    <n v="33327"/>
    <n v="37382"/>
    <n v="33844"/>
    <n v="34170"/>
    <n v="38601"/>
    <n v="32186"/>
    <n v="31552"/>
    <n v="31537"/>
    <n v="33210"/>
    <n v="32858"/>
    <n v="38138"/>
    <n v="37776"/>
    <n v="35780"/>
    <n v="30780"/>
    <n v="33225"/>
    <n v="28870"/>
    <n v="32161"/>
    <n v="31195"/>
    <n v="28859"/>
    <n v="27384"/>
    <n v="28769"/>
    <n v="31977"/>
    <n v="30424"/>
    <n v="20964"/>
    <n v="21529"/>
    <n v="26895"/>
    <s v="Distillate fuel oil total end-use consumption"/>
    <x v="0"/>
    <x v="1"/>
    <x v="4"/>
  </r>
  <r>
    <s v="2018P"/>
    <x v="39"/>
    <s v="DMTCB"/>
    <n v="47218"/>
    <n v="44002"/>
    <n v="43148"/>
    <n v="42839"/>
    <n v="36563"/>
    <n v="40071"/>
    <n v="37788"/>
    <n v="41704"/>
    <n v="45176"/>
    <n v="49689"/>
    <n v="50277"/>
    <n v="52852"/>
    <n v="54177"/>
    <n v="51734"/>
    <n v="48277"/>
    <n v="46617"/>
    <n v="50286"/>
    <n v="48938"/>
    <n v="45943"/>
    <n v="42154"/>
    <n v="29312"/>
    <n v="23202"/>
    <n v="23137"/>
    <n v="27415"/>
    <n v="31736"/>
    <n v="28777"/>
    <n v="33617"/>
    <n v="39308"/>
    <n v="38701"/>
    <n v="37122"/>
    <n v="30787"/>
    <n v="33429"/>
    <n v="34929"/>
    <n v="33467"/>
    <n v="37662"/>
    <n v="33984"/>
    <n v="34968"/>
    <n v="39021"/>
    <n v="32458"/>
    <n v="31803"/>
    <n v="31765"/>
    <n v="33459"/>
    <n v="33039"/>
    <n v="38307"/>
    <n v="37906"/>
    <n v="35939"/>
    <n v="30924"/>
    <n v="33430"/>
    <n v="29091"/>
    <n v="32262"/>
    <n v="31301"/>
    <n v="28906"/>
    <n v="27479"/>
    <n v="28756"/>
    <n v="32212"/>
    <n v="30840"/>
    <n v="20713"/>
    <n v="21439"/>
    <n v="27168"/>
    <s v="Distillate fuel oil, excluding biodiesel, total consumption"/>
    <x v="0"/>
    <x v="1"/>
    <x v="2"/>
  </r>
  <r>
    <s v="2018P"/>
    <x v="39"/>
    <s v="ELE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"/>
    <n v="0"/>
    <n v="1235"/>
    <n v="0"/>
    <n v="0"/>
    <n v="131"/>
    <n v="69"/>
    <n v="181"/>
    <n v="304"/>
    <n v="470"/>
    <n v="177"/>
    <n v="173"/>
    <n v="147"/>
    <n v="2"/>
    <n v="0"/>
    <n v="0"/>
    <n v="0"/>
    <n v="0"/>
    <n v="0"/>
    <n v="0"/>
    <n v="0"/>
    <s v="Electricity exported from the United States"/>
    <x v="0"/>
    <x v="1"/>
    <x v="5"/>
  </r>
  <r>
    <s v="2018P"/>
    <x v="39"/>
    <s v="ELIM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35"/>
    <n v="22"/>
    <n v="29"/>
    <n v="2313"/>
    <n v="326"/>
    <n v="125"/>
    <n v="1833"/>
    <n v="3079"/>
    <n v="3670"/>
    <n v="4024"/>
    <n v="4354"/>
    <n v="4522"/>
    <n v="5798"/>
    <n v="6024"/>
    <n v="6600"/>
    <n v="6644"/>
    <n v="2612"/>
    <n v="1111"/>
    <n v="492"/>
    <n v="1098"/>
    <n v="1390"/>
    <n v="1394"/>
    <n v="1886"/>
    <n v="2232"/>
    <n v="2684"/>
    <n v="1706"/>
    <n v="2075"/>
    <n v="0"/>
    <n v="521"/>
    <n v="596"/>
    <n v="555"/>
    <n v="485"/>
    <n v="670"/>
    <n v="476"/>
    <s v="Electricity imported into the United States"/>
    <x v="0"/>
    <x v="1"/>
    <x v="5"/>
  </r>
  <r>
    <s v="2018P"/>
    <x v="39"/>
    <s v="ELISB"/>
    <n v="1499"/>
    <n v="4611"/>
    <n v="6309"/>
    <n v="8524"/>
    <n v="12387"/>
    <n v="13967"/>
    <n v="16395"/>
    <n v="15996"/>
    <n v="19318"/>
    <n v="21338"/>
    <n v="24288"/>
    <n v="30347"/>
    <n v="35214"/>
    <n v="39942"/>
    <n v="37588"/>
    <n v="41726"/>
    <n v="49264"/>
    <n v="48605"/>
    <n v="50428"/>
    <n v="50947"/>
    <n v="47414"/>
    <n v="47034"/>
    <n v="50381"/>
    <n v="51336"/>
    <n v="52214"/>
    <n v="52353"/>
    <n v="53253"/>
    <n v="54415"/>
    <n v="56057"/>
    <n v="64740"/>
    <n v="65272"/>
    <n v="40037"/>
    <n v="16243"/>
    <n v="17794"/>
    <n v="15687"/>
    <n v="18531"/>
    <n v="-13920"/>
    <n v="-15098"/>
    <n v="-13960"/>
    <n v="-2344"/>
    <n v="6832"/>
    <n v="-740"/>
    <n v="11054"/>
    <n v="31501"/>
    <n v="38491"/>
    <n v="27198"/>
    <n v="25328"/>
    <n v="13170"/>
    <n v="5182"/>
    <n v="-1599"/>
    <n v="2173"/>
    <n v="-8292"/>
    <n v="59"/>
    <n v="19890"/>
    <n v="17635"/>
    <n v="11144"/>
    <n v="13647"/>
    <n v="2376"/>
    <n v="-2309"/>
    <s v="Net interstate flow of electricity and associated losses (negative indicates flow out of state)"/>
    <x v="0"/>
    <x v="1"/>
    <x v="5"/>
  </r>
  <r>
    <s v="2018P"/>
    <x v="39"/>
    <s v="ELN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35"/>
    <n v="22"/>
    <n v="29"/>
    <n v="2313"/>
    <n v="326"/>
    <n v="125"/>
    <n v="1833"/>
    <n v="3079"/>
    <n v="3670"/>
    <n v="4024"/>
    <n v="4354"/>
    <n v="4522"/>
    <n v="5798"/>
    <n v="6003"/>
    <n v="6600"/>
    <n v="5408"/>
    <n v="2612"/>
    <n v="1111"/>
    <n v="361"/>
    <n v="1030"/>
    <n v="1209"/>
    <n v="1091"/>
    <n v="1417"/>
    <n v="2055"/>
    <n v="2511"/>
    <n v="1560"/>
    <n v="2073"/>
    <n v="0"/>
    <n v="520"/>
    <n v="596"/>
    <n v="555"/>
    <n v="485"/>
    <n v="670"/>
    <n v="476"/>
    <s v="Net imports of electricity into the United States"/>
    <x v="0"/>
    <x v="1"/>
    <x v="5"/>
  </r>
  <r>
    <s v="2018P"/>
    <x v="39"/>
    <s v="EM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"/>
    <n v="38"/>
    <n v="678"/>
    <n v="1022"/>
    <n v="2740"/>
    <n v="3524"/>
    <n v="3275"/>
    <n v="3780"/>
    <n v="3405"/>
    <n v="3124"/>
    <n v="2961"/>
    <n v="3037"/>
    <n v="3107"/>
    <n v="3152"/>
    <n v="3085"/>
    <n v="3094"/>
    <n v="3212"/>
    <s v="Fuel ethanol, excluding denaturant, consumed by the transportation sector   "/>
    <x v="0"/>
    <x v="2"/>
    <x v="6"/>
  </r>
  <r>
    <s v="2018P"/>
    <x v="39"/>
    <s v="EM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3"/>
    <n v="4"/>
    <n v="3"/>
    <n v="4"/>
    <n v="4"/>
    <n v="4"/>
    <n v="3"/>
    <n v="4"/>
    <n v="4"/>
    <n v="72"/>
    <n v="72"/>
    <n v="74"/>
    <n v="75"/>
    <s v="Fuel ethanol, excluding denaturant, consumed by the commercial sector "/>
    <x v="0"/>
    <x v="3"/>
    <x v="6"/>
  </r>
  <r>
    <s v="2018P"/>
    <x v="39"/>
    <s v="EM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"/>
    <n v="12"/>
    <n v="32"/>
    <n v="57"/>
    <n v="53"/>
    <n v="60"/>
    <n v="41"/>
    <n v="40"/>
    <n v="41"/>
    <n v="43"/>
    <n v="43"/>
    <n v="43"/>
    <n v="43"/>
    <n v="44"/>
    <n v="44"/>
    <s v="Fuel ethanol, excluding denaturant, consumed by the industrial sector "/>
    <x v="0"/>
    <x v="0"/>
    <x v="6"/>
  </r>
  <r>
    <s v="2018P"/>
    <x v="39"/>
    <s v="EM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Energy losses and co-products from the production of fuel ethanol"/>
    <x v="0"/>
    <x v="1"/>
    <x v="6"/>
  </r>
  <r>
    <s v="2018P"/>
    <x v="39"/>
    <s v="EM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"/>
    <n v="39"/>
    <n v="687"/>
    <n v="1035"/>
    <n v="2775"/>
    <n v="3584"/>
    <n v="3332"/>
    <n v="3844"/>
    <n v="3450"/>
    <n v="3167"/>
    <n v="3005"/>
    <n v="3084"/>
    <n v="3153"/>
    <n v="3268"/>
    <n v="3200"/>
    <n v="3212"/>
    <n v="3331"/>
    <s v="Fuel ethanol, excluding denaturant, total consumption"/>
    <x v="0"/>
    <x v="1"/>
    <x v="6"/>
  </r>
  <r>
    <s v="2018P"/>
    <x v="39"/>
    <s v="E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ane consumed by the industrial sector"/>
    <x v="0"/>
    <x v="0"/>
    <x v="1"/>
  </r>
  <r>
    <s v="2018P"/>
    <x v="39"/>
    <s v="E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ane total consumption"/>
    <x v="0"/>
    <x v="1"/>
    <x v="1"/>
  </r>
  <r>
    <s v="2018P"/>
    <x v="39"/>
    <s v="ES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3"/>
    <n v="92"/>
    <n v="81"/>
    <n v="90"/>
    <n v="95"/>
    <n v="88"/>
    <n v="92"/>
    <n v="94"/>
    <n v="92"/>
    <s v="Electricity consumed by (i.e., sold to) the transportation sector"/>
    <x v="0"/>
    <x v="2"/>
    <x v="5"/>
  </r>
  <r>
    <s v="2018P"/>
    <x v="39"/>
    <s v="ESCCB"/>
    <n v="1283"/>
    <n v="1461"/>
    <n v="1546"/>
    <n v="1635"/>
    <n v="1751"/>
    <n v="1863"/>
    <n v="2009"/>
    <n v="3385"/>
    <n v="3647"/>
    <n v="3998"/>
    <n v="4384"/>
    <n v="4874"/>
    <n v="5213"/>
    <n v="5617"/>
    <n v="5056"/>
    <n v="5376"/>
    <n v="5777"/>
    <n v="5914"/>
    <n v="6148"/>
    <n v="6398"/>
    <n v="6456"/>
    <n v="6408"/>
    <n v="6427"/>
    <n v="6749"/>
    <n v="7080"/>
    <n v="7367"/>
    <n v="7737"/>
    <n v="8175"/>
    <n v="8664"/>
    <n v="8972"/>
    <n v="9173"/>
    <n v="9114"/>
    <n v="9111"/>
    <n v="9274"/>
    <n v="9338"/>
    <n v="9520"/>
    <n v="9461"/>
    <n v="9798"/>
    <n v="9922"/>
    <n v="11343"/>
    <n v="11066"/>
    <n v="11287"/>
    <n v="11603"/>
    <n v="11906"/>
    <n v="12087"/>
    <n v="12379"/>
    <n v="12281"/>
    <n v="12659"/>
    <n v="12626"/>
    <n v="12593"/>
    <n v="12602"/>
    <n v="12488"/>
    <n v="12419"/>
    <n v="12512"/>
    <n v="12480"/>
    <n v="12641"/>
    <n v="12458"/>
    <n v="12294"/>
    <n v="12616"/>
    <s v="Electricity consumed by (i.e., sold to) the commercial sector"/>
    <x v="0"/>
    <x v="3"/>
    <x v="5"/>
  </r>
  <r>
    <s v="2018P"/>
    <x v="39"/>
    <s v="ESICB"/>
    <n v="3124"/>
    <n v="3311"/>
    <n v="3584"/>
    <n v="3699"/>
    <n v="3944"/>
    <n v="4347"/>
    <n v="4628"/>
    <n v="3561"/>
    <n v="4057"/>
    <n v="4286"/>
    <n v="4275"/>
    <n v="4428"/>
    <n v="4749"/>
    <n v="5074"/>
    <n v="4894"/>
    <n v="4065"/>
    <n v="4483"/>
    <n v="4505"/>
    <n v="4599"/>
    <n v="4732"/>
    <n v="4773"/>
    <n v="4578"/>
    <n v="4042"/>
    <n v="4321"/>
    <n v="4580"/>
    <n v="4436"/>
    <n v="4525"/>
    <n v="4642"/>
    <n v="4644"/>
    <n v="4639"/>
    <n v="4621"/>
    <n v="4651"/>
    <n v="4637"/>
    <n v="4841"/>
    <n v="4703"/>
    <n v="4687"/>
    <n v="4609"/>
    <n v="4730"/>
    <n v="4974"/>
    <n v="3952"/>
    <n v="4755"/>
    <n v="4729"/>
    <n v="4542"/>
    <n v="4466"/>
    <n v="4588"/>
    <n v="4264"/>
    <n v="4065"/>
    <n v="3996"/>
    <n v="3669"/>
    <n v="3379"/>
    <n v="3278"/>
    <n v="3125"/>
    <n v="3151"/>
    <n v="3149"/>
    <n v="3027"/>
    <n v="2725"/>
    <n v="2608"/>
    <n v="2476"/>
    <n v="2507"/>
    <s v="Electricity consumed by (i.e., sold to) the industrial sector"/>
    <x v="0"/>
    <x v="0"/>
    <x v="5"/>
  </r>
  <r>
    <s v="2018P"/>
    <x v="39"/>
    <s v="ESRCB"/>
    <n v="2115"/>
    <n v="2282"/>
    <n v="2415"/>
    <n v="2582"/>
    <n v="2762"/>
    <n v="2973"/>
    <n v="3231"/>
    <n v="3557"/>
    <n v="3941"/>
    <n v="4294"/>
    <n v="4742"/>
    <n v="5143"/>
    <n v="5475"/>
    <n v="5876"/>
    <n v="5691"/>
    <n v="5747"/>
    <n v="6214"/>
    <n v="6061"/>
    <n v="6152"/>
    <n v="6172"/>
    <n v="6278"/>
    <n v="6201"/>
    <n v="6251"/>
    <n v="6526"/>
    <n v="6676"/>
    <n v="6724"/>
    <n v="7041"/>
    <n v="7458"/>
    <n v="7913"/>
    <n v="8087"/>
    <n v="8108"/>
    <n v="8082"/>
    <n v="8064"/>
    <n v="8229"/>
    <n v="8382"/>
    <n v="8433"/>
    <n v="8464"/>
    <n v="8484"/>
    <n v="8605"/>
    <n v="9101"/>
    <n v="9091"/>
    <n v="9209"/>
    <n v="9652"/>
    <n v="10230"/>
    <n v="10237"/>
    <n v="10821"/>
    <n v="10265"/>
    <n v="10686"/>
    <n v="10382"/>
    <n v="10020"/>
    <n v="10638"/>
    <n v="10678"/>
    <n v="10650"/>
    <n v="10798"/>
    <n v="10476"/>
    <n v="10698"/>
    <n v="10514"/>
    <n v="10332"/>
    <n v="10660"/>
    <s v="Electricity consumed by (i.e., sold to) the residential sector"/>
    <x v="0"/>
    <x v="5"/>
    <x v="5"/>
  </r>
  <r>
    <s v="2018P"/>
    <x v="39"/>
    <s v="ESTCB"/>
    <n v="6522"/>
    <n v="7054"/>
    <n v="7545"/>
    <n v="7915"/>
    <n v="8457"/>
    <n v="9183"/>
    <n v="9868"/>
    <n v="10503"/>
    <n v="11645"/>
    <n v="12578"/>
    <n v="13401"/>
    <n v="14445"/>
    <n v="15437"/>
    <n v="16567"/>
    <n v="15641"/>
    <n v="15188"/>
    <n v="16474"/>
    <n v="16480"/>
    <n v="16900"/>
    <n v="17302"/>
    <n v="17507"/>
    <n v="17188"/>
    <n v="16719"/>
    <n v="17595"/>
    <n v="18336"/>
    <n v="18527"/>
    <n v="19303"/>
    <n v="20274"/>
    <n v="21221"/>
    <n v="21698"/>
    <n v="21902"/>
    <n v="21847"/>
    <n v="21811"/>
    <n v="22343"/>
    <n v="22423"/>
    <n v="22641"/>
    <n v="22534"/>
    <n v="23012"/>
    <n v="23501"/>
    <n v="24396"/>
    <n v="24912"/>
    <n v="25225"/>
    <n v="25797"/>
    <n v="26602"/>
    <n v="26912"/>
    <n v="27464"/>
    <n v="26611"/>
    <n v="27340"/>
    <n v="26677"/>
    <n v="25991"/>
    <n v="26611"/>
    <n v="26383"/>
    <n v="26301"/>
    <n v="26549"/>
    <n v="26078"/>
    <n v="26152"/>
    <n v="25673"/>
    <n v="25196"/>
    <n v="25874"/>
    <s v="Electricity total consumption (i.e., retail sales)"/>
    <x v="0"/>
    <x v="1"/>
    <x v="5"/>
  </r>
  <r>
    <s v="2018P"/>
    <x v="39"/>
    <s v="ESTXB"/>
    <n v="6522"/>
    <n v="7054"/>
    <n v="7545"/>
    <n v="7915"/>
    <n v="8457"/>
    <n v="9183"/>
    <n v="9868"/>
    <n v="10503"/>
    <n v="11645"/>
    <n v="12578"/>
    <n v="13401"/>
    <n v="14445"/>
    <n v="15437"/>
    <n v="16567"/>
    <n v="15641"/>
    <n v="15188"/>
    <n v="16474"/>
    <n v="16480"/>
    <n v="16900"/>
    <n v="17302"/>
    <n v="17507"/>
    <n v="17188"/>
    <n v="16719"/>
    <n v="17595"/>
    <n v="18336"/>
    <n v="18527"/>
    <n v="19303"/>
    <n v="20274"/>
    <n v="21221"/>
    <n v="21698"/>
    <n v="21902"/>
    <n v="21847"/>
    <n v="21811"/>
    <n v="22343"/>
    <n v="22423"/>
    <n v="22641"/>
    <n v="22534"/>
    <n v="23012"/>
    <n v="23501"/>
    <n v="24396"/>
    <n v="24912"/>
    <n v="25225"/>
    <n v="25797"/>
    <n v="26602"/>
    <n v="26912"/>
    <n v="27464"/>
    <n v="26611"/>
    <n v="27340"/>
    <n v="26677"/>
    <n v="25991"/>
    <n v="26611"/>
    <n v="26383"/>
    <n v="26301"/>
    <n v="26549"/>
    <n v="26078"/>
    <n v="26152"/>
    <n v="25673"/>
    <n v="25196"/>
    <n v="25874"/>
    <s v="Electricity total end-use consumption (i.e., retail sales)"/>
    <x v="0"/>
    <x v="1"/>
    <x v="5"/>
  </r>
  <r>
    <s v="2018P"/>
    <x v="39"/>
    <s v="E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ylene from refineries consumed by the industrial sector"/>
    <x v="0"/>
    <x v="0"/>
    <x v="1"/>
  </r>
  <r>
    <s v="2018P"/>
    <x v="39"/>
    <s v="E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ylene from refineries total consumption"/>
    <x v="0"/>
    <x v="1"/>
    <x v="1"/>
  </r>
  <r>
    <s v="2018P"/>
    <x v="39"/>
    <s v="FFTCB"/>
    <n v="182631"/>
    <n v="165283"/>
    <n v="171414"/>
    <n v="168856"/>
    <n v="162236"/>
    <n v="155956"/>
    <n v="155124"/>
    <n v="173304"/>
    <n v="174352"/>
    <n v="184936"/>
    <n v="192979"/>
    <n v="200315"/>
    <n v="196615"/>
    <n v="186896"/>
    <n v="172981"/>
    <n v="160445"/>
    <n v="161536"/>
    <n v="169247"/>
    <n v="155612"/>
    <n v="143268"/>
    <n v="130913"/>
    <n v="121526"/>
    <n v="118453"/>
    <n v="122236"/>
    <n v="135072"/>
    <n v="145406"/>
    <n v="148275"/>
    <n v="158115"/>
    <n v="161382"/>
    <n v="147992"/>
    <n v="145043"/>
    <n v="173748"/>
    <n v="222370"/>
    <n v="176070"/>
    <n v="216569"/>
    <n v="202361"/>
    <n v="223976"/>
    <n v="222843"/>
    <n v="230437"/>
    <n v="218154"/>
    <n v="189006"/>
    <n v="198389"/>
    <n v="187979"/>
    <n v="183426"/>
    <n v="172836"/>
    <n v="179716"/>
    <n v="169030"/>
    <n v="177344"/>
    <n v="180775"/>
    <n v="186519"/>
    <n v="184584"/>
    <n v="185226"/>
    <n v="177883"/>
    <n v="170984"/>
    <n v="178745"/>
    <n v="183131"/>
    <n v="163717"/>
    <n v="171222"/>
    <n v="189180"/>
    <s v="Fossil fuels total consumption"/>
    <x v="0"/>
    <x v="1"/>
    <x v="1"/>
  </r>
  <r>
    <s v="2018P"/>
    <x v="39"/>
    <s v="FN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naphtha, less than 401° F, consumed by the industrial sector"/>
    <x v="0"/>
    <x v="0"/>
    <x v="1"/>
  </r>
  <r>
    <s v="2018P"/>
    <x v="39"/>
    <s v="F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other oils equal to or greater than 401° F, consumed by the industrial sector"/>
    <x v="0"/>
    <x v="0"/>
    <x v="1"/>
  </r>
  <r>
    <s v="2018P"/>
    <x v="39"/>
    <s v="FSICB"/>
    <n v="0"/>
    <n v="0"/>
    <n v="0"/>
    <n v="51"/>
    <n v="50"/>
    <n v="58"/>
    <n v="64"/>
    <n v="38"/>
    <n v="38"/>
    <n v="38"/>
    <n v="45"/>
    <n v="56"/>
    <n v="49"/>
    <n v="39"/>
    <n v="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still gas, consumed by the industrial sector (through 1985)"/>
    <x v="0"/>
    <x v="0"/>
    <x v="1"/>
  </r>
  <r>
    <s v="2018P"/>
    <x v="39"/>
    <s v="GDPRX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40158"/>
    <n v="41788"/>
    <n v="43176"/>
    <n v="45246"/>
    <n v="45918"/>
    <n v="47611"/>
    <n v="49374"/>
    <n v="51583"/>
    <n v="52316"/>
    <n v="53518"/>
    <n v="52087"/>
    <n v="50447"/>
    <n v="50214"/>
    <n v="51468"/>
    <n v="51269"/>
    <n v="51642"/>
    <n v="52085"/>
    <n v="52134"/>
    <n v="53096"/>
    <n v="53091"/>
    <n v="52989"/>
    <n v="53625"/>
    <s v="Real gross domestic product"/>
    <x v="1"/>
    <x v="1"/>
    <x v="1"/>
  </r>
  <r>
    <s v="2018P"/>
    <x v="39"/>
    <s v="GE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eothermal energy consumed by the commercial sector"/>
    <x v="0"/>
    <x v="3"/>
    <x v="1"/>
  </r>
  <r>
    <s v="2018P"/>
    <x v="39"/>
    <s v="GE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eothermal energy consumed for electricity generation by the electric power sector"/>
    <x v="0"/>
    <x v="4"/>
    <x v="5"/>
  </r>
  <r>
    <s v="2018P"/>
    <x v="39"/>
    <s v="GE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eothermal energy consumed by the industrial sector"/>
    <x v="0"/>
    <x v="0"/>
    <x v="1"/>
  </r>
  <r>
    <s v="2018P"/>
    <x v="39"/>
    <s v="GE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"/>
    <n v="5"/>
    <n v="5"/>
    <n v="5"/>
    <n v="7"/>
    <n v="7"/>
    <n v="8"/>
    <n v="9"/>
    <n v="11"/>
    <n v="14"/>
    <n v="17"/>
    <n v="20"/>
    <n v="127"/>
    <n v="57"/>
    <n v="57"/>
    <n v="57"/>
    <n v="57"/>
    <n v="57"/>
    <n v="57"/>
    <n v="57"/>
    <s v="Geothermal energy consumed by the residential sector"/>
    <x v="0"/>
    <x v="5"/>
    <x v="1"/>
  </r>
  <r>
    <s v="2018P"/>
    <x v="39"/>
    <s v="GE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"/>
    <n v="5"/>
    <n v="5"/>
    <n v="5"/>
    <n v="7"/>
    <n v="7"/>
    <n v="8"/>
    <n v="9"/>
    <n v="11"/>
    <n v="14"/>
    <n v="17"/>
    <n v="20"/>
    <n v="127"/>
    <n v="57"/>
    <n v="57"/>
    <n v="57"/>
    <n v="57"/>
    <n v="57"/>
    <n v="57"/>
    <n v="57"/>
    <s v="Geothermal energy total consumption"/>
    <x v="0"/>
    <x v="1"/>
    <x v="1"/>
  </r>
  <r>
    <s v="2018P"/>
    <x v="39"/>
    <s v="GE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"/>
    <n v="5"/>
    <n v="5"/>
    <n v="5"/>
    <n v="7"/>
    <n v="7"/>
    <n v="8"/>
    <n v="9"/>
    <n v="11"/>
    <n v="14"/>
    <n v="17"/>
    <n v="20"/>
    <n v="127"/>
    <n v="57"/>
    <n v="57"/>
    <n v="57"/>
    <n v="57"/>
    <n v="57"/>
    <n v="57"/>
    <n v="57"/>
    <s v="Geothermal energy total end-use consumption"/>
    <x v="0"/>
    <x v="1"/>
    <x v="1"/>
  </r>
  <r>
    <s v="2018P"/>
    <x v="39"/>
    <s v="HLACB"/>
    <n v="5"/>
    <n v="7"/>
    <n v="10"/>
    <n v="10"/>
    <n v="12"/>
    <n v="15"/>
    <n v="21"/>
    <n v="22"/>
    <n v="24"/>
    <n v="47"/>
    <n v="106"/>
    <n v="128"/>
    <n v="126"/>
    <n v="136"/>
    <n v="127"/>
    <n v="103"/>
    <n v="121"/>
    <n v="143"/>
    <n v="182"/>
    <n v="47"/>
    <n v="34"/>
    <n v="36"/>
    <n v="71"/>
    <n v="61"/>
    <n v="119"/>
    <n v="85"/>
    <n v="70"/>
    <n v="32"/>
    <n v="79"/>
    <n v="72"/>
    <n v="74"/>
    <n v="56"/>
    <n v="53"/>
    <n v="34"/>
    <n v="61"/>
    <n v="33"/>
    <n v="28"/>
    <n v="35"/>
    <n v="2"/>
    <n v="10"/>
    <n v="6"/>
    <n v="5"/>
    <n v="6"/>
    <n v="36"/>
    <n v="25"/>
    <n v="22"/>
    <n v="18"/>
    <n v="11"/>
    <n v="26"/>
    <n v="23"/>
    <n v="9"/>
    <n v="7"/>
    <n v="7"/>
    <n v="6"/>
    <n v="6"/>
    <n v="6"/>
    <n v="7"/>
    <n v="0"/>
    <n v="27"/>
    <s v="Hydrocarbon gas liquids consumed by the transportation sector"/>
    <x v="0"/>
    <x v="2"/>
    <x v="3"/>
  </r>
  <r>
    <s v="2018P"/>
    <x v="39"/>
    <s v="HLCCB"/>
    <n v="224"/>
    <n v="224"/>
    <n v="288"/>
    <n v="302"/>
    <n v="268"/>
    <n v="201"/>
    <n v="191"/>
    <n v="201"/>
    <n v="189"/>
    <n v="265"/>
    <n v="237"/>
    <n v="221"/>
    <n v="249"/>
    <n v="205"/>
    <n v="200"/>
    <n v="222"/>
    <n v="245"/>
    <n v="251"/>
    <n v="220"/>
    <n v="165"/>
    <n v="173"/>
    <n v="182"/>
    <n v="181"/>
    <n v="215"/>
    <n v="245"/>
    <n v="420"/>
    <n v="385"/>
    <n v="457"/>
    <n v="397"/>
    <n v="410"/>
    <n v="417"/>
    <n v="421"/>
    <n v="402"/>
    <n v="480"/>
    <n v="470"/>
    <n v="426"/>
    <n v="533"/>
    <n v="479"/>
    <n v="560"/>
    <n v="392"/>
    <n v="418"/>
    <n v="366"/>
    <n v="448"/>
    <n v="512"/>
    <n v="404"/>
    <n v="402"/>
    <n v="289"/>
    <n v="341"/>
    <n v="353"/>
    <n v="347"/>
    <n v="322"/>
    <n v="375"/>
    <n v="318"/>
    <n v="388"/>
    <n v="438"/>
    <n v="420"/>
    <n v="426"/>
    <n v="405"/>
    <n v="769"/>
    <s v="Hydrocarbon gas liquids consumed by the commercial sector"/>
    <x v="0"/>
    <x v="3"/>
    <x v="3"/>
  </r>
  <r>
    <s v="2018P"/>
    <x v="39"/>
    <s v="HLICB"/>
    <n v="116"/>
    <n v="122"/>
    <n v="169"/>
    <n v="242"/>
    <n v="209"/>
    <n v="233"/>
    <n v="181"/>
    <n v="271"/>
    <n v="287"/>
    <n v="405"/>
    <n v="589"/>
    <n v="570"/>
    <n v="724"/>
    <n v="910"/>
    <n v="780"/>
    <n v="1050"/>
    <n v="1150"/>
    <n v="1271"/>
    <n v="1029"/>
    <n v="622"/>
    <n v="527"/>
    <n v="437"/>
    <n v="579"/>
    <n v="499"/>
    <n v="311"/>
    <n v="515"/>
    <n v="924"/>
    <n v="1064"/>
    <n v="818"/>
    <n v="576"/>
    <n v="538"/>
    <n v="420"/>
    <n v="441"/>
    <n v="441"/>
    <n v="409"/>
    <n v="413"/>
    <n v="384"/>
    <n v="132"/>
    <n v="148"/>
    <n v="676"/>
    <n v="405"/>
    <n v="492"/>
    <n v="711"/>
    <n v="357"/>
    <n v="259"/>
    <n v="481"/>
    <n v="538"/>
    <n v="395"/>
    <n v="287"/>
    <n v="282"/>
    <n v="312"/>
    <n v="337"/>
    <n v="423"/>
    <n v="525"/>
    <n v="546"/>
    <n v="532"/>
    <n v="526"/>
    <n v="668"/>
    <n v="352"/>
    <s v="Hydrocarbon gas liquids consumed by the industrial sector"/>
    <x v="0"/>
    <x v="0"/>
    <x v="3"/>
  </r>
  <r>
    <s v="2018P"/>
    <x v="39"/>
    <s v="HLRCB"/>
    <n v="449"/>
    <n v="449"/>
    <n v="578"/>
    <n v="604"/>
    <n v="536"/>
    <n v="404"/>
    <n v="382"/>
    <n v="403"/>
    <n v="378"/>
    <n v="531"/>
    <n v="476"/>
    <n v="442"/>
    <n v="499"/>
    <n v="411"/>
    <n v="400"/>
    <n v="445"/>
    <n v="491"/>
    <n v="502"/>
    <n v="440"/>
    <n v="330"/>
    <n v="346"/>
    <n v="365"/>
    <n v="362"/>
    <n v="430"/>
    <n v="491"/>
    <n v="841"/>
    <n v="772"/>
    <n v="916"/>
    <n v="795"/>
    <n v="821"/>
    <n v="834"/>
    <n v="843"/>
    <n v="806"/>
    <n v="962"/>
    <n v="942"/>
    <n v="853"/>
    <n v="1068"/>
    <n v="958"/>
    <n v="1121"/>
    <n v="786"/>
    <n v="837"/>
    <n v="733"/>
    <n v="898"/>
    <n v="871"/>
    <n v="663"/>
    <n v="699"/>
    <n v="687"/>
    <n v="803"/>
    <n v="864"/>
    <n v="846"/>
    <n v="726"/>
    <n v="804"/>
    <n v="720"/>
    <n v="801"/>
    <n v="1135"/>
    <n v="1061"/>
    <n v="1182"/>
    <n v="1216"/>
    <n v="1845"/>
    <s v="Hydrocarbon gas liquids consumed by the residential sector"/>
    <x v="0"/>
    <x v="5"/>
    <x v="3"/>
  </r>
  <r>
    <s v="2018P"/>
    <x v="39"/>
    <s v="HLTCB"/>
    <n v="795"/>
    <n v="803"/>
    <n v="1044"/>
    <n v="1159"/>
    <n v="1024"/>
    <n v="852"/>
    <n v="775"/>
    <n v="896"/>
    <n v="879"/>
    <n v="1249"/>
    <n v="1408"/>
    <n v="1361"/>
    <n v="1598"/>
    <n v="1663"/>
    <n v="1507"/>
    <n v="1820"/>
    <n v="2007"/>
    <n v="2166"/>
    <n v="1872"/>
    <n v="1164"/>
    <n v="1080"/>
    <n v="1021"/>
    <n v="1192"/>
    <n v="1204"/>
    <n v="1166"/>
    <n v="1861"/>
    <n v="2151"/>
    <n v="2468"/>
    <n v="2089"/>
    <n v="1879"/>
    <n v="1863"/>
    <n v="1739"/>
    <n v="1703"/>
    <n v="1918"/>
    <n v="1883"/>
    <n v="1724"/>
    <n v="2013"/>
    <n v="1604"/>
    <n v="1831"/>
    <n v="1864"/>
    <n v="1665"/>
    <n v="1596"/>
    <n v="2064"/>
    <n v="1775"/>
    <n v="1351"/>
    <n v="1605"/>
    <n v="1531"/>
    <n v="1550"/>
    <n v="1529"/>
    <n v="1499"/>
    <n v="1368"/>
    <n v="1523"/>
    <n v="1468"/>
    <n v="1721"/>
    <n v="2127"/>
    <n v="2018"/>
    <n v="2141"/>
    <n v="2290"/>
    <n v="2993"/>
    <s v="Hydrocarbon gas liquids total consumption"/>
    <x v="0"/>
    <x v="1"/>
    <x v="3"/>
  </r>
  <r>
    <s v="2018P"/>
    <x v="39"/>
    <s v="HLTXB"/>
    <n v="795"/>
    <n v="803"/>
    <n v="1044"/>
    <n v="1159"/>
    <n v="1024"/>
    <n v="852"/>
    <n v="775"/>
    <n v="896"/>
    <n v="879"/>
    <n v="1249"/>
    <n v="1408"/>
    <n v="1361"/>
    <n v="1598"/>
    <n v="1663"/>
    <n v="1507"/>
    <n v="1820"/>
    <n v="2007"/>
    <n v="2166"/>
    <n v="1872"/>
    <n v="1164"/>
    <n v="1080"/>
    <n v="1021"/>
    <n v="1192"/>
    <n v="1204"/>
    <n v="1166"/>
    <n v="1861"/>
    <n v="2151"/>
    <n v="2468"/>
    <n v="2089"/>
    <n v="1879"/>
    <n v="1863"/>
    <n v="1739"/>
    <n v="1703"/>
    <n v="1918"/>
    <n v="1883"/>
    <n v="1724"/>
    <n v="2013"/>
    <n v="1604"/>
    <n v="1831"/>
    <n v="1864"/>
    <n v="1665"/>
    <n v="1596"/>
    <n v="2064"/>
    <n v="1775"/>
    <n v="1351"/>
    <n v="1605"/>
    <n v="1531"/>
    <n v="1550"/>
    <n v="1529"/>
    <n v="1499"/>
    <n v="1368"/>
    <n v="1523"/>
    <n v="1468"/>
    <n v="1721"/>
    <n v="2127"/>
    <n v="2018"/>
    <n v="2141"/>
    <n v="2290"/>
    <n v="2993"/>
    <s v="Hydrocarbon gas liquids total end-use consumption"/>
    <x v="0"/>
    <x v="1"/>
    <x v="3"/>
  </r>
  <r>
    <s v="2018P"/>
    <x v="39"/>
    <s v="H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consumed by the commercial sector"/>
    <x v="0"/>
    <x v="3"/>
    <x v="1"/>
  </r>
  <r>
    <s v="2018P"/>
    <x v="39"/>
    <s v="HYEGB"/>
    <n v="86"/>
    <n v="79"/>
    <n v="53"/>
    <n v="33"/>
    <n v="37"/>
    <n v="14"/>
    <n v="17"/>
    <n v="51"/>
    <n v="45"/>
    <n v="35"/>
    <n v="35"/>
    <n v="14"/>
    <n v="62"/>
    <n v="47"/>
    <n v="47"/>
    <n v="36"/>
    <n v="34"/>
    <n v="37"/>
    <n v="42"/>
    <n v="35"/>
    <n v="13"/>
    <n v="1"/>
    <n v="36"/>
    <n v="32"/>
    <n v="21"/>
    <n v="0"/>
    <n v="0"/>
    <n v="0"/>
    <n v="0"/>
    <n v="50"/>
    <n v="103"/>
    <n v="104"/>
    <n v="103"/>
    <n v="97"/>
    <n v="96"/>
    <n v="95"/>
    <n v="107"/>
    <n v="77"/>
    <n v="88"/>
    <n v="62"/>
    <n v="50"/>
    <n v="32"/>
    <n v="37"/>
    <n v="61"/>
    <n v="55"/>
    <n v="67"/>
    <n v="59"/>
    <n v="43"/>
    <n v="49"/>
    <n v="46"/>
    <n v="36"/>
    <n v="72"/>
    <n v="41"/>
    <n v="42"/>
    <n v="38"/>
    <n v="29"/>
    <n v="20"/>
    <n v="22"/>
    <n v="37"/>
    <s v="Hydropower consumed for electricity generation by the electric power sector"/>
    <x v="0"/>
    <x v="4"/>
    <x v="5"/>
  </r>
  <r>
    <s v="2018P"/>
    <x v="39"/>
    <s v="HYICB"/>
    <n v="7"/>
    <n v="7"/>
    <n v="5"/>
    <n v="4"/>
    <n v="4"/>
    <n v="4"/>
    <n v="4"/>
    <n v="4"/>
    <n v="4"/>
    <n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consumed by the industrial sector"/>
    <x v="0"/>
    <x v="0"/>
    <x v="1"/>
  </r>
  <r>
    <s v="2018P"/>
    <x v="39"/>
    <s v="HYTCB"/>
    <n v="93"/>
    <n v="85"/>
    <n v="58"/>
    <n v="37"/>
    <n v="41"/>
    <n v="18"/>
    <n v="21"/>
    <n v="55"/>
    <n v="49"/>
    <n v="39"/>
    <n v="35"/>
    <n v="14"/>
    <n v="62"/>
    <n v="47"/>
    <n v="47"/>
    <n v="36"/>
    <n v="34"/>
    <n v="37"/>
    <n v="42"/>
    <n v="35"/>
    <n v="13"/>
    <n v="1"/>
    <n v="36"/>
    <n v="32"/>
    <n v="21"/>
    <n v="0"/>
    <n v="0"/>
    <n v="0"/>
    <n v="0"/>
    <n v="50"/>
    <n v="103"/>
    <n v="104"/>
    <n v="103"/>
    <n v="97"/>
    <n v="96"/>
    <n v="95"/>
    <n v="107"/>
    <n v="77"/>
    <n v="88"/>
    <n v="62"/>
    <n v="50"/>
    <n v="32"/>
    <n v="37"/>
    <n v="61"/>
    <n v="55"/>
    <n v="67"/>
    <n v="59"/>
    <n v="43"/>
    <n v="49"/>
    <n v="46"/>
    <n v="36"/>
    <n v="72"/>
    <n v="41"/>
    <n v="42"/>
    <n v="38"/>
    <n v="29"/>
    <n v="20"/>
    <n v="22"/>
    <n v="37"/>
    <s v="Hydropower total consumption"/>
    <x v="0"/>
    <x v="1"/>
    <x v="1"/>
  </r>
  <r>
    <s v="2018P"/>
    <x v="39"/>
    <s v="HYTXB"/>
    <n v="7"/>
    <n v="7"/>
    <n v="5"/>
    <n v="4"/>
    <n v="4"/>
    <n v="4"/>
    <n v="4"/>
    <n v="4"/>
    <n v="4"/>
    <n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total end-use consumption"/>
    <x v="0"/>
    <x v="1"/>
    <x v="1"/>
  </r>
  <r>
    <s v="2018P"/>
    <x v="39"/>
    <s v="I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ane consumed by the industrial sector"/>
    <x v="0"/>
    <x v="0"/>
    <x v="1"/>
  </r>
  <r>
    <s v="2018P"/>
    <x v="39"/>
    <s v="I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ane total consumption"/>
    <x v="0"/>
    <x v="1"/>
    <x v="1"/>
  </r>
  <r>
    <s v="2018P"/>
    <x v="39"/>
    <s v="I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ylene from refineries consumed by the industrial sector"/>
    <x v="0"/>
    <x v="0"/>
    <x v="1"/>
  </r>
  <r>
    <s v="2018P"/>
    <x v="39"/>
    <s v="I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ylene from refineries total consumption"/>
    <x v="0"/>
    <x v="1"/>
    <x v="1"/>
  </r>
  <r>
    <s v="2018P"/>
    <x v="39"/>
    <s v="JFACB"/>
    <n v="205"/>
    <n v="226"/>
    <n v="238"/>
    <n v="241"/>
    <n v="248"/>
    <n v="265"/>
    <n v="431"/>
    <n v="503"/>
    <n v="740"/>
    <n v="691"/>
    <n v="766"/>
    <n v="699"/>
    <n v="978"/>
    <n v="982"/>
    <n v="927"/>
    <n v="1528"/>
    <n v="1358"/>
    <n v="1175"/>
    <n v="1463"/>
    <n v="1759"/>
    <n v="1959"/>
    <n v="1701"/>
    <n v="1579"/>
    <n v="1854"/>
    <n v="3225"/>
    <n v="2806"/>
    <n v="2186"/>
    <n v="2980"/>
    <n v="3593"/>
    <n v="4093"/>
    <n v="4385"/>
    <n v="3700"/>
    <n v="3140"/>
    <n v="2976"/>
    <n v="2995"/>
    <n v="2830"/>
    <n v="3060"/>
    <n v="4694"/>
    <n v="5216"/>
    <n v="5992"/>
    <n v="7273"/>
    <n v="7396"/>
    <n v="7294"/>
    <n v="5986"/>
    <n v="5870"/>
    <n v="4675"/>
    <n v="3362"/>
    <n v="1900"/>
    <n v="1698"/>
    <n v="3935"/>
    <n v="3621"/>
    <n v="4260"/>
    <n v="3948"/>
    <n v="3929"/>
    <n v="4026"/>
    <n v="3789"/>
    <n v="4059"/>
    <n v="4671"/>
    <n v="4696"/>
    <s v="Jet fuel consumed by the transportation sector"/>
    <x v="0"/>
    <x v="2"/>
    <x v="0"/>
  </r>
  <r>
    <s v="2018P"/>
    <x v="39"/>
    <s v="JFTCB"/>
    <n v="205"/>
    <n v="226"/>
    <n v="238"/>
    <n v="241"/>
    <n v="248"/>
    <n v="265"/>
    <n v="431"/>
    <n v="503"/>
    <n v="740"/>
    <n v="691"/>
    <n v="766"/>
    <n v="699"/>
    <n v="978"/>
    <n v="982"/>
    <n v="927"/>
    <n v="1528"/>
    <n v="1358"/>
    <n v="1175"/>
    <n v="1463"/>
    <n v="1759"/>
    <n v="1959"/>
    <n v="1701"/>
    <n v="1579"/>
    <n v="1854"/>
    <n v="3225"/>
    <n v="2806"/>
    <n v="2186"/>
    <n v="2980"/>
    <n v="3593"/>
    <n v="4093"/>
    <n v="4385"/>
    <n v="3700"/>
    <n v="3140"/>
    <n v="2976"/>
    <n v="2995"/>
    <n v="2830"/>
    <n v="3060"/>
    <n v="4694"/>
    <n v="5216"/>
    <n v="5992"/>
    <n v="7273"/>
    <n v="7396"/>
    <n v="7294"/>
    <n v="5986"/>
    <n v="5870"/>
    <n v="4675"/>
    <n v="3362"/>
    <n v="1900"/>
    <n v="1698"/>
    <n v="3935"/>
    <n v="3621"/>
    <n v="4260"/>
    <n v="3948"/>
    <n v="3929"/>
    <n v="4026"/>
    <n v="3789"/>
    <n v="4059"/>
    <n v="4671"/>
    <n v="4696"/>
    <s v="Jet fuel total consumption"/>
    <x v="0"/>
    <x v="1"/>
    <x v="0"/>
  </r>
  <r>
    <s v="2018P"/>
    <x v="39"/>
    <s v="JFTXB"/>
    <n v="205"/>
    <n v="226"/>
    <n v="238"/>
    <n v="241"/>
    <n v="248"/>
    <n v="265"/>
    <n v="431"/>
    <n v="503"/>
    <n v="740"/>
    <n v="691"/>
    <n v="766"/>
    <n v="699"/>
    <n v="978"/>
    <n v="982"/>
    <n v="927"/>
    <n v="1528"/>
    <n v="1358"/>
    <n v="1175"/>
    <n v="1463"/>
    <n v="1759"/>
    <n v="1959"/>
    <n v="1701"/>
    <n v="1579"/>
    <n v="1854"/>
    <n v="3225"/>
    <n v="2806"/>
    <n v="2186"/>
    <n v="2980"/>
    <n v="3593"/>
    <n v="4093"/>
    <n v="4385"/>
    <n v="3700"/>
    <n v="3140"/>
    <n v="2976"/>
    <n v="2995"/>
    <n v="2830"/>
    <n v="3060"/>
    <n v="4694"/>
    <n v="5216"/>
    <n v="5992"/>
    <n v="7273"/>
    <n v="7396"/>
    <n v="7294"/>
    <n v="5986"/>
    <n v="5870"/>
    <n v="4675"/>
    <n v="3362"/>
    <n v="1900"/>
    <n v="1698"/>
    <n v="3935"/>
    <n v="3621"/>
    <n v="4260"/>
    <n v="3948"/>
    <n v="3929"/>
    <n v="4026"/>
    <n v="3789"/>
    <n v="4059"/>
    <n v="4671"/>
    <n v="4696"/>
    <s v="Jet fuel total end-use consumption"/>
    <x v="0"/>
    <x v="1"/>
    <x v="0"/>
  </r>
  <r>
    <s v="2018P"/>
    <x v="39"/>
    <s v="KSCCB"/>
    <n v="95"/>
    <n v="91"/>
    <n v="87"/>
    <n v="81"/>
    <n v="48"/>
    <n v="66"/>
    <n v="71"/>
    <n v="56"/>
    <n v="49"/>
    <n v="47"/>
    <n v="41"/>
    <n v="40"/>
    <n v="38"/>
    <n v="22"/>
    <n v="15"/>
    <n v="11"/>
    <n v="14"/>
    <n v="9"/>
    <n v="8"/>
    <n v="6"/>
    <n v="0"/>
    <n v="6"/>
    <n v="11"/>
    <n v="16"/>
    <n v="64"/>
    <n v="23"/>
    <n v="23"/>
    <n v="31"/>
    <n v="16"/>
    <n v="26"/>
    <n v="9"/>
    <n v="6"/>
    <n v="18"/>
    <n v="14"/>
    <n v="27"/>
    <n v="173"/>
    <n v="11"/>
    <n v="313"/>
    <n v="382"/>
    <n v="226"/>
    <n v="108"/>
    <n v="556"/>
    <n v="312"/>
    <n v="29"/>
    <n v="39"/>
    <n v="53"/>
    <n v="56"/>
    <n v="3"/>
    <n v="8"/>
    <n v="2"/>
    <n v="3"/>
    <n v="4"/>
    <n v="1"/>
    <n v="1"/>
    <n v="3"/>
    <n v="2"/>
    <n v="3"/>
    <n v="2"/>
    <n v="4"/>
    <s v="Kerosene consumed by the commercial sector"/>
    <x v="0"/>
    <x v="3"/>
    <x v="1"/>
  </r>
  <r>
    <s v="2018P"/>
    <x v="39"/>
    <s v="KSICB"/>
    <n v="560"/>
    <n v="536"/>
    <n v="823"/>
    <n v="661"/>
    <n v="523"/>
    <n v="680"/>
    <n v="716"/>
    <n v="885"/>
    <n v="534"/>
    <n v="564"/>
    <n v="507"/>
    <n v="497"/>
    <n v="404"/>
    <n v="274"/>
    <n v="270"/>
    <n v="224"/>
    <n v="358"/>
    <n v="283"/>
    <n v="268"/>
    <n v="278"/>
    <n v="170"/>
    <n v="34"/>
    <n v="0"/>
    <n v="1"/>
    <n v="3"/>
    <n v="3"/>
    <n v="13"/>
    <n v="17"/>
    <n v="94"/>
    <n v="6"/>
    <n v="82"/>
    <n v="86"/>
    <n v="63"/>
    <n v="46"/>
    <n v="42"/>
    <n v="38"/>
    <n v="16"/>
    <n v="18"/>
    <n v="74"/>
    <n v="108"/>
    <n v="6"/>
    <n v="1"/>
    <n v="3"/>
    <n v="1"/>
    <n v="0"/>
    <n v="11"/>
    <n v="2"/>
    <n v="0"/>
    <n v="17"/>
    <n v="0"/>
    <n v="0"/>
    <n v="0"/>
    <n v="0"/>
    <n v="1"/>
    <n v="0"/>
    <n v="0"/>
    <n v="3"/>
    <n v="0"/>
    <n v="0"/>
    <s v="Kerosene consumed by the industrial sector"/>
    <x v="0"/>
    <x v="0"/>
    <x v="1"/>
  </r>
  <r>
    <s v="2018P"/>
    <x v="39"/>
    <s v="KSRCB"/>
    <n v="4367"/>
    <n v="4183"/>
    <n v="4014"/>
    <n v="3718"/>
    <n v="2206"/>
    <n v="3027"/>
    <n v="3285"/>
    <n v="2562"/>
    <n v="2253"/>
    <n v="2160"/>
    <n v="1901"/>
    <n v="1861"/>
    <n v="1730"/>
    <n v="1008"/>
    <n v="707"/>
    <n v="492"/>
    <n v="665"/>
    <n v="433"/>
    <n v="376"/>
    <n v="261"/>
    <n v="306"/>
    <n v="266"/>
    <n v="697"/>
    <n v="325"/>
    <n v="672"/>
    <n v="741"/>
    <n v="918"/>
    <n v="576"/>
    <n v="543"/>
    <n v="324"/>
    <n v="215"/>
    <n v="201"/>
    <n v="207"/>
    <n v="224"/>
    <n v="217"/>
    <n v="152"/>
    <n v="171"/>
    <n v="194"/>
    <n v="234"/>
    <n v="279"/>
    <n v="366"/>
    <n v="390"/>
    <n v="192"/>
    <n v="263"/>
    <n v="282"/>
    <n v="333"/>
    <n v="224"/>
    <n v="91"/>
    <n v="60"/>
    <n v="135"/>
    <n v="101"/>
    <n v="74"/>
    <n v="35"/>
    <n v="37"/>
    <n v="48"/>
    <n v="29"/>
    <n v="29"/>
    <n v="16"/>
    <n v="19"/>
    <s v="Kerosene consumed by the residential sector"/>
    <x v="0"/>
    <x v="5"/>
    <x v="1"/>
  </r>
  <r>
    <s v="2018P"/>
    <x v="39"/>
    <s v="KSTCB"/>
    <n v="5022"/>
    <n v="4810"/>
    <n v="4924"/>
    <n v="4460"/>
    <n v="2778"/>
    <n v="3774"/>
    <n v="4073"/>
    <n v="3502"/>
    <n v="2836"/>
    <n v="2770"/>
    <n v="2449"/>
    <n v="2398"/>
    <n v="2172"/>
    <n v="1304"/>
    <n v="992"/>
    <n v="726"/>
    <n v="1038"/>
    <n v="726"/>
    <n v="652"/>
    <n v="544"/>
    <n v="476"/>
    <n v="306"/>
    <n v="709"/>
    <n v="343"/>
    <n v="739"/>
    <n v="767"/>
    <n v="954"/>
    <n v="624"/>
    <n v="652"/>
    <n v="356"/>
    <n v="306"/>
    <n v="294"/>
    <n v="288"/>
    <n v="283"/>
    <n v="286"/>
    <n v="362"/>
    <n v="198"/>
    <n v="526"/>
    <n v="689"/>
    <n v="613"/>
    <n v="480"/>
    <n v="947"/>
    <n v="507"/>
    <n v="294"/>
    <n v="320"/>
    <n v="398"/>
    <n v="282"/>
    <n v="95"/>
    <n v="85"/>
    <n v="137"/>
    <n v="104"/>
    <n v="79"/>
    <n v="36"/>
    <n v="39"/>
    <n v="51"/>
    <n v="31"/>
    <n v="35"/>
    <n v="18"/>
    <n v="23"/>
    <s v="Kerosene total consumption"/>
    <x v="0"/>
    <x v="1"/>
    <x v="1"/>
  </r>
  <r>
    <s v="2018P"/>
    <x v="39"/>
    <s v="KSTXB"/>
    <n v="5022"/>
    <n v="4810"/>
    <n v="4924"/>
    <n v="4460"/>
    <n v="2778"/>
    <n v="3774"/>
    <n v="4073"/>
    <n v="3502"/>
    <n v="2836"/>
    <n v="2770"/>
    <n v="2449"/>
    <n v="2398"/>
    <n v="2172"/>
    <n v="1304"/>
    <n v="992"/>
    <n v="726"/>
    <n v="1038"/>
    <n v="726"/>
    <n v="652"/>
    <n v="544"/>
    <n v="476"/>
    <n v="306"/>
    <n v="709"/>
    <n v="343"/>
    <n v="739"/>
    <n v="767"/>
    <n v="954"/>
    <n v="624"/>
    <n v="652"/>
    <n v="356"/>
    <n v="306"/>
    <n v="294"/>
    <n v="288"/>
    <n v="283"/>
    <n v="286"/>
    <n v="362"/>
    <n v="198"/>
    <n v="526"/>
    <n v="689"/>
    <n v="613"/>
    <n v="480"/>
    <n v="947"/>
    <n v="507"/>
    <n v="294"/>
    <n v="320"/>
    <n v="398"/>
    <n v="282"/>
    <n v="95"/>
    <n v="85"/>
    <n v="137"/>
    <n v="104"/>
    <n v="79"/>
    <n v="36"/>
    <n v="39"/>
    <n v="51"/>
    <n v="31"/>
    <n v="35"/>
    <n v="18"/>
    <n v="23"/>
    <s v="Kerosene total end-use consumption"/>
    <x v="0"/>
    <x v="1"/>
    <x v="1"/>
  </r>
  <r>
    <s v="2018P"/>
    <x v="39"/>
    <s v="LO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9"/>
    <n v="120"/>
    <n v="115"/>
    <n v="145"/>
    <n v="150"/>
    <n v="135"/>
    <n v="141"/>
    <n v="127"/>
    <n v="126"/>
    <s v="The transportation sector's share of electrical system energy losses"/>
    <x v="0"/>
    <x v="2"/>
    <x v="1"/>
  </r>
  <r>
    <s v="2018P"/>
    <x v="39"/>
    <s v="LOCCB"/>
    <n v="3172"/>
    <n v="3550"/>
    <n v="3714"/>
    <n v="3908"/>
    <n v="4162"/>
    <n v="4448"/>
    <n v="4815"/>
    <n v="8086"/>
    <n v="8700"/>
    <n v="9538"/>
    <n v="10606"/>
    <n v="11752"/>
    <n v="12481"/>
    <n v="13330"/>
    <n v="12227"/>
    <n v="12896"/>
    <n v="13822"/>
    <n v="14136"/>
    <n v="14889"/>
    <n v="15271"/>
    <n v="15508"/>
    <n v="15006"/>
    <n v="15195"/>
    <n v="15871"/>
    <n v="16145"/>
    <n v="16873"/>
    <n v="17357"/>
    <n v="18093"/>
    <n v="19184"/>
    <n v="20713"/>
    <n v="23524"/>
    <n v="19237"/>
    <n v="16263"/>
    <n v="15639"/>
    <n v="15857"/>
    <n v="16179"/>
    <n v="14262"/>
    <n v="13642"/>
    <n v="13399"/>
    <n v="17305"/>
    <n v="17293"/>
    <n v="17256"/>
    <n v="19252"/>
    <n v="22214"/>
    <n v="22785"/>
    <n v="20742"/>
    <n v="21042"/>
    <n v="19504"/>
    <n v="17461"/>
    <n v="16223"/>
    <n v="17505"/>
    <n v="16343"/>
    <n v="17760"/>
    <n v="20097"/>
    <n v="19631"/>
    <n v="19356"/>
    <n v="19050"/>
    <n v="16560"/>
    <n v="17335"/>
    <s v="The commercial sector's share of electrical system energy losses"/>
    <x v="0"/>
    <x v="3"/>
    <x v="1"/>
  </r>
  <r>
    <s v="2018P"/>
    <x v="39"/>
    <s v="LOICB"/>
    <n v="7726"/>
    <n v="8047"/>
    <n v="8609"/>
    <n v="8842"/>
    <n v="9371"/>
    <n v="10377"/>
    <n v="11092"/>
    <n v="8505"/>
    <n v="9680"/>
    <n v="10223"/>
    <n v="10342"/>
    <n v="10679"/>
    <n v="11369"/>
    <n v="12041"/>
    <n v="11834"/>
    <n v="9750"/>
    <n v="10728"/>
    <n v="10767"/>
    <n v="11138"/>
    <n v="11297"/>
    <n v="11467"/>
    <n v="10720"/>
    <n v="9557"/>
    <n v="10161"/>
    <n v="10444"/>
    <n v="10159"/>
    <n v="10152"/>
    <n v="10273"/>
    <n v="10282"/>
    <n v="10710"/>
    <n v="11849"/>
    <n v="9818"/>
    <n v="8278"/>
    <n v="8163"/>
    <n v="7987"/>
    <n v="7966"/>
    <n v="6948"/>
    <n v="6586"/>
    <n v="6717"/>
    <n v="6030"/>
    <n v="7430"/>
    <n v="7230"/>
    <n v="7537"/>
    <n v="8332"/>
    <n v="8650"/>
    <n v="7144"/>
    <n v="6965"/>
    <n v="6156"/>
    <n v="5075"/>
    <n v="4353"/>
    <n v="4554"/>
    <n v="4089"/>
    <n v="4506"/>
    <n v="5058"/>
    <n v="4761"/>
    <n v="4172"/>
    <n v="3988"/>
    <n v="3336"/>
    <n v="3444"/>
    <s v="The industrial sector's share of electrical system energy losses"/>
    <x v="0"/>
    <x v="0"/>
    <x v="1"/>
  </r>
  <r>
    <s v="2018P"/>
    <x v="39"/>
    <s v="LORCB"/>
    <n v="5230"/>
    <n v="5545"/>
    <n v="5801"/>
    <n v="6172"/>
    <n v="6563"/>
    <n v="7097"/>
    <n v="7743"/>
    <n v="8497"/>
    <n v="9402"/>
    <n v="10244"/>
    <n v="11471"/>
    <n v="12402"/>
    <n v="13108"/>
    <n v="13945"/>
    <n v="13761"/>
    <n v="13786"/>
    <n v="14870"/>
    <n v="14486"/>
    <n v="14897"/>
    <n v="14734"/>
    <n v="15082"/>
    <n v="14521"/>
    <n v="14779"/>
    <n v="15347"/>
    <n v="15224"/>
    <n v="15401"/>
    <n v="15796"/>
    <n v="16507"/>
    <n v="17520"/>
    <n v="18669"/>
    <n v="20792"/>
    <n v="17060"/>
    <n v="14394"/>
    <n v="13877"/>
    <n v="14235"/>
    <n v="14331"/>
    <n v="12760"/>
    <n v="11812"/>
    <n v="11621"/>
    <n v="13885"/>
    <n v="14206"/>
    <n v="14080"/>
    <n v="16015"/>
    <n v="19087"/>
    <n v="19298"/>
    <n v="18131"/>
    <n v="17588"/>
    <n v="16464"/>
    <n v="14358"/>
    <n v="12909"/>
    <n v="14777"/>
    <n v="13973"/>
    <n v="15230"/>
    <n v="17344"/>
    <n v="16479"/>
    <n v="16382"/>
    <n v="16077"/>
    <n v="13918"/>
    <n v="14646"/>
    <s v="The residential sector's share of electrical system energy losses"/>
    <x v="0"/>
    <x v="5"/>
    <x v="1"/>
  </r>
  <r>
    <s v="2018P"/>
    <x v="39"/>
    <s v="LOTCB"/>
    <n v="16128"/>
    <n v="17142"/>
    <n v="18123"/>
    <n v="18922"/>
    <n v="20096"/>
    <n v="21922"/>
    <n v="23650"/>
    <n v="25088"/>
    <n v="27783"/>
    <n v="30005"/>
    <n v="32418"/>
    <n v="34833"/>
    <n v="36959"/>
    <n v="39316"/>
    <n v="37821"/>
    <n v="36432"/>
    <n v="39421"/>
    <n v="39389"/>
    <n v="40924"/>
    <n v="41302"/>
    <n v="42057"/>
    <n v="40248"/>
    <n v="39532"/>
    <n v="41380"/>
    <n v="41812"/>
    <n v="42433"/>
    <n v="43305"/>
    <n v="44873"/>
    <n v="46986"/>
    <n v="50092"/>
    <n v="56165"/>
    <n v="46115"/>
    <n v="38935"/>
    <n v="37679"/>
    <n v="38080"/>
    <n v="38476"/>
    <n v="33970"/>
    <n v="32039"/>
    <n v="31737"/>
    <n v="37220"/>
    <n v="38929"/>
    <n v="38566"/>
    <n v="42804"/>
    <n v="49634"/>
    <n v="50732"/>
    <n v="46016"/>
    <n v="45594"/>
    <n v="42124"/>
    <n v="36894"/>
    <n v="33484"/>
    <n v="36965"/>
    <n v="34526"/>
    <n v="37610"/>
    <n v="42644"/>
    <n v="41021"/>
    <n v="40045"/>
    <n v="39256"/>
    <n v="33941"/>
    <n v="35551"/>
    <s v="Total electrical system energy losses"/>
    <x v="0"/>
    <x v="1"/>
    <x v="1"/>
  </r>
  <r>
    <s v="2018P"/>
    <x v="39"/>
    <s v="LOTXB"/>
    <n v="16128"/>
    <n v="17142"/>
    <n v="18123"/>
    <n v="18922"/>
    <n v="20096"/>
    <n v="21922"/>
    <n v="23650"/>
    <n v="25088"/>
    <n v="27783"/>
    <n v="30005"/>
    <n v="32418"/>
    <n v="34833"/>
    <n v="36959"/>
    <n v="39316"/>
    <n v="37821"/>
    <n v="36432"/>
    <n v="39421"/>
    <n v="39389"/>
    <n v="40924"/>
    <n v="41302"/>
    <n v="42057"/>
    <n v="40248"/>
    <n v="39532"/>
    <n v="41380"/>
    <n v="41812"/>
    <n v="42433"/>
    <n v="43305"/>
    <n v="44873"/>
    <n v="46986"/>
    <n v="50092"/>
    <n v="56165"/>
    <n v="46115"/>
    <n v="38935"/>
    <n v="37679"/>
    <n v="38080"/>
    <n v="38476"/>
    <n v="33970"/>
    <n v="32039"/>
    <n v="31737"/>
    <n v="37220"/>
    <n v="38929"/>
    <n v="38566"/>
    <n v="42804"/>
    <n v="49634"/>
    <n v="50732"/>
    <n v="46016"/>
    <n v="45594"/>
    <n v="42124"/>
    <n v="36894"/>
    <n v="33484"/>
    <n v="36965"/>
    <n v="34526"/>
    <n v="37610"/>
    <n v="42644"/>
    <n v="41021"/>
    <n v="40045"/>
    <n v="39256"/>
    <n v="33941"/>
    <n v="35551"/>
    <s v="Total electrical system energy losses allocated to the end-use sectors"/>
    <x v="0"/>
    <x v="1"/>
    <x v="1"/>
  </r>
  <r>
    <s v="2018P"/>
    <x v="39"/>
    <s v="LUACB"/>
    <n v="624"/>
    <n v="607"/>
    <n v="456"/>
    <n v="456"/>
    <n v="479"/>
    <n v="417"/>
    <n v="433"/>
    <n v="425"/>
    <n v="467"/>
    <n v="456"/>
    <n v="464"/>
    <n v="390"/>
    <n v="418"/>
    <n v="419"/>
    <n v="401"/>
    <n v="345"/>
    <n v="383"/>
    <n v="424"/>
    <n v="455"/>
    <n v="476"/>
    <n v="424"/>
    <n v="407"/>
    <n v="371"/>
    <n v="388"/>
    <n v="414"/>
    <n v="386"/>
    <n v="377"/>
    <n v="427"/>
    <n v="411"/>
    <n v="422"/>
    <n v="434"/>
    <n v="388"/>
    <n v="396"/>
    <n v="403"/>
    <n v="421"/>
    <n v="414"/>
    <n v="402"/>
    <n v="425"/>
    <n v="445"/>
    <n v="449"/>
    <n v="443"/>
    <n v="405"/>
    <n v="401"/>
    <n v="370"/>
    <n v="375"/>
    <n v="373"/>
    <n v="364"/>
    <n v="376"/>
    <n v="349"/>
    <n v="313"/>
    <n v="342"/>
    <n v="318"/>
    <n v="279"/>
    <n v="295"/>
    <n v="324"/>
    <n v="339"/>
    <n v="289"/>
    <n v="276"/>
    <n v="279"/>
    <s v="Lubricants consumed by the transportation sector"/>
    <x v="0"/>
    <x v="2"/>
    <x v="3"/>
  </r>
  <r>
    <s v="2018P"/>
    <x v="39"/>
    <s v="LUICB"/>
    <n v="315"/>
    <n v="306"/>
    <n v="386"/>
    <n v="386"/>
    <n v="405"/>
    <n v="514"/>
    <n v="533"/>
    <n v="318"/>
    <n v="349"/>
    <n v="290"/>
    <n v="295"/>
    <n v="352"/>
    <n v="377"/>
    <n v="392"/>
    <n v="376"/>
    <n v="244"/>
    <n v="271"/>
    <n v="375"/>
    <n v="403"/>
    <n v="421"/>
    <n v="375"/>
    <n v="360"/>
    <n v="328"/>
    <n v="343"/>
    <n v="366"/>
    <n v="341"/>
    <n v="334"/>
    <n v="377"/>
    <n v="364"/>
    <n v="373"/>
    <n v="384"/>
    <n v="344"/>
    <n v="350"/>
    <n v="357"/>
    <n v="373"/>
    <n v="366"/>
    <n v="356"/>
    <n v="376"/>
    <n v="393"/>
    <n v="397"/>
    <n v="391"/>
    <n v="359"/>
    <n v="354"/>
    <n v="328"/>
    <n v="332"/>
    <n v="330"/>
    <n v="322"/>
    <n v="332"/>
    <n v="308"/>
    <n v="277"/>
    <n v="291"/>
    <n v="271"/>
    <n v="249"/>
    <n v="254"/>
    <n v="236"/>
    <n v="264"/>
    <n v="250"/>
    <n v="218"/>
    <n v="213"/>
    <s v="Lubricants consumed by the industrial sector"/>
    <x v="0"/>
    <x v="0"/>
    <x v="3"/>
  </r>
  <r>
    <s v="2018P"/>
    <x v="39"/>
    <s v="LUTCB"/>
    <n v="938"/>
    <n v="913"/>
    <n v="842"/>
    <n v="841"/>
    <n v="884"/>
    <n v="930"/>
    <n v="966"/>
    <n v="743"/>
    <n v="816"/>
    <n v="745"/>
    <n v="759"/>
    <n v="742"/>
    <n v="795"/>
    <n v="811"/>
    <n v="777"/>
    <n v="588"/>
    <n v="654"/>
    <n v="799"/>
    <n v="858"/>
    <n v="897"/>
    <n v="799"/>
    <n v="766"/>
    <n v="699"/>
    <n v="732"/>
    <n v="780"/>
    <n v="727"/>
    <n v="711"/>
    <n v="804"/>
    <n v="775"/>
    <n v="795"/>
    <n v="818"/>
    <n v="732"/>
    <n v="746"/>
    <n v="760"/>
    <n v="794"/>
    <n v="781"/>
    <n v="758"/>
    <n v="800"/>
    <n v="838"/>
    <n v="847"/>
    <n v="834"/>
    <n v="764"/>
    <n v="755"/>
    <n v="698"/>
    <n v="707"/>
    <n v="704"/>
    <n v="685"/>
    <n v="708"/>
    <n v="657"/>
    <n v="591"/>
    <n v="634"/>
    <n v="589"/>
    <n v="528"/>
    <n v="549"/>
    <n v="559"/>
    <n v="603"/>
    <n v="539"/>
    <n v="495"/>
    <n v="492"/>
    <s v="Lubricants total consumption"/>
    <x v="0"/>
    <x v="1"/>
    <x v="3"/>
  </r>
  <r>
    <s v="2018P"/>
    <x v="39"/>
    <s v="LUTXB"/>
    <n v="938"/>
    <n v="913"/>
    <n v="842"/>
    <n v="841"/>
    <n v="884"/>
    <n v="930"/>
    <n v="966"/>
    <n v="743"/>
    <n v="816"/>
    <n v="745"/>
    <n v="759"/>
    <n v="742"/>
    <n v="795"/>
    <n v="811"/>
    <n v="777"/>
    <n v="588"/>
    <n v="654"/>
    <n v="799"/>
    <n v="858"/>
    <n v="897"/>
    <n v="799"/>
    <n v="766"/>
    <n v="699"/>
    <n v="732"/>
    <n v="780"/>
    <n v="727"/>
    <n v="711"/>
    <n v="804"/>
    <n v="775"/>
    <n v="795"/>
    <n v="818"/>
    <n v="732"/>
    <n v="746"/>
    <n v="760"/>
    <n v="794"/>
    <n v="781"/>
    <n v="758"/>
    <n v="800"/>
    <n v="838"/>
    <n v="847"/>
    <n v="834"/>
    <n v="764"/>
    <n v="755"/>
    <n v="698"/>
    <n v="707"/>
    <n v="704"/>
    <n v="685"/>
    <n v="708"/>
    <n v="657"/>
    <n v="591"/>
    <n v="634"/>
    <n v="589"/>
    <n v="528"/>
    <n v="549"/>
    <n v="559"/>
    <n v="603"/>
    <n v="539"/>
    <n v="495"/>
    <n v="492"/>
    <s v="Lubricants total end-use consumption"/>
    <x v="0"/>
    <x v="1"/>
    <x v="3"/>
  </r>
  <r>
    <s v="2018P"/>
    <x v="39"/>
    <s v="M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Motor gasoline blending components consumed by the industrial sector"/>
    <x v="0"/>
    <x v="0"/>
    <x v="7"/>
  </r>
  <r>
    <s v="2018P"/>
    <x v="39"/>
    <s v="MGACB"/>
    <n v="31217"/>
    <n v="31538"/>
    <n v="32354"/>
    <n v="33008"/>
    <n v="32871"/>
    <n v="33907"/>
    <n v="35158"/>
    <n v="35843"/>
    <n v="38139"/>
    <n v="39037"/>
    <n v="41865"/>
    <n v="42973"/>
    <n v="44983"/>
    <n v="45089"/>
    <n v="45580"/>
    <n v="46903"/>
    <n v="46060"/>
    <n v="48127"/>
    <n v="47553"/>
    <n v="46369"/>
    <n v="43941"/>
    <n v="44468"/>
    <n v="43897"/>
    <n v="43371"/>
    <n v="44772"/>
    <n v="45208"/>
    <n v="46604"/>
    <n v="47674"/>
    <n v="48369"/>
    <n v="46231"/>
    <n v="45658"/>
    <n v="45272"/>
    <n v="45687"/>
    <n v="46037"/>
    <n v="44695"/>
    <n v="46126"/>
    <n v="46636"/>
    <n v="47537"/>
    <n v="48578"/>
    <n v="49725"/>
    <n v="49021"/>
    <n v="49364"/>
    <n v="48294"/>
    <n v="48394"/>
    <n v="46727"/>
    <n v="47246"/>
    <n v="50443"/>
    <n v="49185"/>
    <n v="48817"/>
    <n v="47277"/>
    <n v="46895"/>
    <n v="44133"/>
    <n v="42728"/>
    <n v="42998"/>
    <n v="43580"/>
    <n v="44058"/>
    <n v="43357"/>
    <n v="43200"/>
    <n v="45129"/>
    <s v="Motor gasoline consumed by the transportation sector"/>
    <x v="0"/>
    <x v="2"/>
    <x v="7"/>
  </r>
  <r>
    <s v="2018P"/>
    <x v="39"/>
    <s v="MGCCB"/>
    <n v="139"/>
    <n v="148"/>
    <n v="156"/>
    <n v="159"/>
    <n v="162"/>
    <n v="170"/>
    <n v="174"/>
    <n v="180"/>
    <n v="182"/>
    <n v="183"/>
    <n v="191"/>
    <n v="194"/>
    <n v="203"/>
    <n v="204"/>
    <n v="205"/>
    <n v="213"/>
    <n v="217"/>
    <n v="225"/>
    <n v="227"/>
    <n v="224"/>
    <n v="258"/>
    <n v="272"/>
    <n v="295"/>
    <n v="214"/>
    <n v="152"/>
    <n v="169"/>
    <n v="182"/>
    <n v="191"/>
    <n v="186"/>
    <n v="199"/>
    <n v="203"/>
    <n v="192"/>
    <n v="168"/>
    <n v="50"/>
    <n v="50"/>
    <n v="51"/>
    <n v="50"/>
    <n v="59"/>
    <n v="50"/>
    <n v="50"/>
    <n v="50"/>
    <n v="226"/>
    <n v="307"/>
    <n v="306"/>
    <n v="61"/>
    <n v="61"/>
    <n v="53"/>
    <n v="52"/>
    <n v="52"/>
    <n v="52"/>
    <n v="51"/>
    <n v="50"/>
    <n v="50"/>
    <n v="51"/>
    <n v="49"/>
    <n v="1013"/>
    <n v="1014"/>
    <n v="1032"/>
    <n v="1049"/>
    <s v="Motor gasoline consumed by the commercial sector"/>
    <x v="0"/>
    <x v="3"/>
    <x v="7"/>
  </r>
  <r>
    <s v="2018P"/>
    <x v="39"/>
    <s v="MGICB"/>
    <n v="31"/>
    <n v="31"/>
    <n v="52"/>
    <n v="29"/>
    <n v="27"/>
    <n v="26"/>
    <n v="27"/>
    <n v="21"/>
    <n v="23"/>
    <n v="16"/>
    <n v="16"/>
    <n v="14"/>
    <n v="12"/>
    <n v="12"/>
    <n v="15"/>
    <n v="14"/>
    <n v="17"/>
    <n v="12"/>
    <n v="10"/>
    <n v="14"/>
    <n v="12"/>
    <n v="11"/>
    <n v="10"/>
    <n v="9"/>
    <n v="53"/>
    <n v="139"/>
    <n v="164"/>
    <n v="147"/>
    <n v="176"/>
    <n v="184"/>
    <n v="182"/>
    <n v="138"/>
    <n v="138"/>
    <n v="256"/>
    <n v="253"/>
    <n v="282"/>
    <n v="246"/>
    <n v="266"/>
    <n v="232"/>
    <n v="127"/>
    <n v="174"/>
    <n v="427"/>
    <n v="541"/>
    <n v="538"/>
    <n v="539"/>
    <n v="545"/>
    <n v="595"/>
    <n v="793"/>
    <n v="796"/>
    <n v="753"/>
    <n v="571"/>
    <n v="559"/>
    <n v="585"/>
    <n v="612"/>
    <n v="596"/>
    <n v="601"/>
    <n v="606"/>
    <n v="614"/>
    <n v="625"/>
    <s v="Motor gasoline consumed by the industrial sector"/>
    <x v="0"/>
    <x v="0"/>
    <x v="7"/>
  </r>
  <r>
    <s v="2018P"/>
    <x v="39"/>
    <s v="MGTCB"/>
    <n v="31387"/>
    <n v="31717"/>
    <n v="32562"/>
    <n v="33196"/>
    <n v="33060"/>
    <n v="34103"/>
    <n v="35359"/>
    <n v="36044"/>
    <n v="38344"/>
    <n v="39236"/>
    <n v="42072"/>
    <n v="43182"/>
    <n v="45198"/>
    <n v="45305"/>
    <n v="45800"/>
    <n v="47130"/>
    <n v="46294"/>
    <n v="48364"/>
    <n v="47791"/>
    <n v="46608"/>
    <n v="44211"/>
    <n v="44751"/>
    <n v="44202"/>
    <n v="43593"/>
    <n v="44977"/>
    <n v="45516"/>
    <n v="46951"/>
    <n v="48012"/>
    <n v="48730"/>
    <n v="46614"/>
    <n v="46043"/>
    <n v="45601"/>
    <n v="45993"/>
    <n v="46343"/>
    <n v="44998"/>
    <n v="46458"/>
    <n v="46933"/>
    <n v="47862"/>
    <n v="48861"/>
    <n v="49902"/>
    <n v="49245"/>
    <n v="50017"/>
    <n v="49142"/>
    <n v="49238"/>
    <n v="47327"/>
    <n v="47852"/>
    <n v="51091"/>
    <n v="50030"/>
    <n v="49665"/>
    <n v="48082"/>
    <n v="47518"/>
    <n v="44742"/>
    <n v="43363"/>
    <n v="43660"/>
    <n v="44225"/>
    <n v="45672"/>
    <n v="44976"/>
    <n v="44846"/>
    <n v="46803"/>
    <s v="Motor gasoline total consumption"/>
    <x v="0"/>
    <x v="1"/>
    <x v="7"/>
  </r>
  <r>
    <s v="2018P"/>
    <x v="39"/>
    <s v="MGTXB"/>
    <n v="31387"/>
    <n v="31717"/>
    <n v="32562"/>
    <n v="33196"/>
    <n v="33060"/>
    <n v="34103"/>
    <n v="35359"/>
    <n v="36044"/>
    <n v="38344"/>
    <n v="39236"/>
    <n v="42072"/>
    <n v="43182"/>
    <n v="45198"/>
    <n v="45305"/>
    <n v="45800"/>
    <n v="47130"/>
    <n v="46294"/>
    <n v="48364"/>
    <n v="47791"/>
    <n v="46608"/>
    <n v="44211"/>
    <n v="44751"/>
    <n v="44202"/>
    <n v="43593"/>
    <n v="44977"/>
    <n v="45516"/>
    <n v="46951"/>
    <n v="48012"/>
    <n v="48730"/>
    <n v="46614"/>
    <n v="46043"/>
    <n v="45601"/>
    <n v="45993"/>
    <n v="46343"/>
    <n v="44998"/>
    <n v="46458"/>
    <n v="46933"/>
    <n v="47862"/>
    <n v="48861"/>
    <n v="49902"/>
    <n v="49245"/>
    <n v="50017"/>
    <n v="49142"/>
    <n v="49238"/>
    <n v="47327"/>
    <n v="47852"/>
    <n v="51091"/>
    <n v="50030"/>
    <n v="49665"/>
    <n v="48082"/>
    <n v="47518"/>
    <n v="44742"/>
    <n v="43363"/>
    <n v="43660"/>
    <n v="44225"/>
    <n v="45672"/>
    <n v="44976"/>
    <n v="44846"/>
    <n v="46803"/>
    <s v="Motor gasoline total end-use consumption"/>
    <x v="0"/>
    <x v="1"/>
    <x v="7"/>
  </r>
  <r>
    <s v="2018P"/>
    <x v="39"/>
    <s v="MMTCB"/>
    <n v="31387"/>
    <n v="31717"/>
    <n v="32562"/>
    <n v="33196"/>
    <n v="33060"/>
    <n v="34103"/>
    <n v="35359"/>
    <n v="36044"/>
    <n v="38344"/>
    <n v="39236"/>
    <n v="42072"/>
    <n v="43182"/>
    <n v="45198"/>
    <n v="45305"/>
    <n v="45800"/>
    <n v="47130"/>
    <n v="46294"/>
    <n v="48364"/>
    <n v="47791"/>
    <n v="46608"/>
    <n v="44211"/>
    <n v="44751"/>
    <n v="44202"/>
    <n v="43593"/>
    <n v="44977"/>
    <n v="45516"/>
    <n v="46951"/>
    <n v="48012"/>
    <n v="48730"/>
    <n v="46614"/>
    <n v="46043"/>
    <n v="45601"/>
    <n v="45993"/>
    <n v="46343"/>
    <n v="44998"/>
    <n v="46458"/>
    <n v="46933"/>
    <n v="47862"/>
    <n v="48861"/>
    <n v="49902"/>
    <n v="49245"/>
    <n v="50017"/>
    <n v="49106"/>
    <n v="49199"/>
    <n v="46640"/>
    <n v="46817"/>
    <n v="48316"/>
    <n v="46446"/>
    <n v="46333"/>
    <n v="44238"/>
    <n v="44068"/>
    <n v="41575"/>
    <n v="40358"/>
    <n v="40576"/>
    <n v="41072"/>
    <n v="42404"/>
    <n v="41776"/>
    <n v="41634"/>
    <n v="43472"/>
    <s v="Motor gasoline total consumption, excluding fuel ethanol"/>
    <x v="0"/>
    <x v="1"/>
    <x v="6"/>
  </r>
  <r>
    <s v="2018P"/>
    <x v="39"/>
    <s v="MSICB"/>
    <n v="145"/>
    <n v="161"/>
    <n v="177"/>
    <n v="94"/>
    <n v="94"/>
    <n v="92"/>
    <n v="97"/>
    <n v="91"/>
    <n v="101"/>
    <n v="94"/>
    <n v="84"/>
    <n v="36"/>
    <n v="37"/>
    <n v="46"/>
    <n v="59"/>
    <n v="80"/>
    <n v="383"/>
    <n v="434"/>
    <n v="377"/>
    <n v="349"/>
    <n v="331"/>
    <n v="133"/>
    <n v="117"/>
    <n v="105"/>
    <n v="90"/>
    <n v="9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Miscellaneous petroleum products consumed by the industrial sector"/>
    <x v="0"/>
    <x v="0"/>
    <x v="1"/>
  </r>
  <r>
    <s v="2018P"/>
    <x v="39"/>
    <s v="NA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consumed by the industrial sector (through 1983)"/>
    <x v="0"/>
    <x v="0"/>
    <x v="8"/>
  </r>
  <r>
    <s v="2018P"/>
    <x v="39"/>
    <s v="NGACB"/>
    <n v="230"/>
    <n v="320"/>
    <n v="106"/>
    <n v="150"/>
    <n v="105"/>
    <n v="102"/>
    <n v="54"/>
    <n v="34"/>
    <n v="3"/>
    <n v="19"/>
    <n v="28"/>
    <n v="25"/>
    <n v="16"/>
    <n v="19"/>
    <n v="22"/>
    <n v="22"/>
    <n v="12"/>
    <n v="15"/>
    <n v="12"/>
    <n v="36"/>
    <n v="156"/>
    <n v="114"/>
    <n v="178"/>
    <n v="166"/>
    <n v="136"/>
    <n v="146"/>
    <n v="86"/>
    <n v="67"/>
    <n v="122"/>
    <n v="119"/>
    <n v="129"/>
    <n v="174"/>
    <n v="370"/>
    <n v="229"/>
    <n v="389"/>
    <n v="649"/>
    <n v="774"/>
    <n v="887"/>
    <n v="382"/>
    <n v="285"/>
    <n v="349"/>
    <n v="329"/>
    <n v="382"/>
    <n v="441"/>
    <n v="371"/>
    <n v="846"/>
    <n v="973"/>
    <n v="977"/>
    <n v="985"/>
    <n v="1011"/>
    <n v="1591"/>
    <n v="1114"/>
    <n v="1142"/>
    <n v="1196"/>
    <n v="3197"/>
    <n v="3288"/>
    <n v="2734"/>
    <n v="3017"/>
    <n v="2535"/>
    <s v="Natural gas consumed by the transportation sector "/>
    <x v="0"/>
    <x v="2"/>
    <x v="8"/>
  </r>
  <r>
    <s v="2018P"/>
    <x v="39"/>
    <s v="NGCCB"/>
    <n v="1753"/>
    <n v="2063"/>
    <n v="2324"/>
    <n v="2443"/>
    <n v="2208"/>
    <n v="2676"/>
    <n v="2575"/>
    <n v="3271"/>
    <n v="3559"/>
    <n v="4012"/>
    <n v="5170"/>
    <n v="4625"/>
    <n v="4833"/>
    <n v="4722"/>
    <n v="4443"/>
    <n v="4292"/>
    <n v="2930"/>
    <n v="3058"/>
    <n v="4845"/>
    <n v="6224"/>
    <n v="6892"/>
    <n v="7018"/>
    <n v="7417"/>
    <n v="7217"/>
    <n v="7690"/>
    <n v="7840"/>
    <n v="6913"/>
    <n v="9653"/>
    <n v="8577"/>
    <n v="8999"/>
    <n v="8288"/>
    <n v="8492"/>
    <n v="9231"/>
    <n v="9472"/>
    <n v="12456"/>
    <n v="12410"/>
    <n v="13525"/>
    <n v="12745"/>
    <n v="11788"/>
    <n v="12163"/>
    <n v="13583"/>
    <n v="13184"/>
    <n v="11815"/>
    <n v="11689"/>
    <n v="11593"/>
    <n v="11271"/>
    <n v="10120"/>
    <n v="11547"/>
    <n v="11106"/>
    <n v="10982"/>
    <n v="10699"/>
    <n v="11102"/>
    <n v="10396"/>
    <n v="11996"/>
    <n v="13554"/>
    <n v="12354"/>
    <n v="11076"/>
    <n v="11684"/>
    <n v="13112"/>
    <s v="Natural gas consumed by (delivered to) the commercial sector"/>
    <x v="0"/>
    <x v="3"/>
    <x v="8"/>
  </r>
  <r>
    <s v="2018P"/>
    <x v="39"/>
    <s v="NGEIB"/>
    <n v="356"/>
    <n v="406"/>
    <n v="348"/>
    <n v="306"/>
    <n v="457"/>
    <n v="503"/>
    <n v="236"/>
    <n v="276"/>
    <n v="1555"/>
    <n v="1191"/>
    <n v="2367"/>
    <n v="2849"/>
    <n v="154"/>
    <n v="31"/>
    <n v="2000"/>
    <n v="11"/>
    <n v="661"/>
    <n v="0"/>
    <n v="0"/>
    <n v="1832"/>
    <n v="1716"/>
    <n v="2660"/>
    <n v="810"/>
    <n v="3199"/>
    <n v="3771"/>
    <n v="2618"/>
    <n v="0"/>
    <n v="5501"/>
    <n v="191"/>
    <n v="2219"/>
    <n v="9339"/>
    <n v="23996"/>
    <n v="39266"/>
    <n v="36926"/>
    <n v="38978"/>
    <n v="36579"/>
    <n v="63786"/>
    <n v="62736"/>
    <n v="61533"/>
    <n v="55598"/>
    <n v="49909"/>
    <n v="60288"/>
    <n v="54962"/>
    <n v="42940"/>
    <n v="36714"/>
    <n v="44847"/>
    <n v="43759"/>
    <n v="52710"/>
    <n v="54067"/>
    <n v="56616"/>
    <n v="57871"/>
    <n v="65342"/>
    <n v="62455"/>
    <n v="47877"/>
    <n v="46099"/>
    <n v="51400"/>
    <n v="48193"/>
    <n v="52231"/>
    <n v="58882"/>
    <s v="Natural gas consumed by the electric power sector"/>
    <x v="0"/>
    <x v="4"/>
    <x v="8"/>
  </r>
  <r>
    <s v="2018P"/>
    <x v="39"/>
    <s v="NGICB"/>
    <n v="2969"/>
    <n v="2887"/>
    <n v="3361"/>
    <n v="3883"/>
    <n v="4417"/>
    <n v="4413"/>
    <n v="4819"/>
    <n v="4896"/>
    <n v="5406"/>
    <n v="6429"/>
    <n v="5864"/>
    <n v="6286"/>
    <n v="4392"/>
    <n v="4517"/>
    <n v="4540"/>
    <n v="5901"/>
    <n v="4884"/>
    <n v="9201"/>
    <n v="4698"/>
    <n v="5888"/>
    <n v="5194"/>
    <n v="5310"/>
    <n v="5109"/>
    <n v="5255"/>
    <n v="5552"/>
    <n v="4771"/>
    <n v="3552"/>
    <n v="4513"/>
    <n v="4573"/>
    <n v="4747"/>
    <n v="4498"/>
    <n v="27593"/>
    <n v="48714"/>
    <n v="9712"/>
    <n v="42300"/>
    <n v="36049"/>
    <n v="28385"/>
    <n v="25351"/>
    <n v="43424"/>
    <n v="35570"/>
    <n v="8417"/>
    <n v="6307"/>
    <n v="4590"/>
    <n v="4566"/>
    <n v="5679"/>
    <n v="6014"/>
    <n v="6505"/>
    <n v="6883"/>
    <n v="6940"/>
    <n v="7924"/>
    <n v="8218"/>
    <n v="7640"/>
    <n v="8079"/>
    <n v="8416"/>
    <n v="8237"/>
    <n v="8867"/>
    <n v="8736"/>
    <n v="8812"/>
    <n v="9080"/>
    <s v="Natural gas consumed by (delivered to) the industrial sector"/>
    <x v="0"/>
    <x v="0"/>
    <x v="8"/>
  </r>
  <r>
    <s v="2018P"/>
    <x v="39"/>
    <s v="NGRCB"/>
    <n v="6946"/>
    <n v="7552"/>
    <n v="8138"/>
    <n v="8561"/>
    <n v="8958"/>
    <n v="9342"/>
    <n v="9701"/>
    <n v="10774"/>
    <n v="11050"/>
    <n v="11852"/>
    <n v="12191"/>
    <n v="12415"/>
    <n v="13571"/>
    <n v="11599"/>
    <n v="13085"/>
    <n v="13225"/>
    <n v="12478"/>
    <n v="13690"/>
    <n v="13785"/>
    <n v="13546"/>
    <n v="14252"/>
    <n v="14741"/>
    <n v="15364"/>
    <n v="14224"/>
    <n v="15492"/>
    <n v="15485"/>
    <n v="16567"/>
    <n v="17202"/>
    <n v="18155"/>
    <n v="18769"/>
    <n v="18198"/>
    <n v="17836"/>
    <n v="20333"/>
    <n v="20293"/>
    <n v="17972"/>
    <n v="17840"/>
    <n v="20718"/>
    <n v="18814"/>
    <n v="16907"/>
    <n v="17105"/>
    <n v="19530"/>
    <n v="18464"/>
    <n v="18075"/>
    <n v="20703"/>
    <n v="19995"/>
    <n v="19482"/>
    <n v="17158"/>
    <n v="18142"/>
    <n v="18122"/>
    <n v="18343"/>
    <n v="17332"/>
    <n v="17267"/>
    <n v="16364"/>
    <n v="18789"/>
    <n v="20287"/>
    <n v="20606"/>
    <n v="17732"/>
    <n v="18983"/>
    <n v="21136"/>
    <s v="Natural gas consumed by (delivered to) the residential sector"/>
    <x v="0"/>
    <x v="5"/>
    <x v="8"/>
  </r>
  <r>
    <s v="2018P"/>
    <x v="39"/>
    <s v="NGTCB"/>
    <n v="12253"/>
    <n v="13227"/>
    <n v="14277"/>
    <n v="15343"/>
    <n v="16145"/>
    <n v="17036"/>
    <n v="17385"/>
    <n v="19251"/>
    <n v="21574"/>
    <n v="23503"/>
    <n v="25620"/>
    <n v="26201"/>
    <n v="22966"/>
    <n v="20888"/>
    <n v="24090"/>
    <n v="23453"/>
    <n v="20966"/>
    <n v="25964"/>
    <n v="23339"/>
    <n v="27526"/>
    <n v="28210"/>
    <n v="29845"/>
    <n v="28878"/>
    <n v="30060"/>
    <n v="32640"/>
    <n v="30860"/>
    <n v="27118"/>
    <n v="36936"/>
    <n v="31618"/>
    <n v="34853"/>
    <n v="40452"/>
    <n v="78091"/>
    <n v="117915"/>
    <n v="76632"/>
    <n v="112094"/>
    <n v="103527"/>
    <n v="127189"/>
    <n v="120532"/>
    <n v="134035"/>
    <n v="120720"/>
    <n v="91787"/>
    <n v="98571"/>
    <n v="89824"/>
    <n v="80339"/>
    <n v="74352"/>
    <n v="82460"/>
    <n v="78517"/>
    <n v="90259"/>
    <n v="91220"/>
    <n v="94877"/>
    <n v="95710"/>
    <n v="102465"/>
    <n v="98435"/>
    <n v="88274"/>
    <n v="91374"/>
    <n v="96514"/>
    <n v="88471"/>
    <n v="94728"/>
    <n v="104745"/>
    <s v="Natural gas total consumption"/>
    <x v="0"/>
    <x v="1"/>
    <x v="8"/>
  </r>
  <r>
    <s v="2018P"/>
    <x v="39"/>
    <s v="NGTPB"/>
    <n v="14"/>
    <n v="15"/>
    <n v="16"/>
    <n v="18"/>
    <n v="18"/>
    <n v="19"/>
    <n v="19"/>
    <n v="21"/>
    <n v="23"/>
    <n v="25"/>
    <n v="27"/>
    <n v="27"/>
    <n v="24"/>
    <n v="21"/>
    <n v="25"/>
    <n v="25"/>
    <n v="22"/>
    <n v="27"/>
    <n v="25"/>
    <n v="29"/>
    <n v="30"/>
    <n v="31"/>
    <n v="30"/>
    <n v="31"/>
    <n v="34"/>
    <n v="32"/>
    <n v="28"/>
    <n v="37"/>
    <n v="32"/>
    <n v="35"/>
    <n v="40"/>
    <n v="77"/>
    <n v="116"/>
    <n v="75"/>
    <n v="110"/>
    <n v="102"/>
    <n v="125"/>
    <n v="118"/>
    <n v="130"/>
    <n v="116"/>
    <n v="87"/>
    <n v="93"/>
    <n v="84"/>
    <n v="75"/>
    <n v="69"/>
    <n v="77"/>
    <n v="74"/>
    <n v="85"/>
    <n v="86"/>
    <n v="90"/>
    <n v="91"/>
    <n v="97"/>
    <n v="93"/>
    <n v="84"/>
    <n v="87"/>
    <n v="91"/>
    <n v="84"/>
    <n v="90"/>
    <n v="99"/>
    <s v="Natural gas total consumption per capita"/>
    <x v="2"/>
    <x v="1"/>
    <x v="8"/>
  </r>
  <r>
    <s v="2018P"/>
    <x v="39"/>
    <s v="NGTXB"/>
    <n v="11898"/>
    <n v="12822"/>
    <n v="13928"/>
    <n v="15037"/>
    <n v="15688"/>
    <n v="16532"/>
    <n v="17149"/>
    <n v="18975"/>
    <n v="20019"/>
    <n v="22311"/>
    <n v="23252"/>
    <n v="23351"/>
    <n v="22812"/>
    <n v="20858"/>
    <n v="22090"/>
    <n v="23441"/>
    <n v="20304"/>
    <n v="25964"/>
    <n v="23339"/>
    <n v="25694"/>
    <n v="26494"/>
    <n v="27184"/>
    <n v="28068"/>
    <n v="26862"/>
    <n v="28870"/>
    <n v="28242"/>
    <n v="27118"/>
    <n v="31435"/>
    <n v="31427"/>
    <n v="32634"/>
    <n v="31113"/>
    <n v="54095"/>
    <n v="78649"/>
    <n v="39706"/>
    <n v="73116"/>
    <n v="66948"/>
    <n v="63403"/>
    <n v="57796"/>
    <n v="72502"/>
    <n v="65122"/>
    <n v="41878"/>
    <n v="38283"/>
    <n v="34862"/>
    <n v="37399"/>
    <n v="37638"/>
    <n v="37614"/>
    <n v="34757"/>
    <n v="37549"/>
    <n v="37153"/>
    <n v="38260"/>
    <n v="37839"/>
    <n v="37122"/>
    <n v="35980"/>
    <n v="40397"/>
    <n v="45275"/>
    <n v="45114"/>
    <n v="40278"/>
    <n v="42497"/>
    <n v="45863"/>
    <s v="Natural gas total end-use consumption"/>
    <x v="0"/>
    <x v="1"/>
    <x v="8"/>
  </r>
  <r>
    <s v="2018P"/>
    <x v="39"/>
    <s v="NNTCB"/>
    <n v="12253"/>
    <n v="13227"/>
    <n v="14277"/>
    <n v="15343"/>
    <n v="16145"/>
    <n v="17036"/>
    <n v="17385"/>
    <n v="19251"/>
    <n v="21574"/>
    <n v="23503"/>
    <n v="25620"/>
    <n v="26201"/>
    <n v="22966"/>
    <n v="20888"/>
    <n v="24090"/>
    <n v="23453"/>
    <n v="20966"/>
    <n v="25964"/>
    <n v="23339"/>
    <n v="27526"/>
    <n v="27948"/>
    <n v="28873"/>
    <n v="28134"/>
    <n v="29445"/>
    <n v="32535"/>
    <n v="30725"/>
    <n v="26931"/>
    <n v="36824"/>
    <n v="31217"/>
    <n v="34628"/>
    <n v="40399"/>
    <n v="77996"/>
    <n v="117757"/>
    <n v="76502"/>
    <n v="112094"/>
    <n v="103499"/>
    <n v="127144"/>
    <n v="120513"/>
    <n v="134033"/>
    <n v="120719"/>
    <n v="91787"/>
    <n v="98571"/>
    <n v="89824"/>
    <n v="80339"/>
    <n v="74352"/>
    <n v="82460"/>
    <n v="78517"/>
    <n v="90259"/>
    <n v="91220"/>
    <n v="94877"/>
    <n v="95710"/>
    <n v="102465"/>
    <n v="98435"/>
    <n v="88274"/>
    <n v="91374"/>
    <n v="96514"/>
    <n v="88471"/>
    <n v="94728"/>
    <n v="104745"/>
    <s v="Natural gas total consumption (excluding supplemental gaseous fuels)"/>
    <x v="0"/>
    <x v="1"/>
    <x v="8"/>
  </r>
  <r>
    <s v="2018P"/>
    <x v="39"/>
    <s v="NU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uclear energy consumed for electricity generation by the electric power sector"/>
    <x v="0"/>
    <x v="4"/>
    <x v="5"/>
  </r>
  <r>
    <s v="2018P"/>
    <x v="39"/>
    <s v="NUET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uclear energy consumed for electricity generation, total"/>
    <x v="0"/>
    <x v="1"/>
    <x v="5"/>
  </r>
  <r>
    <s v="2018P"/>
    <x v="39"/>
    <s v="OPICB"/>
    <n v="1301"/>
    <n v="412"/>
    <n v="1283"/>
    <n v="1212"/>
    <n v="1591"/>
    <n v="1668"/>
    <n v="1546"/>
    <n v="1164"/>
    <n v="1238"/>
    <n v="1295"/>
    <n v="1287"/>
    <n v="1065"/>
    <n v="1102"/>
    <n v="1214"/>
    <n v="1199"/>
    <n v="578"/>
    <n v="982"/>
    <n v="934"/>
    <n v="893"/>
    <n v="854"/>
    <n v="824"/>
    <n v="133"/>
    <n v="117"/>
    <n v="105"/>
    <n v="90"/>
    <n v="90"/>
    <n v="372"/>
    <n v="414"/>
    <n v="326"/>
    <n v="307"/>
    <n v="306"/>
    <n v="72"/>
    <n v="76"/>
    <n v="82"/>
    <n v="83"/>
    <n v="83"/>
    <n v="209"/>
    <n v="196"/>
    <n v="241"/>
    <n v="284"/>
    <n v="208"/>
    <n v="226"/>
    <n v="256"/>
    <n v="216"/>
    <n v="164"/>
    <n v="186"/>
    <n v="218"/>
    <n v="222"/>
    <n v="229"/>
    <n v="130"/>
    <n v="102"/>
    <n v="89"/>
    <n v="74"/>
    <n v="178"/>
    <n v="189"/>
    <n v="177"/>
    <n v="167"/>
    <n v="179"/>
    <n v="164"/>
    <s v="Other petroleum products consumed by the industrial sector"/>
    <x v="0"/>
    <x v="0"/>
    <x v="1"/>
  </r>
  <r>
    <s v="2018P"/>
    <x v="39"/>
    <s v="OPTCB"/>
    <n v="1301"/>
    <n v="412"/>
    <n v="1283"/>
    <n v="1212"/>
    <n v="1591"/>
    <n v="1668"/>
    <n v="1546"/>
    <n v="1164"/>
    <n v="1238"/>
    <n v="1295"/>
    <n v="1287"/>
    <n v="1065"/>
    <n v="1102"/>
    <n v="1214"/>
    <n v="1199"/>
    <n v="578"/>
    <n v="982"/>
    <n v="934"/>
    <n v="893"/>
    <n v="854"/>
    <n v="824"/>
    <n v="133"/>
    <n v="117"/>
    <n v="105"/>
    <n v="90"/>
    <n v="90"/>
    <n v="372"/>
    <n v="414"/>
    <n v="326"/>
    <n v="307"/>
    <n v="306"/>
    <n v="72"/>
    <n v="76"/>
    <n v="82"/>
    <n v="83"/>
    <n v="83"/>
    <n v="209"/>
    <n v="196"/>
    <n v="241"/>
    <n v="284"/>
    <n v="208"/>
    <n v="226"/>
    <n v="256"/>
    <n v="216"/>
    <n v="164"/>
    <n v="186"/>
    <n v="218"/>
    <n v="222"/>
    <n v="229"/>
    <n v="130"/>
    <n v="102"/>
    <n v="89"/>
    <n v="74"/>
    <n v="178"/>
    <n v="189"/>
    <n v="177"/>
    <n v="167"/>
    <n v="179"/>
    <n v="164"/>
    <s v="Other petroleum products total consumption"/>
    <x v="0"/>
    <x v="1"/>
    <x v="1"/>
  </r>
  <r>
    <s v="2018P"/>
    <x v="39"/>
    <s v="OPTXB"/>
    <n v="1301"/>
    <n v="412"/>
    <n v="1283"/>
    <n v="1212"/>
    <n v="1591"/>
    <n v="1668"/>
    <n v="1546"/>
    <n v="1164"/>
    <n v="1238"/>
    <n v="1295"/>
    <n v="1287"/>
    <n v="1065"/>
    <n v="1102"/>
    <n v="1214"/>
    <n v="1199"/>
    <n v="578"/>
    <n v="982"/>
    <n v="934"/>
    <n v="893"/>
    <n v="854"/>
    <n v="824"/>
    <n v="133"/>
    <n v="117"/>
    <n v="105"/>
    <n v="90"/>
    <n v="90"/>
    <n v="372"/>
    <n v="414"/>
    <n v="326"/>
    <n v="307"/>
    <n v="306"/>
    <n v="72"/>
    <n v="76"/>
    <n v="82"/>
    <n v="83"/>
    <n v="83"/>
    <n v="209"/>
    <n v="196"/>
    <n v="241"/>
    <n v="284"/>
    <n v="208"/>
    <n v="226"/>
    <n v="256"/>
    <n v="216"/>
    <n v="164"/>
    <n v="186"/>
    <n v="218"/>
    <n v="222"/>
    <n v="229"/>
    <n v="130"/>
    <n v="102"/>
    <n v="89"/>
    <n v="74"/>
    <n v="178"/>
    <n v="189"/>
    <n v="177"/>
    <n v="167"/>
    <n v="179"/>
    <n v="164"/>
    <s v="Other petroleum products total end-use consumption"/>
    <x v="0"/>
    <x v="1"/>
    <x v="1"/>
  </r>
  <r>
    <s v="2018P"/>
    <x v="39"/>
    <s v="P1ICB"/>
    <n v="7054"/>
    <n v="7105"/>
    <n v="8085"/>
    <n v="7148"/>
    <n v="9154"/>
    <n v="8881"/>
    <n v="8307"/>
    <n v="6978"/>
    <n v="9147"/>
    <n v="8670"/>
    <n v="8305"/>
    <n v="9229"/>
    <n v="7182"/>
    <n v="10549"/>
    <n v="9480"/>
    <n v="9872"/>
    <n v="10118"/>
    <n v="11073"/>
    <n v="10154"/>
    <n v="8280"/>
    <n v="8276"/>
    <n v="7136"/>
    <n v="8426"/>
    <n v="8492"/>
    <n v="9323"/>
    <n v="20171"/>
    <n v="10531"/>
    <n v="12573"/>
    <n v="12336"/>
    <n v="11336"/>
    <n v="11615"/>
    <n v="3562"/>
    <n v="10457"/>
    <n v="5916"/>
    <n v="8833"/>
    <n v="7058"/>
    <n v="2818"/>
    <n v="2408"/>
    <n v="2578"/>
    <n v="2791"/>
    <n v="1953"/>
    <n v="1894"/>
    <n v="1802"/>
    <n v="2723"/>
    <n v="1668"/>
    <n v="2750"/>
    <n v="2573"/>
    <n v="555"/>
    <n v="8910"/>
    <n v="5783"/>
    <n v="6586"/>
    <n v="4952"/>
    <n v="5547"/>
    <n v="7146"/>
    <n v="7229"/>
    <n v="6855"/>
    <n v="5791"/>
    <n v="5955"/>
    <n v="5737"/>
    <s v="Asphalt and road oil, kerosene, lubricants, petroleum coke, and &quot;other petroleum products&quot; consumed by the industrial sector"/>
    <x v="0"/>
    <x v="0"/>
    <x v="3"/>
  </r>
  <r>
    <s v="2018P"/>
    <x v="39"/>
    <s v="P1TCB"/>
    <n v="12234"/>
    <n v="12097"/>
    <n v="12948"/>
    <n v="11640"/>
    <n v="12133"/>
    <n v="12709"/>
    <n v="12548"/>
    <n v="10467"/>
    <n v="12664"/>
    <n v="12084"/>
    <n v="11457"/>
    <n v="12311"/>
    <n v="10280"/>
    <n v="13112"/>
    <n v="11307"/>
    <n v="12159"/>
    <n v="12323"/>
    <n v="12733"/>
    <n v="12004"/>
    <n v="10241"/>
    <n v="10363"/>
    <n v="7930"/>
    <n v="9646"/>
    <n v="9340"/>
    <n v="10580"/>
    <n v="21474"/>
    <n v="12024"/>
    <n v="13819"/>
    <n v="13538"/>
    <n v="12340"/>
    <n v="12486"/>
    <n v="4311"/>
    <n v="11229"/>
    <n v="6599"/>
    <n v="9550"/>
    <n v="7908"/>
    <n v="3591"/>
    <n v="3394"/>
    <n v="3684"/>
    <n v="3802"/>
    <n v="2938"/>
    <n v="3318"/>
    <n v="2742"/>
    <n v="3421"/>
    <n v="2422"/>
    <n v="3572"/>
    <n v="3328"/>
    <n v="1135"/>
    <n v="9383"/>
    <n v="6268"/>
    <n v="7057"/>
    <n v="5372"/>
    <n v="5884"/>
    <n v="7497"/>
    <n v="7647"/>
    <n v="7271"/>
    <n v="6156"/>
    <n v="6296"/>
    <n v="6082"/>
    <s v="Asphalt and road oil, aviation gasoline, kerosene, lubricants, petroleum coke, and &quot;other petroleum products&quot; total consumption"/>
    <x v="0"/>
    <x v="1"/>
    <x v="0"/>
  </r>
  <r>
    <s v="2018P"/>
    <x v="39"/>
    <s v="P1TXB"/>
    <n v="12234"/>
    <n v="12097"/>
    <n v="12948"/>
    <n v="11640"/>
    <n v="12133"/>
    <n v="12709"/>
    <n v="12548"/>
    <n v="10467"/>
    <n v="12664"/>
    <n v="12084"/>
    <n v="11457"/>
    <n v="12311"/>
    <n v="10280"/>
    <n v="13112"/>
    <n v="11307"/>
    <n v="12159"/>
    <n v="12323"/>
    <n v="12733"/>
    <n v="12004"/>
    <n v="10241"/>
    <n v="10363"/>
    <n v="7930"/>
    <n v="9646"/>
    <n v="9340"/>
    <n v="10580"/>
    <n v="21474"/>
    <n v="12024"/>
    <n v="13819"/>
    <n v="13538"/>
    <n v="12340"/>
    <n v="12486"/>
    <n v="4311"/>
    <n v="11229"/>
    <n v="6599"/>
    <n v="9550"/>
    <n v="7908"/>
    <n v="3591"/>
    <n v="3394"/>
    <n v="3684"/>
    <n v="3802"/>
    <n v="2938"/>
    <n v="3318"/>
    <n v="2742"/>
    <n v="3421"/>
    <n v="2422"/>
    <n v="3572"/>
    <n v="3328"/>
    <n v="1135"/>
    <n v="9383"/>
    <n v="6268"/>
    <n v="7057"/>
    <n v="5372"/>
    <n v="5884"/>
    <n v="7497"/>
    <n v="7647"/>
    <n v="7271"/>
    <n v="6156"/>
    <n v="6296"/>
    <n v="6082"/>
    <s v="Asphalt and road oil, aviation gasoline, kerosene, lubricants, petroleum coke, and &quot;other petroleum products&quot; total end-use consumption"/>
    <x v="0"/>
    <x v="1"/>
    <x v="0"/>
  </r>
  <r>
    <s v="2018P"/>
    <x v="39"/>
    <s v="PAACB"/>
    <n v="61079"/>
    <n v="52961"/>
    <n v="51986"/>
    <n v="53254"/>
    <n v="49570"/>
    <n v="53787"/>
    <n v="55993"/>
    <n v="63760"/>
    <n v="59016"/>
    <n v="58285"/>
    <n v="63306"/>
    <n v="67423"/>
    <n v="65317"/>
    <n v="60190"/>
    <n v="58354"/>
    <n v="56975"/>
    <n v="55332"/>
    <n v="55412"/>
    <n v="54534"/>
    <n v="54364"/>
    <n v="52011"/>
    <n v="51083"/>
    <n v="50443"/>
    <n v="50760"/>
    <n v="53951"/>
    <n v="50585"/>
    <n v="56336"/>
    <n v="60737"/>
    <n v="61770"/>
    <n v="60746"/>
    <n v="57701"/>
    <n v="57823"/>
    <n v="56488"/>
    <n v="56810"/>
    <n v="55681"/>
    <n v="57257"/>
    <n v="57836"/>
    <n v="64051"/>
    <n v="62427"/>
    <n v="65082"/>
    <n v="64782"/>
    <n v="65361"/>
    <n v="64626"/>
    <n v="63451"/>
    <n v="61731"/>
    <n v="61260"/>
    <n v="63663"/>
    <n v="62756"/>
    <n v="59482"/>
    <n v="61350"/>
    <n v="60824"/>
    <n v="58531"/>
    <n v="55749"/>
    <n v="56184"/>
    <n v="58612"/>
    <n v="57724"/>
    <n v="54971"/>
    <n v="56468"/>
    <n v="59370"/>
    <s v="All petroleum products consumed by the transportation sector"/>
    <x v="0"/>
    <x v="2"/>
    <x v="1"/>
  </r>
  <r>
    <s v="2018P"/>
    <x v="39"/>
    <s v="PACCB"/>
    <n v="16282"/>
    <n v="14151"/>
    <n v="15428"/>
    <n v="14710"/>
    <n v="14703"/>
    <n v="11480"/>
    <n v="10734"/>
    <n v="12245"/>
    <n v="12961"/>
    <n v="14651"/>
    <n v="15100"/>
    <n v="16340"/>
    <n v="17021"/>
    <n v="16227"/>
    <n v="13677"/>
    <n v="12115"/>
    <n v="14006"/>
    <n v="14152"/>
    <n v="12085"/>
    <n v="9321"/>
    <n v="5154"/>
    <n v="3875"/>
    <n v="4419"/>
    <n v="5694"/>
    <n v="6991"/>
    <n v="6951"/>
    <n v="13002"/>
    <n v="9802"/>
    <n v="9882"/>
    <n v="8529"/>
    <n v="9040"/>
    <n v="9525"/>
    <n v="7923"/>
    <n v="8502"/>
    <n v="9707"/>
    <n v="8096"/>
    <n v="9493"/>
    <n v="8992"/>
    <n v="7038"/>
    <n v="5967"/>
    <n v="6866"/>
    <n v="7511"/>
    <n v="7187"/>
    <n v="9069"/>
    <n v="7988"/>
    <n v="7254"/>
    <n v="5544"/>
    <n v="5846"/>
    <n v="4767"/>
    <n v="6271"/>
    <n v="4771"/>
    <n v="3751"/>
    <n v="3232"/>
    <n v="3740"/>
    <n v="5587"/>
    <n v="4744"/>
    <n v="3790"/>
    <n v="3493"/>
    <n v="4016"/>
    <s v="All petroleum products consumed by the commercial sector"/>
    <x v="0"/>
    <x v="3"/>
    <x v="1"/>
  </r>
  <r>
    <s v="2018P"/>
    <x v="39"/>
    <s v="PAEIB"/>
    <n v="4564"/>
    <n v="4537"/>
    <n v="4486"/>
    <n v="5125"/>
    <n v="5106"/>
    <n v="5562"/>
    <n v="6628"/>
    <n v="13027"/>
    <n v="15492"/>
    <n v="20018"/>
    <n v="19129"/>
    <n v="16068"/>
    <n v="16966"/>
    <n v="15863"/>
    <n v="13007"/>
    <n v="9847"/>
    <n v="5936"/>
    <n v="7227"/>
    <n v="7355"/>
    <n v="5791"/>
    <n v="10437"/>
    <n v="7827"/>
    <n v="5045"/>
    <n v="4473"/>
    <n v="4155"/>
    <n v="4566"/>
    <n v="9333"/>
    <n v="5218"/>
    <n v="9650"/>
    <n v="4468"/>
    <n v="2244"/>
    <n v="1106"/>
    <n v="1114"/>
    <n v="483"/>
    <n v="691"/>
    <n v="537"/>
    <n v="798"/>
    <n v="420"/>
    <n v="271"/>
    <n v="251"/>
    <n v="228"/>
    <n v="249"/>
    <n v="182"/>
    <n v="169"/>
    <n v="130"/>
    <n v="159"/>
    <n v="144"/>
    <n v="205"/>
    <n v="221"/>
    <n v="132"/>
    <n v="131"/>
    <n v="132"/>
    <n v="168"/>
    <n v="350"/>
    <n v="602"/>
    <n v="824"/>
    <n v="245"/>
    <n v="453"/>
    <n v="653"/>
    <s v="All petroleum products consumed by the electric power sector"/>
    <x v="0"/>
    <x v="4"/>
    <x v="1"/>
  </r>
  <r>
    <s v="2018P"/>
    <x v="39"/>
    <s v="PAICB"/>
    <n v="34805"/>
    <n v="29637"/>
    <n v="35576"/>
    <n v="32730"/>
    <n v="37757"/>
    <n v="25075"/>
    <n v="24311"/>
    <n v="27102"/>
    <n v="29176"/>
    <n v="32172"/>
    <n v="33232"/>
    <n v="36055"/>
    <n v="34819"/>
    <n v="36974"/>
    <n v="29966"/>
    <n v="25547"/>
    <n v="29852"/>
    <n v="31836"/>
    <n v="25690"/>
    <n v="16686"/>
    <n v="15341"/>
    <n v="14093"/>
    <n v="14792"/>
    <n v="14086"/>
    <n v="16232"/>
    <n v="28547"/>
    <n v="20809"/>
    <n v="22653"/>
    <n v="19119"/>
    <n v="17215"/>
    <n v="16805"/>
    <n v="8030"/>
    <n v="15802"/>
    <n v="12137"/>
    <n v="14392"/>
    <n v="11723"/>
    <n v="7134"/>
    <n v="6649"/>
    <n v="6255"/>
    <n v="6634"/>
    <n v="5107"/>
    <n v="4794"/>
    <n v="5504"/>
    <n v="6985"/>
    <n v="5657"/>
    <n v="6791"/>
    <n v="6324"/>
    <n v="3792"/>
    <n v="11032"/>
    <n v="9192"/>
    <n v="8876"/>
    <n v="7153"/>
    <n v="7289"/>
    <n v="8815"/>
    <n v="9097"/>
    <n v="8640"/>
    <n v="7831"/>
    <n v="8267"/>
    <n v="7831"/>
    <s v="All petroleum products consumed by the industrial sector"/>
    <x v="0"/>
    <x v="0"/>
    <x v="1"/>
  </r>
  <r>
    <s v="2018P"/>
    <x v="39"/>
    <s v="PARCB"/>
    <n v="36894"/>
    <n v="35653"/>
    <n v="34708"/>
    <n v="34384"/>
    <n v="27934"/>
    <n v="31556"/>
    <n v="29492"/>
    <n v="31375"/>
    <n v="32837"/>
    <n v="36065"/>
    <n v="36364"/>
    <n v="38018"/>
    <n v="39369"/>
    <n v="36605"/>
    <n v="32932"/>
    <n v="32362"/>
    <n v="35298"/>
    <n v="34539"/>
    <n v="32487"/>
    <n v="29459"/>
    <n v="19858"/>
    <n v="15584"/>
    <n v="15422"/>
    <n v="17606"/>
    <n v="20981"/>
    <n v="23820"/>
    <n v="21161"/>
    <n v="22752"/>
    <n v="25358"/>
    <n v="21726"/>
    <n v="18725"/>
    <n v="19167"/>
    <n v="23163"/>
    <n v="21563"/>
    <n v="23929"/>
    <n v="21175"/>
    <n v="21490"/>
    <n v="22147"/>
    <n v="20354"/>
    <n v="19460"/>
    <n v="20184"/>
    <n v="21853"/>
    <n v="20615"/>
    <n v="23350"/>
    <n v="23590"/>
    <n v="22751"/>
    <n v="17566"/>
    <n v="18032"/>
    <n v="17384"/>
    <n v="18572"/>
    <n v="17748"/>
    <n v="16446"/>
    <n v="16087"/>
    <n v="17067"/>
    <n v="16993"/>
    <n v="18361"/>
    <n v="12105"/>
    <n v="11568"/>
    <n v="16275"/>
    <s v="All petroleum products consumed by the residential sector"/>
    <x v="0"/>
    <x v="5"/>
    <x v="1"/>
  </r>
  <r>
    <s v="2018P"/>
    <x v="39"/>
    <s v="PATCB"/>
    <n v="153624"/>
    <n v="136939"/>
    <n v="142184"/>
    <n v="140204"/>
    <n v="135069"/>
    <n v="127459"/>
    <n v="127158"/>
    <n v="147508"/>
    <n v="149482"/>
    <n v="161192"/>
    <n v="167131"/>
    <n v="173903"/>
    <n v="173492"/>
    <n v="165859"/>
    <n v="147937"/>
    <n v="136846"/>
    <n v="140424"/>
    <n v="143166"/>
    <n v="132150"/>
    <n v="115620"/>
    <n v="102801"/>
    <n v="92461"/>
    <n v="90122"/>
    <n v="92619"/>
    <n v="102311"/>
    <n v="114468"/>
    <n v="120640"/>
    <n v="121161"/>
    <n v="125779"/>
    <n v="112685"/>
    <n v="104515"/>
    <n v="95651"/>
    <n v="104490"/>
    <n v="99496"/>
    <n v="104400"/>
    <n v="98788"/>
    <n v="96751"/>
    <n v="102259"/>
    <n v="96345"/>
    <n v="97394"/>
    <n v="97168"/>
    <n v="99767"/>
    <n v="98115"/>
    <n v="103025"/>
    <n v="99095"/>
    <n v="98216"/>
    <n v="93240"/>
    <n v="90630"/>
    <n v="92887"/>
    <n v="95518"/>
    <n v="92350"/>
    <n v="86014"/>
    <n v="82525"/>
    <n v="86156"/>
    <n v="90891"/>
    <n v="90292"/>
    <n v="78942"/>
    <n v="80249"/>
    <n v="88144"/>
    <s v="All petroleum products total consumption"/>
    <x v="0"/>
    <x v="1"/>
    <x v="1"/>
  </r>
  <r>
    <s v="2018P"/>
    <x v="39"/>
    <s v="PATPB"/>
    <n v="180"/>
    <n v="160"/>
    <n v="163"/>
    <n v="160"/>
    <n v="153"/>
    <n v="143"/>
    <n v="141"/>
    <n v="162"/>
    <n v="162"/>
    <n v="173"/>
    <n v="176"/>
    <n v="181"/>
    <n v="178"/>
    <n v="170"/>
    <n v="156"/>
    <n v="145"/>
    <n v="148"/>
    <n v="151"/>
    <n v="139"/>
    <n v="122"/>
    <n v="108"/>
    <n v="97"/>
    <n v="94"/>
    <n v="97"/>
    <n v="106"/>
    <n v="118"/>
    <n v="123"/>
    <n v="122"/>
    <n v="126"/>
    <n v="113"/>
    <n v="104"/>
    <n v="95"/>
    <n v="103"/>
    <n v="98"/>
    <n v="103"/>
    <n v="97"/>
    <n v="95"/>
    <n v="100"/>
    <n v="93"/>
    <n v="94"/>
    <n v="93"/>
    <n v="94"/>
    <n v="92"/>
    <n v="96"/>
    <n v="92"/>
    <n v="92"/>
    <n v="88"/>
    <n v="86"/>
    <n v="88"/>
    <n v="91"/>
    <n v="88"/>
    <n v="82"/>
    <n v="78"/>
    <n v="82"/>
    <n v="86"/>
    <n v="85"/>
    <n v="75"/>
    <n v="76"/>
    <n v="83"/>
    <s v="All petroleum products total consumption per capita"/>
    <x v="2"/>
    <x v="1"/>
    <x v="1"/>
  </r>
  <r>
    <s v="2018P"/>
    <x v="39"/>
    <s v="PATXB"/>
    <n v="149060"/>
    <n v="132403"/>
    <n v="137698"/>
    <n v="135079"/>
    <n v="129963"/>
    <n v="121898"/>
    <n v="120530"/>
    <n v="134481"/>
    <n v="133990"/>
    <n v="141174"/>
    <n v="148002"/>
    <n v="157836"/>
    <n v="156526"/>
    <n v="149996"/>
    <n v="134930"/>
    <n v="126999"/>
    <n v="134488"/>
    <n v="135939"/>
    <n v="124795"/>
    <n v="109829"/>
    <n v="92364"/>
    <n v="84634"/>
    <n v="85077"/>
    <n v="88146"/>
    <n v="98156"/>
    <n v="109902"/>
    <n v="111307"/>
    <n v="115943"/>
    <n v="116129"/>
    <n v="108216"/>
    <n v="102271"/>
    <n v="94545"/>
    <n v="103377"/>
    <n v="99012"/>
    <n v="103709"/>
    <n v="98251"/>
    <n v="95953"/>
    <n v="101839"/>
    <n v="96073"/>
    <n v="97143"/>
    <n v="96939"/>
    <n v="99519"/>
    <n v="97933"/>
    <n v="102856"/>
    <n v="98966"/>
    <n v="98056"/>
    <n v="93096"/>
    <n v="90426"/>
    <n v="92666"/>
    <n v="95386"/>
    <n v="92219"/>
    <n v="85882"/>
    <n v="82357"/>
    <n v="85806"/>
    <n v="90289"/>
    <n v="89468"/>
    <n v="78697"/>
    <n v="79796"/>
    <n v="87492"/>
    <s v="All petroleum products total end-use consumption"/>
    <x v="0"/>
    <x v="1"/>
    <x v="1"/>
  </r>
  <r>
    <s v="2018P"/>
    <x v="39"/>
    <s v="PC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consumed by the commercial sector"/>
    <x v="0"/>
    <x v="3"/>
    <x v="1"/>
  </r>
  <r>
    <s v="2018P"/>
    <x v="39"/>
    <s v="PC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consumed by the electric power sector"/>
    <x v="0"/>
    <x v="4"/>
    <x v="1"/>
  </r>
  <r>
    <s v="2018P"/>
    <x v="39"/>
    <s v="PC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consumed by the industrial sector"/>
    <x v="0"/>
    <x v="0"/>
    <x v="1"/>
  </r>
  <r>
    <s v="2018P"/>
    <x v="39"/>
    <s v="PC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total consumption"/>
    <x v="0"/>
    <x v="1"/>
    <x v="1"/>
  </r>
  <r>
    <s v="2018P"/>
    <x v="39"/>
    <s v="PC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total end-use consumption"/>
    <x v="0"/>
    <x v="1"/>
    <x v="1"/>
  </r>
  <r>
    <s v="2018P"/>
    <x v="39"/>
    <s v="PL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lant condensate consumed by the industrial sector (through 1983)"/>
    <x v="0"/>
    <x v="0"/>
    <x v="1"/>
  </r>
  <r>
    <s v="2018P"/>
    <x v="39"/>
    <s v="PMTCB"/>
    <n v="153624"/>
    <n v="136939"/>
    <n v="142184"/>
    <n v="140204"/>
    <n v="135069"/>
    <n v="127459"/>
    <n v="127158"/>
    <n v="147508"/>
    <n v="149482"/>
    <n v="161192"/>
    <n v="167131"/>
    <n v="173903"/>
    <n v="173492"/>
    <n v="165859"/>
    <n v="147937"/>
    <n v="136846"/>
    <n v="140424"/>
    <n v="143166"/>
    <n v="132150"/>
    <n v="115620"/>
    <n v="102801"/>
    <n v="92461"/>
    <n v="90122"/>
    <n v="92619"/>
    <n v="102311"/>
    <n v="114468"/>
    <n v="120640"/>
    <n v="121161"/>
    <n v="125779"/>
    <n v="112685"/>
    <n v="104515"/>
    <n v="95651"/>
    <n v="104490"/>
    <n v="99496"/>
    <n v="104400"/>
    <n v="98788"/>
    <n v="96751"/>
    <n v="102259"/>
    <n v="96345"/>
    <n v="97394"/>
    <n v="97168"/>
    <n v="99767"/>
    <n v="98079"/>
    <n v="102986"/>
    <n v="98408"/>
    <n v="97180"/>
    <n v="90465"/>
    <n v="87046"/>
    <n v="89555"/>
    <n v="91643"/>
    <n v="88875"/>
    <n v="82762"/>
    <n v="79448"/>
    <n v="82710"/>
    <n v="87370"/>
    <n v="86617"/>
    <n v="75246"/>
    <n v="76494"/>
    <n v="84434"/>
    <s v="All petroleum products total consumption, excluding biofuels"/>
    <x v="0"/>
    <x v="1"/>
    <x v="1"/>
  </r>
  <r>
    <s v="2018P"/>
    <x v="39"/>
    <s v="PP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(pentanes plus) consumed by the industrial sector"/>
    <x v="0"/>
    <x v="0"/>
    <x v="8"/>
  </r>
  <r>
    <s v="2018P"/>
    <x v="39"/>
    <s v="PP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(pentanes plus) total consumption"/>
    <x v="0"/>
    <x v="1"/>
    <x v="8"/>
  </r>
  <r>
    <s v="2018P"/>
    <x v="39"/>
    <s v="PQA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9"/>
    <n v="7"/>
    <n v="7"/>
    <n v="6"/>
    <n v="6"/>
    <n v="6"/>
    <n v="7"/>
    <n v="0"/>
    <n v="27"/>
    <s v="Propane consumed by the transportation sector"/>
    <x v="0"/>
    <x v="2"/>
    <x v="9"/>
  </r>
  <r>
    <s v="2018P"/>
    <x v="39"/>
    <s v="PQC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22"/>
    <n v="375"/>
    <n v="318"/>
    <n v="388"/>
    <n v="438"/>
    <n v="420"/>
    <n v="426"/>
    <n v="405"/>
    <n v="769"/>
    <s v="Propane consumed by the commercial sector"/>
    <x v="0"/>
    <x v="3"/>
    <x v="9"/>
  </r>
  <r>
    <s v="2018P"/>
    <x v="39"/>
    <s v="P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12"/>
    <n v="337"/>
    <n v="423"/>
    <n v="525"/>
    <n v="546"/>
    <n v="532"/>
    <n v="526"/>
    <n v="668"/>
    <n v="352"/>
    <s v="Propane consumed by the industrial sector"/>
    <x v="0"/>
    <x v="0"/>
    <x v="9"/>
  </r>
  <r>
    <s v="2018P"/>
    <x v="39"/>
    <s v="PQR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726"/>
    <n v="804"/>
    <n v="720"/>
    <n v="801"/>
    <n v="1135"/>
    <n v="1061"/>
    <n v="1182"/>
    <n v="1216"/>
    <n v="1845"/>
    <s v="Propane consumed by the residential sector"/>
    <x v="0"/>
    <x v="5"/>
    <x v="9"/>
  </r>
  <r>
    <s v="2018P"/>
    <x v="39"/>
    <s v="P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368"/>
    <n v="1523"/>
    <n v="1468"/>
    <n v="1721"/>
    <n v="2127"/>
    <n v="2018"/>
    <n v="2141"/>
    <n v="2290"/>
    <n v="2993"/>
    <s v="Propane total consumption"/>
    <x v="0"/>
    <x v="1"/>
    <x v="9"/>
  </r>
  <r>
    <s v="2018P"/>
    <x v="39"/>
    <s v="PQTX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368"/>
    <n v="1523"/>
    <n v="1468"/>
    <n v="1721"/>
    <n v="2127"/>
    <n v="2018"/>
    <n v="2141"/>
    <n v="2290"/>
    <n v="2993"/>
    <s v="Propane total end-use consumption"/>
    <x v="0"/>
    <x v="1"/>
    <x v="9"/>
  </r>
  <r>
    <s v="2018P"/>
    <x v="39"/>
    <s v="P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Propylene from refineries consumed by the industrial sector"/>
    <x v="0"/>
    <x v="0"/>
    <x v="1"/>
  </r>
  <r>
    <s v="2018P"/>
    <x v="39"/>
    <s v="P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Propylene from refineries total consumption"/>
    <x v="0"/>
    <x v="1"/>
    <x v="1"/>
  </r>
  <r>
    <s v="2018P"/>
    <x v="39"/>
    <s v="RETCB"/>
    <n v="2951"/>
    <n v="3011"/>
    <n v="3139"/>
    <n v="3221"/>
    <n v="3533"/>
    <n v="3561"/>
    <n v="3771"/>
    <n v="4150"/>
    <n v="4266"/>
    <n v="4428"/>
    <n v="5268"/>
    <n v="4851"/>
    <n v="4934"/>
    <n v="5108"/>
    <n v="5023"/>
    <n v="4050"/>
    <n v="4704"/>
    <n v="5295"/>
    <n v="6577"/>
    <n v="7124"/>
    <n v="7287"/>
    <n v="6649"/>
    <n v="6053"/>
    <n v="7401"/>
    <n v="4946"/>
    <n v="5081"/>
    <n v="4653"/>
    <n v="3302"/>
    <n v="3528"/>
    <n v="3806"/>
    <n v="4499"/>
    <n v="4585"/>
    <n v="4840"/>
    <n v="5181"/>
    <n v="5066"/>
    <n v="5079"/>
    <n v="5562"/>
    <n v="4347"/>
    <n v="4197"/>
    <n v="4403"/>
    <n v="4520"/>
    <n v="3900"/>
    <n v="3737"/>
    <n v="3828"/>
    <n v="4536"/>
    <n v="1923"/>
    <n v="5431"/>
    <n v="6399"/>
    <n v="6308"/>
    <n v="7420"/>
    <n v="7179"/>
    <n v="6905"/>
    <n v="6012"/>
    <n v="6105"/>
    <n v="7902"/>
    <n v="8469"/>
    <n v="8260"/>
    <n v="9548"/>
    <n v="10031"/>
    <s v="Renewable energy total consumption"/>
    <x v="0"/>
    <x v="1"/>
    <x v="1"/>
  </r>
  <r>
    <s v="2018P"/>
    <x v="39"/>
    <s v="RFACB"/>
    <n v="24054"/>
    <n v="17460"/>
    <n v="15387"/>
    <n v="16428"/>
    <n v="12576"/>
    <n v="16578"/>
    <n v="16657"/>
    <n v="23805"/>
    <n v="15419"/>
    <n v="13662"/>
    <n v="15839"/>
    <n v="18102"/>
    <n v="13903"/>
    <n v="8146"/>
    <n v="5170"/>
    <n v="2066"/>
    <n v="1521"/>
    <n v="753"/>
    <n v="454"/>
    <n v="864"/>
    <n v="364"/>
    <n v="305"/>
    <n v="115"/>
    <n v="0"/>
    <n v="0"/>
    <n v="0"/>
    <n v="38"/>
    <n v="1057"/>
    <n v="1840"/>
    <n v="422"/>
    <n v="215"/>
    <n v="56"/>
    <n v="368"/>
    <n v="137"/>
    <n v="60"/>
    <n v="11"/>
    <n v="13"/>
    <n v="8"/>
    <n v="8"/>
    <n v="21"/>
    <n v="34"/>
    <n v="0"/>
    <n v="0"/>
    <n v="0"/>
    <n v="0"/>
    <n v="0"/>
    <n v="27"/>
    <n v="10"/>
    <n v="16"/>
    <n v="1060"/>
    <n v="512"/>
    <n v="256"/>
    <n v="6"/>
    <n v="36"/>
    <n v="20"/>
    <n v="1"/>
    <n v="11"/>
    <n v="67"/>
    <n v="13"/>
    <s v="Residual fuel oil consumed by the transportation sector"/>
    <x v="0"/>
    <x v="2"/>
    <x v="10"/>
  </r>
  <r>
    <s v="2018P"/>
    <x v="39"/>
    <s v="RFCCB"/>
    <n v="7778"/>
    <n v="5907"/>
    <n v="7342"/>
    <n v="6629"/>
    <n v="7907"/>
    <n v="3988"/>
    <n v="3820"/>
    <n v="4682"/>
    <n v="4964"/>
    <n v="5785"/>
    <n v="6105"/>
    <n v="6927"/>
    <n v="7216"/>
    <n v="6970"/>
    <n v="5275"/>
    <n v="3786"/>
    <n v="4965"/>
    <n v="5239"/>
    <n v="3686"/>
    <n v="1685"/>
    <n v="1129"/>
    <n v="1195"/>
    <n v="1412"/>
    <n v="1886"/>
    <n v="2575"/>
    <n v="3468"/>
    <n v="7174"/>
    <n v="3197"/>
    <n v="3897"/>
    <n v="2851"/>
    <n v="3754"/>
    <n v="3678"/>
    <n v="3254"/>
    <n v="3985"/>
    <n v="3923"/>
    <n v="3135"/>
    <n v="4195"/>
    <n v="3822"/>
    <n v="2439"/>
    <n v="2335"/>
    <n v="2632"/>
    <n v="2697"/>
    <n v="2265"/>
    <n v="2345"/>
    <n v="2486"/>
    <n v="2744"/>
    <n v="1611"/>
    <n v="1473"/>
    <n v="1022"/>
    <n v="944"/>
    <n v="399"/>
    <n v="278"/>
    <n v="155"/>
    <n v="160"/>
    <n v="205"/>
    <n v="187"/>
    <n v="153"/>
    <n v="6"/>
    <n v="0"/>
    <s v="Residual fuel oil consumed by the commercial sector"/>
    <x v="0"/>
    <x v="3"/>
    <x v="10"/>
  </r>
  <r>
    <s v="2018P"/>
    <x v="39"/>
    <s v="RFEIB"/>
    <n v="4487"/>
    <n v="4461"/>
    <n v="4411"/>
    <n v="5040"/>
    <n v="5020"/>
    <n v="5469"/>
    <n v="6517"/>
    <n v="12809"/>
    <n v="15233"/>
    <n v="19683"/>
    <n v="18801"/>
    <n v="15769"/>
    <n v="16725"/>
    <n v="15605"/>
    <n v="12721"/>
    <n v="9694"/>
    <n v="5883"/>
    <n v="7181"/>
    <n v="7266"/>
    <n v="5667"/>
    <n v="10273"/>
    <n v="7719"/>
    <n v="4942"/>
    <n v="4360"/>
    <n v="4002"/>
    <n v="4448"/>
    <n v="9172"/>
    <n v="5060"/>
    <n v="9408"/>
    <n v="4267"/>
    <n v="2136"/>
    <n v="771"/>
    <n v="1016"/>
    <n v="343"/>
    <n v="410"/>
    <n v="3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Residual fuel oil consumed by the electric power sector"/>
    <x v="0"/>
    <x v="4"/>
    <x v="10"/>
  </r>
  <r>
    <s v="2018P"/>
    <x v="39"/>
    <s v="RFICB"/>
    <n v="25466"/>
    <n v="20267"/>
    <n v="25104"/>
    <n v="23032"/>
    <n v="26537"/>
    <n v="13425"/>
    <n v="13262"/>
    <n v="16598"/>
    <n v="16062"/>
    <n v="19114"/>
    <n v="20406"/>
    <n v="22700"/>
    <n v="23416"/>
    <n v="22342"/>
    <n v="16953"/>
    <n v="12046"/>
    <n v="15786"/>
    <n v="16617"/>
    <n v="11670"/>
    <n v="5478"/>
    <n v="4110"/>
    <n v="4638"/>
    <n v="3896"/>
    <n v="2966"/>
    <n v="4049"/>
    <n v="6118"/>
    <n v="7325"/>
    <n v="5260"/>
    <n v="3983"/>
    <n v="3098"/>
    <n v="2846"/>
    <n v="2366"/>
    <n v="2858"/>
    <n v="3729"/>
    <n v="2919"/>
    <n v="2340"/>
    <n v="1978"/>
    <n v="1853"/>
    <n v="1849"/>
    <n v="1674"/>
    <n v="1615"/>
    <n v="1283"/>
    <n v="1568"/>
    <n v="1952"/>
    <n v="1733"/>
    <n v="1828"/>
    <n v="1366"/>
    <n v="1103"/>
    <n v="483"/>
    <n v="1438"/>
    <n v="548"/>
    <n v="592"/>
    <n v="149"/>
    <n v="34"/>
    <n v="62"/>
    <n v="107"/>
    <n v="236"/>
    <n v="90"/>
    <n v="10"/>
    <s v="Residual fuel oil consumed by the industrial sector"/>
    <x v="0"/>
    <x v="0"/>
    <x v="10"/>
  </r>
  <r>
    <s v="2018P"/>
    <x v="39"/>
    <s v="RFTCB"/>
    <n v="61785"/>
    <n v="48095"/>
    <n v="52244"/>
    <n v="51129"/>
    <n v="52041"/>
    <n v="39459"/>
    <n v="40256"/>
    <n v="57894"/>
    <n v="51679"/>
    <n v="58244"/>
    <n v="61151"/>
    <n v="63498"/>
    <n v="61261"/>
    <n v="53062"/>
    <n v="40119"/>
    <n v="27592"/>
    <n v="28156"/>
    <n v="29790"/>
    <n v="23077"/>
    <n v="13694"/>
    <n v="15876"/>
    <n v="13856"/>
    <n v="10365"/>
    <n v="9212"/>
    <n v="10627"/>
    <n v="14035"/>
    <n v="23710"/>
    <n v="14574"/>
    <n v="19128"/>
    <n v="10638"/>
    <n v="8951"/>
    <n v="6871"/>
    <n v="7496"/>
    <n v="8193"/>
    <n v="7312"/>
    <n v="5883"/>
    <n v="6186"/>
    <n v="5683"/>
    <n v="4295"/>
    <n v="4030"/>
    <n v="4281"/>
    <n v="3981"/>
    <n v="3833"/>
    <n v="4297"/>
    <n v="4220"/>
    <n v="4573"/>
    <n v="3004"/>
    <n v="2586"/>
    <n v="1520"/>
    <n v="3442"/>
    <n v="1460"/>
    <n v="1127"/>
    <n v="310"/>
    <n v="230"/>
    <n v="287"/>
    <n v="295"/>
    <n v="400"/>
    <n v="163"/>
    <n v="23"/>
    <s v="Residual fuel oil total consumption"/>
    <x v="0"/>
    <x v="1"/>
    <x v="10"/>
  </r>
  <r>
    <s v="2018P"/>
    <x v="39"/>
    <s v="RFTXB"/>
    <n v="57298"/>
    <n v="43634"/>
    <n v="47833"/>
    <n v="46089"/>
    <n v="47020"/>
    <n v="33991"/>
    <n v="33739"/>
    <n v="45084"/>
    <n v="36446"/>
    <n v="38561"/>
    <n v="42351"/>
    <n v="47729"/>
    <n v="44536"/>
    <n v="37458"/>
    <n v="27398"/>
    <n v="17899"/>
    <n v="22273"/>
    <n v="22609"/>
    <n v="15810"/>
    <n v="8028"/>
    <n v="5603"/>
    <n v="6138"/>
    <n v="5423"/>
    <n v="4852"/>
    <n v="6624"/>
    <n v="9587"/>
    <n v="14538"/>
    <n v="9514"/>
    <n v="9720"/>
    <n v="6371"/>
    <n v="6815"/>
    <n v="6101"/>
    <n v="6481"/>
    <n v="7851"/>
    <n v="6902"/>
    <n v="5486"/>
    <n v="6186"/>
    <n v="5683"/>
    <n v="4295"/>
    <n v="4030"/>
    <n v="4281"/>
    <n v="3981"/>
    <n v="3833"/>
    <n v="4297"/>
    <n v="4220"/>
    <n v="4573"/>
    <n v="3004"/>
    <n v="2586"/>
    <n v="1520"/>
    <n v="3442"/>
    <n v="1460"/>
    <n v="1127"/>
    <n v="310"/>
    <n v="230"/>
    <n v="287"/>
    <n v="295"/>
    <n v="400"/>
    <n v="163"/>
    <n v="23"/>
    <s v="Residual fuel oil total end-use consumption"/>
    <x v="0"/>
    <x v="1"/>
    <x v="10"/>
  </r>
  <r>
    <s v="2018P"/>
    <x v="39"/>
    <s v="SFCCB"/>
    <m/>
    <m/>
    <m/>
    <m/>
    <m/>
    <m/>
    <m/>
    <m/>
    <m/>
    <m/>
    <m/>
    <m/>
    <m/>
    <m/>
    <m/>
    <m/>
    <m/>
    <m/>
    <m/>
    <m/>
    <n v="64"/>
    <n v="229"/>
    <n v="192"/>
    <n v="148"/>
    <n v="25"/>
    <n v="34"/>
    <n v="48"/>
    <n v="29"/>
    <n v="109"/>
    <n v="58"/>
    <n v="11"/>
    <n v="10"/>
    <n v="12"/>
    <n v="16"/>
    <n v="0"/>
    <n v="3"/>
    <n v="5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commercial sector"/>
    <x v="0"/>
    <x v="3"/>
    <x v="1"/>
  </r>
  <r>
    <s v="2018P"/>
    <x v="39"/>
    <s v="SFEIB"/>
    <m/>
    <m/>
    <m/>
    <m/>
    <m/>
    <m/>
    <m/>
    <m/>
    <m/>
    <m/>
    <m/>
    <m/>
    <m/>
    <m/>
    <m/>
    <m/>
    <m/>
    <m/>
    <m/>
    <m/>
    <n v="16"/>
    <n v="87"/>
    <n v="21"/>
    <n v="66"/>
    <n v="12"/>
    <n v="11"/>
    <n v="0"/>
    <n v="17"/>
    <n v="2"/>
    <n v="14"/>
    <n v="12"/>
    <n v="29"/>
    <n v="53"/>
    <n v="63"/>
    <n v="0"/>
    <n v="10"/>
    <n v="22"/>
    <n v="1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electric power sector"/>
    <x v="0"/>
    <x v="4"/>
    <x v="1"/>
  </r>
  <r>
    <s v="2018P"/>
    <x v="39"/>
    <s v="SFINB"/>
    <m/>
    <m/>
    <m/>
    <m/>
    <m/>
    <m/>
    <m/>
    <m/>
    <m/>
    <m/>
    <m/>
    <m/>
    <m/>
    <m/>
    <m/>
    <m/>
    <m/>
    <m/>
    <m/>
    <m/>
    <n v="49"/>
    <n v="173"/>
    <n v="132"/>
    <n v="108"/>
    <n v="18"/>
    <n v="21"/>
    <n v="25"/>
    <n v="14"/>
    <n v="58"/>
    <n v="31"/>
    <n v="6"/>
    <n v="34"/>
    <n v="65"/>
    <n v="17"/>
    <n v="0"/>
    <n v="10"/>
    <n v="10"/>
    <n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industrial sector"/>
    <x v="0"/>
    <x v="0"/>
    <x v="1"/>
  </r>
  <r>
    <s v="2018P"/>
    <x v="39"/>
    <s v="SFRCB"/>
    <m/>
    <m/>
    <m/>
    <m/>
    <m/>
    <m/>
    <m/>
    <m/>
    <m/>
    <m/>
    <m/>
    <m/>
    <m/>
    <m/>
    <m/>
    <m/>
    <m/>
    <m/>
    <m/>
    <m/>
    <n v="133"/>
    <n v="482"/>
    <n v="398"/>
    <n v="293"/>
    <n v="50"/>
    <n v="68"/>
    <n v="115"/>
    <n v="52"/>
    <n v="231"/>
    <n v="122"/>
    <n v="24"/>
    <n v="22"/>
    <n v="27"/>
    <n v="34"/>
    <n v="0"/>
    <n v="5"/>
    <n v="7"/>
    <n v="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residential sector"/>
    <x v="0"/>
    <x v="5"/>
    <x v="1"/>
  </r>
  <r>
    <s v="2018P"/>
    <x v="39"/>
    <s v="SFTCB"/>
    <m/>
    <m/>
    <m/>
    <m/>
    <m/>
    <m/>
    <m/>
    <m/>
    <m/>
    <m/>
    <m/>
    <m/>
    <m/>
    <m/>
    <m/>
    <m/>
    <m/>
    <m/>
    <m/>
    <m/>
    <n v="262"/>
    <n v="972"/>
    <n v="744"/>
    <n v="615"/>
    <n v="105"/>
    <n v="134"/>
    <n v="187"/>
    <n v="112"/>
    <n v="402"/>
    <n v="225"/>
    <n v="53"/>
    <n v="95"/>
    <n v="158"/>
    <n v="130"/>
    <n v="0"/>
    <n v="28"/>
    <n v="44"/>
    <n v="19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total consumption"/>
    <x v="0"/>
    <x v="1"/>
    <x v="1"/>
  </r>
  <r>
    <s v="2018P"/>
    <x v="39"/>
    <s v="SGICB"/>
    <n v="904"/>
    <n v="0"/>
    <n v="880"/>
    <n v="850"/>
    <n v="853"/>
    <n v="878"/>
    <n v="859"/>
    <n v="564"/>
    <n v="582"/>
    <n v="607"/>
    <n v="583"/>
    <n v="542"/>
    <n v="572"/>
    <n v="559"/>
    <n v="5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till gas consumed by the industrial sector"/>
    <x v="0"/>
    <x v="0"/>
    <x v="1"/>
  </r>
  <r>
    <s v="2018P"/>
    <x v="39"/>
    <s v="SNICB"/>
    <n v="0"/>
    <n v="0"/>
    <n v="0"/>
    <n v="0"/>
    <n v="390"/>
    <n v="422"/>
    <n v="313"/>
    <n v="261"/>
    <n v="279"/>
    <n v="306"/>
    <n v="325"/>
    <n v="0"/>
    <n v="0"/>
    <n v="0"/>
    <n v="0"/>
    <n v="0"/>
    <n v="0"/>
    <n v="0"/>
    <n v="0"/>
    <n v="0"/>
    <n v="0"/>
    <n v="0"/>
    <n v="0"/>
    <n v="0"/>
    <n v="0"/>
    <n v="0"/>
    <n v="372"/>
    <n v="414"/>
    <n v="326"/>
    <n v="307"/>
    <n v="306"/>
    <n v="0"/>
    <n v="0"/>
    <n v="0"/>
    <n v="0"/>
    <n v="0"/>
    <n v="104"/>
    <n v="101"/>
    <n v="150"/>
    <n v="203"/>
    <n v="136"/>
    <n v="135"/>
    <n v="177"/>
    <n v="139"/>
    <n v="88"/>
    <n v="108"/>
    <n v="144"/>
    <n v="160"/>
    <n v="174"/>
    <n v="95"/>
    <n v="53"/>
    <n v="46"/>
    <n v="30"/>
    <n v="178"/>
    <n v="189"/>
    <n v="177"/>
    <n v="167"/>
    <n v="179"/>
    <n v="164"/>
    <s v="Special naphthas consumed by the industrial sector"/>
    <x v="0"/>
    <x v="0"/>
    <x v="1"/>
  </r>
  <r>
    <s v="2018P"/>
    <x v="39"/>
    <s v="SO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2"/>
    <n v="23"/>
    <n v="22"/>
    <n v="20"/>
    <n v="18"/>
    <n v="18"/>
    <n v="57"/>
    <n v="102"/>
    <n v="91"/>
    <n v="93"/>
    <n v="100"/>
    <n v="145"/>
    <n v="247"/>
    <n v="467"/>
    <s v="Solar energy consumed by the commercial sector"/>
    <x v="0"/>
    <x v="3"/>
    <x v="1"/>
  </r>
  <r>
    <s v="2018P"/>
    <x v="39"/>
    <s v="SO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"/>
    <n v="93"/>
    <n v="134"/>
    <n v="135"/>
    <n v="130"/>
    <n v="263"/>
    <s v="Solar energy consumed for electricity generation by the electric power sector"/>
    <x v="0"/>
    <x v="4"/>
    <x v="5"/>
  </r>
  <r>
    <s v="2018P"/>
    <x v="39"/>
    <s v="S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olar energy consumed by the industrial sector"/>
    <x v="0"/>
    <x v="0"/>
    <x v="1"/>
  </r>
  <r>
    <s v="2018P"/>
    <x v="39"/>
    <s v="SO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"/>
    <n v="38"/>
    <n v="42"/>
    <n v="43"/>
    <n v="43"/>
    <n v="43"/>
    <n v="42"/>
    <n v="41"/>
    <n v="39"/>
    <n v="38"/>
    <n v="35"/>
    <n v="32"/>
    <n v="29"/>
    <n v="26"/>
    <n v="23"/>
    <n v="21"/>
    <n v="23"/>
    <n v="33"/>
    <n v="37"/>
    <n v="45"/>
    <n v="45"/>
    <n v="46"/>
    <n v="47"/>
    <n v="52"/>
    <n v="53"/>
    <n v="54"/>
    <n v="64"/>
    <n v="170"/>
    <n v="302"/>
    <n v="444"/>
    <s v="Solar energy consumed by the residential sector"/>
    <x v="0"/>
    <x v="5"/>
    <x v="1"/>
  </r>
  <r>
    <s v="2018P"/>
    <x v="39"/>
    <s v="SO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"/>
    <n v="38"/>
    <n v="42"/>
    <n v="44"/>
    <n v="43"/>
    <n v="43"/>
    <n v="43"/>
    <n v="42"/>
    <n v="40"/>
    <n v="38"/>
    <n v="36"/>
    <n v="33"/>
    <n v="30"/>
    <n v="27"/>
    <n v="25"/>
    <n v="22"/>
    <n v="26"/>
    <n v="56"/>
    <n v="59"/>
    <n v="65"/>
    <n v="64"/>
    <n v="64"/>
    <n v="105"/>
    <n v="154"/>
    <n v="163"/>
    <n v="240"/>
    <n v="298"/>
    <n v="450"/>
    <n v="679"/>
    <n v="1173"/>
    <s v="Solar energy total consumption"/>
    <x v="0"/>
    <x v="1"/>
    <x v="1"/>
  </r>
  <r>
    <s v="2018P"/>
    <x v="39"/>
    <s v="SO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"/>
    <n v="38"/>
    <n v="42"/>
    <n v="44"/>
    <n v="43"/>
    <n v="43"/>
    <n v="43"/>
    <n v="42"/>
    <n v="40"/>
    <n v="38"/>
    <n v="36"/>
    <n v="33"/>
    <n v="30"/>
    <n v="27"/>
    <n v="25"/>
    <n v="22"/>
    <n v="26"/>
    <n v="56"/>
    <n v="59"/>
    <n v="65"/>
    <n v="64"/>
    <n v="64"/>
    <n v="105"/>
    <n v="154"/>
    <n v="144"/>
    <n v="147"/>
    <n v="164"/>
    <n v="314"/>
    <n v="549"/>
    <n v="910"/>
    <s v="Solar energy total end-use consumption"/>
    <x v="0"/>
    <x v="1"/>
    <x v="1"/>
  </r>
  <r>
    <s v="2018P"/>
    <x v="39"/>
    <s v="TEACB"/>
    <n v="61311"/>
    <n v="53281"/>
    <n v="52092"/>
    <n v="53405"/>
    <n v="49676"/>
    <n v="53889"/>
    <n v="56047"/>
    <n v="63794"/>
    <n v="59019"/>
    <n v="58304"/>
    <n v="63334"/>
    <n v="67447"/>
    <n v="65334"/>
    <n v="60210"/>
    <n v="58376"/>
    <n v="56998"/>
    <n v="55344"/>
    <n v="55427"/>
    <n v="54546"/>
    <n v="54400"/>
    <n v="52167"/>
    <n v="51201"/>
    <n v="50621"/>
    <n v="50925"/>
    <n v="54087"/>
    <n v="50730"/>
    <n v="56422"/>
    <n v="60804"/>
    <n v="61893"/>
    <n v="60866"/>
    <n v="57830"/>
    <n v="57997"/>
    <n v="56859"/>
    <n v="57039"/>
    <n v="56070"/>
    <n v="57906"/>
    <n v="58610"/>
    <n v="64938"/>
    <n v="62809"/>
    <n v="65366"/>
    <n v="65131"/>
    <n v="65690"/>
    <n v="65010"/>
    <n v="63894"/>
    <n v="62104"/>
    <n v="62115"/>
    <n v="64661"/>
    <n v="63767"/>
    <n v="60496"/>
    <n v="62361"/>
    <n v="62637"/>
    <n v="59857"/>
    <n v="57086"/>
    <n v="57615"/>
    <n v="62054"/>
    <n v="61235"/>
    <n v="57939"/>
    <n v="59706"/>
    <n v="62123"/>
    <s v="Total energy consumed by the transportation sector"/>
    <x v="0"/>
    <x v="2"/>
    <x v="1"/>
  </r>
  <r>
    <s v="2018P"/>
    <x v="39"/>
    <s v="TEAPB"/>
    <n v="71.7"/>
    <n v="62.1"/>
    <n v="59.8"/>
    <n v="61"/>
    <n v="56.1"/>
    <n v="60.3"/>
    <n v="62.3"/>
    <n v="70.2"/>
    <n v="64"/>
    <n v="62.6"/>
    <n v="66.599999999999994"/>
    <n v="70"/>
    <n v="67"/>
    <n v="61.7"/>
    <n v="61.4"/>
    <n v="60.5"/>
    <n v="58.5"/>
    <n v="58.3"/>
    <n v="57.3"/>
    <n v="57.2"/>
    <n v="55"/>
    <n v="53.7"/>
    <n v="53.1"/>
    <n v="53.2"/>
    <n v="56.2"/>
    <n v="52.4"/>
    <n v="57.7"/>
    <n v="61.4"/>
    <n v="62.1"/>
    <n v="60.8"/>
    <n v="57.5"/>
    <n v="57.4"/>
    <n v="56.2"/>
    <n v="56.2"/>
    <n v="55.2"/>
    <n v="56.9"/>
    <n v="57.4"/>
    <n v="63.3"/>
    <n v="60.9"/>
    <n v="62.8"/>
    <n v="62"/>
    <n v="62.1"/>
    <n v="61"/>
    <n v="59.6"/>
    <n v="57.8"/>
    <n v="58.2"/>
    <n v="60.8"/>
    <n v="60.3"/>
    <n v="57.3"/>
    <n v="59.2"/>
    <n v="59.4"/>
    <n v="56.8"/>
    <n v="54.1"/>
    <n v="54.6"/>
    <n v="58.8"/>
    <n v="58"/>
    <n v="54.8"/>
    <n v="56.6"/>
    <n v="58.7"/>
    <s v="Total energy consumption per capita in the transportation sector"/>
    <x v="2"/>
    <x v="2"/>
    <x v="1"/>
  </r>
  <r>
    <s v="2018P"/>
    <x v="39"/>
    <s v="TECCB"/>
    <n v="22720"/>
    <n v="21435"/>
    <n v="23195"/>
    <n v="22872"/>
    <n v="22992"/>
    <n v="20620"/>
    <n v="20265"/>
    <n v="27106"/>
    <n v="28983"/>
    <n v="32303"/>
    <n v="35364"/>
    <n v="37704"/>
    <n v="39648"/>
    <n v="40000"/>
    <n v="35502"/>
    <n v="34769"/>
    <n v="36625"/>
    <n v="37356"/>
    <n v="38060"/>
    <n v="37299"/>
    <n v="34175"/>
    <n v="32351"/>
    <n v="33562"/>
    <n v="35690"/>
    <n v="38132"/>
    <n v="39204"/>
    <n v="45187"/>
    <n v="45883"/>
    <n v="46379"/>
    <n v="47498"/>
    <n v="50446"/>
    <n v="46787"/>
    <n v="42982"/>
    <n v="43396"/>
    <n v="47868"/>
    <n v="46717"/>
    <n v="47276"/>
    <n v="45646"/>
    <n v="42555"/>
    <n v="47189"/>
    <n v="49255"/>
    <n v="49622"/>
    <n v="50271"/>
    <n v="55329"/>
    <n v="54875"/>
    <n v="51815"/>
    <n v="49144"/>
    <n v="49708"/>
    <n v="46082"/>
    <n v="46284"/>
    <n v="45788"/>
    <n v="43930"/>
    <n v="44074"/>
    <n v="48627"/>
    <n v="51615"/>
    <n v="49527"/>
    <n v="46828"/>
    <n v="44590"/>
    <n v="47801"/>
    <s v="Total energy consumed by the commercial sector"/>
    <x v="0"/>
    <x v="3"/>
    <x v="1"/>
  </r>
  <r>
    <s v="2018P"/>
    <x v="39"/>
    <s v="TECPB"/>
    <n v="26.6"/>
    <n v="25"/>
    <n v="26.6"/>
    <n v="26.1"/>
    <n v="26"/>
    <n v="23.1"/>
    <n v="22.5"/>
    <n v="29.8"/>
    <n v="31.4"/>
    <n v="34.700000000000003"/>
    <n v="37.200000000000003"/>
    <n v="39.1"/>
    <n v="40.700000000000003"/>
    <n v="41"/>
    <n v="37.299999999999997"/>
    <n v="36.9"/>
    <n v="38.700000000000003"/>
    <n v="39.299999999999997"/>
    <n v="40"/>
    <n v="39.200000000000003"/>
    <n v="36"/>
    <n v="33.9"/>
    <n v="35.200000000000003"/>
    <n v="37.299999999999997"/>
    <n v="39.6"/>
    <n v="40.5"/>
    <n v="46.2"/>
    <n v="46.4"/>
    <n v="46.5"/>
    <n v="47.5"/>
    <n v="50.1"/>
    <n v="46.3"/>
    <n v="42.4"/>
    <n v="42.7"/>
    <n v="47.1"/>
    <n v="45.9"/>
    <n v="46.3"/>
    <n v="44.5"/>
    <n v="41.3"/>
    <n v="45.4"/>
    <n v="46.9"/>
    <n v="46.9"/>
    <n v="47.2"/>
    <n v="51.6"/>
    <n v="51.1"/>
    <n v="48.5"/>
    <n v="46.2"/>
    <n v="47"/>
    <n v="43.7"/>
    <n v="43.9"/>
    <n v="43.4"/>
    <n v="41.7"/>
    <n v="41.8"/>
    <n v="46.1"/>
    <n v="48.9"/>
    <n v="46.9"/>
    <n v="44.3"/>
    <n v="42.2"/>
    <n v="45.2"/>
    <s v="Total energy consumption per capita in the commercial sector"/>
    <x v="2"/>
    <x v="3"/>
    <x v="1"/>
  </r>
  <r>
    <s v="2018P"/>
    <x v="39"/>
    <s v="TEEIB"/>
    <n v="21151"/>
    <n v="19584"/>
    <n v="19359"/>
    <n v="18314"/>
    <n v="16166"/>
    <n v="17138"/>
    <n v="17122"/>
    <n v="19596"/>
    <n v="20110"/>
    <n v="21244"/>
    <n v="21531"/>
    <n v="18931"/>
    <n v="17182"/>
    <n v="15941"/>
    <n v="15874"/>
    <n v="9894"/>
    <n v="6632"/>
    <n v="7264"/>
    <n v="7396"/>
    <n v="7658"/>
    <n v="12150"/>
    <n v="10402"/>
    <n v="5870"/>
    <n v="7638"/>
    <n v="7934"/>
    <n v="8607"/>
    <n v="9355"/>
    <n v="10732"/>
    <n v="12151"/>
    <n v="7050"/>
    <n v="12794"/>
    <n v="27925"/>
    <n v="44503"/>
    <n v="42229"/>
    <n v="44815"/>
    <n v="42586"/>
    <n v="70424"/>
    <n v="70150"/>
    <n v="69197"/>
    <n v="63961"/>
    <n v="57010"/>
    <n v="64531"/>
    <n v="57547"/>
    <n v="44734"/>
    <n v="39154"/>
    <n v="46282"/>
    <n v="46876"/>
    <n v="56294"/>
    <n v="58389"/>
    <n v="61074"/>
    <n v="61403"/>
    <n v="69202"/>
    <n v="63852"/>
    <n v="49303"/>
    <n v="49464"/>
    <n v="55052"/>
    <n v="51282"/>
    <n v="56761"/>
    <n v="63735"/>
    <s v="Total energy consumed by the electric power sector"/>
    <x v="0"/>
    <x v="4"/>
    <x v="1"/>
  </r>
  <r>
    <s v="2018P"/>
    <x v="39"/>
    <s v="TEICB"/>
    <n v="50515"/>
    <n v="45866"/>
    <n v="53260"/>
    <n v="51445"/>
    <n v="58135"/>
    <n v="46916"/>
    <n v="47730"/>
    <n v="47234"/>
    <n v="51549"/>
    <n v="56467"/>
    <n v="57797"/>
    <n v="61162"/>
    <n v="59029"/>
    <n v="62528"/>
    <n v="55038"/>
    <n v="48034"/>
    <n v="53238"/>
    <n v="60015"/>
    <n v="50867"/>
    <n v="43721"/>
    <n v="36823"/>
    <n v="34577"/>
    <n v="33368"/>
    <n v="33716"/>
    <n v="36838"/>
    <n v="47989"/>
    <n v="39596"/>
    <n v="42091"/>
    <n v="42868"/>
    <n v="37878"/>
    <n v="37769"/>
    <n v="50059"/>
    <n v="77366"/>
    <n v="34836"/>
    <n v="69551"/>
    <n v="60591"/>
    <n v="47369"/>
    <n v="43568"/>
    <n v="61617"/>
    <n v="52438"/>
    <n v="25933"/>
    <n v="23277"/>
    <n v="22245"/>
    <n v="24422"/>
    <n v="24648"/>
    <n v="24289"/>
    <n v="23915"/>
    <n v="20887"/>
    <n v="26773"/>
    <n v="24900"/>
    <n v="25010"/>
    <n v="22131"/>
    <n v="23138"/>
    <n v="25562"/>
    <n v="25257"/>
    <n v="24537"/>
    <n v="23299"/>
    <n v="23027"/>
    <n v="23005"/>
    <s v="Total energy consumed by the industrial sector"/>
    <x v="0"/>
    <x v="0"/>
    <x v="1"/>
  </r>
  <r>
    <s v="2018P"/>
    <x v="39"/>
    <s v="TEIPB"/>
    <n v="59.1"/>
    <n v="53.5"/>
    <n v="61.1"/>
    <n v="58.7"/>
    <n v="65.7"/>
    <n v="52.5"/>
    <n v="53.1"/>
    <n v="52"/>
    <n v="55.9"/>
    <n v="60.6"/>
    <n v="60.8"/>
    <n v="63.5"/>
    <n v="60.6"/>
    <n v="64.099999999999994"/>
    <n v="57.9"/>
    <n v="50.9"/>
    <n v="56.3"/>
    <n v="63.2"/>
    <n v="53.4"/>
    <n v="46"/>
    <n v="38.799999999999997"/>
    <n v="36.299999999999997"/>
    <n v="35"/>
    <n v="35.299999999999997"/>
    <n v="38.299999999999997"/>
    <n v="49.5"/>
    <n v="40.5"/>
    <n v="42.5"/>
    <n v="43"/>
    <n v="37.9"/>
    <n v="37.5"/>
    <n v="49.5"/>
    <n v="76.400000000000006"/>
    <n v="34.299999999999997"/>
    <n v="68.5"/>
    <n v="59.6"/>
    <n v="46.4"/>
    <n v="42.5"/>
    <n v="59.8"/>
    <n v="50.4"/>
    <n v="24.7"/>
    <n v="22"/>
    <n v="20.9"/>
    <n v="22.8"/>
    <n v="22.9"/>
    <n v="22.7"/>
    <n v="22.5"/>
    <n v="19.8"/>
    <n v="25.4"/>
    <n v="23.6"/>
    <n v="23.7"/>
    <n v="21"/>
    <n v="21.9"/>
    <n v="24.2"/>
    <n v="23.9"/>
    <n v="23.2"/>
    <n v="22"/>
    <n v="21.8"/>
    <n v="21.7"/>
    <s v="Total energy consumption per capita in the industrial sector"/>
    <x v="2"/>
    <x v="0"/>
    <x v="1"/>
  </r>
  <r>
    <s v="2018P"/>
    <x v="39"/>
    <s v="TERCB"/>
    <n v="52537"/>
    <n v="52323"/>
    <n v="52315"/>
    <n v="52879"/>
    <n v="47353"/>
    <n v="52060"/>
    <n v="51248"/>
    <n v="55316"/>
    <n v="58385"/>
    <n v="63629"/>
    <n v="66041"/>
    <n v="69201"/>
    <n v="72752"/>
    <n v="69208"/>
    <n v="66675"/>
    <n v="66421"/>
    <n v="70297"/>
    <n v="70349"/>
    <n v="69144"/>
    <n v="65918"/>
    <n v="62450"/>
    <n v="57080"/>
    <n v="57336"/>
    <n v="60643"/>
    <n v="63175"/>
    <n v="66351"/>
    <n v="64998"/>
    <n v="67084"/>
    <n v="72140"/>
    <n v="70622"/>
    <n v="68894"/>
    <n v="65361"/>
    <n v="69326"/>
    <n v="67444"/>
    <n v="67857"/>
    <n v="65111"/>
    <n v="66886"/>
    <n v="63738"/>
    <n v="59697"/>
    <n v="61819"/>
    <n v="65447"/>
    <n v="65572"/>
    <n v="66353"/>
    <n v="75470"/>
    <n v="75265"/>
    <n v="71827"/>
    <n v="63159"/>
    <n v="63969"/>
    <n v="60968"/>
    <n v="61306"/>
    <n v="62062"/>
    <n v="59994"/>
    <n v="59656"/>
    <n v="65695"/>
    <n v="65952"/>
    <n v="68000"/>
    <n v="58042"/>
    <n v="56492"/>
    <n v="64448"/>
    <s v="Total energy consumed by the residential sector"/>
    <x v="0"/>
    <x v="5"/>
    <x v="1"/>
  </r>
  <r>
    <s v="2018P"/>
    <x v="39"/>
    <s v="TERPB"/>
    <n v="61.4"/>
    <n v="61"/>
    <n v="60.1"/>
    <n v="60.4"/>
    <n v="53.5"/>
    <n v="58.3"/>
    <n v="57"/>
    <n v="60.9"/>
    <n v="63.3"/>
    <n v="68.3"/>
    <n v="69.400000000000006"/>
    <n v="71.900000000000006"/>
    <n v="74.599999999999994"/>
    <n v="70.900000000000006"/>
    <n v="70.099999999999994"/>
    <n v="70.5"/>
    <n v="74.3"/>
    <n v="74"/>
    <n v="72.599999999999994"/>
    <n v="69.400000000000006"/>
    <n v="65.8"/>
    <n v="59.9"/>
    <n v="60.1"/>
    <n v="63.4"/>
    <n v="65.7"/>
    <n v="68.5"/>
    <n v="66.5"/>
    <n v="67.8"/>
    <n v="72.400000000000006"/>
    <n v="70.599999999999994"/>
    <n v="68.5"/>
    <n v="64.7"/>
    <n v="68.5"/>
    <n v="66.400000000000006"/>
    <n v="66.8"/>
    <n v="64"/>
    <n v="65.5"/>
    <n v="62.2"/>
    <n v="57.9"/>
    <n v="59.4"/>
    <n v="62.3"/>
    <n v="62"/>
    <n v="62.2"/>
    <n v="70.400000000000006"/>
    <n v="70"/>
    <n v="67.3"/>
    <n v="59.4"/>
    <n v="60.5"/>
    <n v="57.8"/>
    <n v="58.2"/>
    <n v="58.9"/>
    <n v="56.9"/>
    <n v="56.6"/>
    <n v="62.3"/>
    <n v="62.5"/>
    <n v="64.400000000000006"/>
    <n v="54.9"/>
    <n v="53.5"/>
    <n v="60.9"/>
    <s v="Total energy consumption per capita in the residential sector"/>
    <x v="2"/>
    <x v="5"/>
    <x v="1"/>
  </r>
  <r>
    <s v="2018P"/>
    <x v="39"/>
    <s v="TETCB"/>
    <n v="187082"/>
    <n v="172905"/>
    <n v="180862"/>
    <n v="180600"/>
    <n v="178156"/>
    <n v="173485"/>
    <n v="175290"/>
    <n v="193450"/>
    <n v="197936"/>
    <n v="210703"/>
    <n v="222536"/>
    <n v="235513"/>
    <n v="236763"/>
    <n v="231946"/>
    <n v="215591"/>
    <n v="206221"/>
    <n v="215504"/>
    <n v="223147"/>
    <n v="212617"/>
    <n v="201339"/>
    <n v="185615"/>
    <n v="175209"/>
    <n v="174887"/>
    <n v="180973"/>
    <n v="192232"/>
    <n v="204275"/>
    <n v="206204"/>
    <n v="215862"/>
    <n v="223279"/>
    <n v="216864"/>
    <n v="214939"/>
    <n v="220203"/>
    <n v="246532"/>
    <n v="202715"/>
    <n v="241346"/>
    <n v="230325"/>
    <n v="220140"/>
    <n v="217889"/>
    <n v="226678"/>
    <n v="226813"/>
    <n v="205766"/>
    <n v="204161"/>
    <n v="203880"/>
    <n v="219115"/>
    <n v="216892"/>
    <n v="210046"/>
    <n v="200880"/>
    <n v="198330"/>
    <n v="194320"/>
    <n v="194851"/>
    <n v="195497"/>
    <n v="185912"/>
    <n v="183954"/>
    <n v="197499"/>
    <n v="204878"/>
    <n v="203300"/>
    <n v="186109"/>
    <n v="183816"/>
    <n v="197377"/>
    <s v="Total energy consumption"/>
    <x v="0"/>
    <x v="1"/>
    <x v="1"/>
  </r>
  <r>
    <s v="2018P"/>
    <x v="39"/>
    <s v="TETGR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5.43"/>
    <n v="5.42"/>
    <n v="5.25"/>
    <n v="4.55"/>
    <n v="4.45"/>
    <n v="4.28"/>
    <n v="4.4400000000000004"/>
    <n v="4.2"/>
    <n v="4.01"/>
    <n v="3.75"/>
    <n v="3.81"/>
    <n v="3.85"/>
    <n v="3.88"/>
    <n v="3.8"/>
    <n v="3.63"/>
    <n v="3.56"/>
    <n v="3.79"/>
    <n v="3.93"/>
    <n v="3.83"/>
    <n v="3.51"/>
    <n v="3.47"/>
    <n v="3.68"/>
    <s v="Total energy consumed per dollar of real gross domestic product"/>
    <x v="3"/>
    <x v="1"/>
    <x v="1"/>
  </r>
  <r>
    <s v="2018P"/>
    <x v="39"/>
    <s v="TETPB"/>
    <n v="218.8"/>
    <n v="201.5"/>
    <n v="207.6"/>
    <n v="206.2"/>
    <n v="201.3"/>
    <n v="194.3"/>
    <n v="195"/>
    <n v="212.8"/>
    <n v="214.7"/>
    <n v="226.1"/>
    <n v="234"/>
    <n v="244.5"/>
    <n v="242.9"/>
    <n v="237.7"/>
    <n v="226.8"/>
    <n v="218.7"/>
    <n v="227.8"/>
    <n v="234.8"/>
    <n v="223.4"/>
    <n v="211.9"/>
    <n v="195.6"/>
    <n v="183.8"/>
    <n v="183.3"/>
    <n v="189.2"/>
    <n v="199.8"/>
    <n v="210.8"/>
    <n v="211"/>
    <n v="218.1"/>
    <n v="224.1"/>
    <n v="216.7"/>
    <n v="213.7"/>
    <n v="217.9"/>
    <n v="243.5"/>
    <n v="199.7"/>
    <n v="237.6"/>
    <n v="226.5"/>
    <n v="215.6"/>
    <n v="212.5"/>
    <n v="219.8"/>
    <n v="218"/>
    <n v="195.9"/>
    <n v="193.1"/>
    <n v="191.3"/>
    <n v="204.5"/>
    <n v="201.8"/>
    <n v="196.7"/>
    <n v="189"/>
    <n v="187.6"/>
    <n v="184.2"/>
    <n v="184.9"/>
    <n v="185.5"/>
    <n v="176.5"/>
    <n v="174.4"/>
    <n v="187.2"/>
    <n v="194"/>
    <n v="192.5"/>
    <n v="176.1"/>
    <n v="174.1"/>
    <n v="186.5"/>
    <s v="Total energy consumption per capita"/>
    <x v="2"/>
    <x v="1"/>
    <x v="1"/>
  </r>
  <r>
    <s v="2018P"/>
    <x v="39"/>
    <s v="TETXB"/>
    <n v="187082"/>
    <n v="172905"/>
    <n v="180862"/>
    <n v="180600"/>
    <n v="178156"/>
    <n v="173485"/>
    <n v="175290"/>
    <n v="193450"/>
    <n v="197936"/>
    <n v="210703"/>
    <n v="222536"/>
    <n v="235513"/>
    <n v="236763"/>
    <n v="231946"/>
    <n v="215591"/>
    <n v="206221"/>
    <n v="215504"/>
    <n v="223147"/>
    <n v="212617"/>
    <n v="201339"/>
    <n v="185615"/>
    <n v="175209"/>
    <n v="174887"/>
    <n v="180974"/>
    <n v="192232"/>
    <n v="204275"/>
    <n v="206204"/>
    <n v="215862"/>
    <n v="223279"/>
    <n v="216864"/>
    <n v="214939"/>
    <n v="220203"/>
    <n v="246532"/>
    <n v="202715"/>
    <n v="241346"/>
    <n v="230326"/>
    <n v="220140"/>
    <n v="217890"/>
    <n v="226678"/>
    <n v="226813"/>
    <n v="205766"/>
    <n v="204161"/>
    <n v="203880"/>
    <n v="219115"/>
    <n v="216892"/>
    <n v="210046"/>
    <n v="200880"/>
    <n v="198330"/>
    <n v="194320"/>
    <n v="194851"/>
    <n v="195497"/>
    <n v="185912"/>
    <n v="183954"/>
    <n v="197499"/>
    <n v="204878"/>
    <n v="203300"/>
    <n v="186109"/>
    <n v="183816"/>
    <n v="197377"/>
    <s v="Total end-use energy consumption"/>
    <x v="0"/>
    <x v="1"/>
    <x v="1"/>
  </r>
  <r>
    <s v="2018P"/>
    <x v="39"/>
    <s v="TNACB"/>
    <n v="61311"/>
    <n v="53281"/>
    <n v="52092"/>
    <n v="53405"/>
    <n v="49676"/>
    <n v="53889"/>
    <n v="56047"/>
    <n v="63794"/>
    <n v="59019"/>
    <n v="58304"/>
    <n v="63334"/>
    <n v="67447"/>
    <n v="65334"/>
    <n v="60210"/>
    <n v="58376"/>
    <n v="56998"/>
    <n v="55344"/>
    <n v="55427"/>
    <n v="54546"/>
    <n v="54400"/>
    <n v="52167"/>
    <n v="51201"/>
    <n v="50621"/>
    <n v="50925"/>
    <n v="54087"/>
    <n v="50730"/>
    <n v="56422"/>
    <n v="60804"/>
    <n v="61893"/>
    <n v="60866"/>
    <n v="57830"/>
    <n v="57997"/>
    <n v="56859"/>
    <n v="57039"/>
    <n v="56070"/>
    <n v="57906"/>
    <n v="58610"/>
    <n v="64938"/>
    <n v="62809"/>
    <n v="65366"/>
    <n v="65131"/>
    <n v="65690"/>
    <n v="65010"/>
    <n v="63894"/>
    <n v="62104"/>
    <n v="62115"/>
    <n v="64661"/>
    <n v="63767"/>
    <n v="60496"/>
    <n v="62361"/>
    <n v="62508"/>
    <n v="59737"/>
    <n v="56971"/>
    <n v="57470"/>
    <n v="61904"/>
    <n v="61100"/>
    <n v="57798"/>
    <n v="59579"/>
    <n v="61996"/>
    <s v="Total energy consumed by the transportation sector excluding the sector's share of electrical system energy losses"/>
    <x v="0"/>
    <x v="2"/>
    <x v="1"/>
  </r>
  <r>
    <s v="2018P"/>
    <x v="39"/>
    <s v="TNCCB"/>
    <n v="19547"/>
    <n v="17885"/>
    <n v="19482"/>
    <n v="18964"/>
    <n v="18831"/>
    <n v="16172"/>
    <n v="15450"/>
    <n v="19020"/>
    <n v="20283"/>
    <n v="22765"/>
    <n v="24759"/>
    <n v="25951"/>
    <n v="27167"/>
    <n v="26670"/>
    <n v="23276"/>
    <n v="21873"/>
    <n v="22802"/>
    <n v="23220"/>
    <n v="23171"/>
    <n v="22028"/>
    <n v="18667"/>
    <n v="17345"/>
    <n v="18367"/>
    <n v="19819"/>
    <n v="21987"/>
    <n v="22331"/>
    <n v="27830"/>
    <n v="27790"/>
    <n v="27195"/>
    <n v="26786"/>
    <n v="26922"/>
    <n v="27549"/>
    <n v="26719"/>
    <n v="27757"/>
    <n v="32010"/>
    <n v="30538"/>
    <n v="33013"/>
    <n v="32004"/>
    <n v="29156"/>
    <n v="29883"/>
    <n v="31962"/>
    <n v="32366"/>
    <n v="31020"/>
    <n v="33115"/>
    <n v="32090"/>
    <n v="31073"/>
    <n v="28102"/>
    <n v="30204"/>
    <n v="28621"/>
    <n v="30061"/>
    <n v="28283"/>
    <n v="27587"/>
    <n v="26314"/>
    <n v="28530"/>
    <n v="31984"/>
    <n v="30172"/>
    <n v="27779"/>
    <n v="28030"/>
    <n v="30466"/>
    <s v="Total energy consumed by the commercial sector excluding the sector's share of electrical system energy losses"/>
    <x v="0"/>
    <x v="3"/>
    <x v="1"/>
  </r>
  <r>
    <s v="2018P"/>
    <x v="39"/>
    <s v="TNICB"/>
    <n v="42789"/>
    <n v="37819"/>
    <n v="44651"/>
    <n v="42602"/>
    <n v="48764"/>
    <n v="36539"/>
    <n v="36638"/>
    <n v="38728"/>
    <n v="41869"/>
    <n v="46243"/>
    <n v="47455"/>
    <n v="50483"/>
    <n v="47660"/>
    <n v="50487"/>
    <n v="43204"/>
    <n v="38284"/>
    <n v="42510"/>
    <n v="49248"/>
    <n v="39729"/>
    <n v="32424"/>
    <n v="25356"/>
    <n v="23857"/>
    <n v="23811"/>
    <n v="23554"/>
    <n v="26395"/>
    <n v="37830"/>
    <n v="29444"/>
    <n v="31818"/>
    <n v="32586"/>
    <n v="27168"/>
    <n v="25920"/>
    <n v="40241"/>
    <n v="69088"/>
    <n v="26674"/>
    <n v="61564"/>
    <n v="52625"/>
    <n v="40420"/>
    <n v="36983"/>
    <n v="54900"/>
    <n v="46408"/>
    <n v="18503"/>
    <n v="16047"/>
    <n v="14709"/>
    <n v="16090"/>
    <n v="15999"/>
    <n v="17145"/>
    <n v="16951"/>
    <n v="14731"/>
    <n v="21699"/>
    <n v="20547"/>
    <n v="20456"/>
    <n v="18041"/>
    <n v="18632"/>
    <n v="20504"/>
    <n v="20496"/>
    <n v="20365"/>
    <n v="19311"/>
    <n v="19692"/>
    <n v="19561"/>
    <s v="Total energy consumed by the industrial sector excluding the sector's share of electrical system energy losses"/>
    <x v="0"/>
    <x v="0"/>
    <x v="1"/>
  </r>
  <r>
    <s v="2018P"/>
    <x v="39"/>
    <s v="TNRCB"/>
    <n v="47306"/>
    <n v="46778"/>
    <n v="46514"/>
    <n v="46707"/>
    <n v="40790"/>
    <n v="44963"/>
    <n v="43505"/>
    <n v="46819"/>
    <n v="48983"/>
    <n v="53385"/>
    <n v="54570"/>
    <n v="56799"/>
    <n v="59644"/>
    <n v="55263"/>
    <n v="52914"/>
    <n v="52635"/>
    <n v="55427"/>
    <n v="55863"/>
    <n v="54247"/>
    <n v="51184"/>
    <n v="47368"/>
    <n v="42558"/>
    <n v="42556"/>
    <n v="45296"/>
    <n v="47951"/>
    <n v="50950"/>
    <n v="49202"/>
    <n v="50577"/>
    <n v="54620"/>
    <n v="51953"/>
    <n v="48102"/>
    <n v="48300"/>
    <n v="54931"/>
    <n v="53567"/>
    <n v="53622"/>
    <n v="50780"/>
    <n v="54126"/>
    <n v="51926"/>
    <n v="48076"/>
    <n v="47934"/>
    <n v="51241"/>
    <n v="51492"/>
    <n v="50338"/>
    <n v="56384"/>
    <n v="55967"/>
    <n v="53696"/>
    <n v="45571"/>
    <n v="47505"/>
    <n v="46610"/>
    <n v="48398"/>
    <n v="47285"/>
    <n v="46021"/>
    <n v="44426"/>
    <n v="48351"/>
    <n v="49473"/>
    <n v="51618"/>
    <n v="41965"/>
    <n v="42574"/>
    <n v="49802"/>
    <s v="Total energy consumed by the residential sector excluding the sector's share of electrical system energy losses"/>
    <x v="0"/>
    <x v="5"/>
    <x v="1"/>
  </r>
  <r>
    <s v="2018P"/>
    <x v="39"/>
    <s v="TNTXB"/>
    <n v="170953"/>
    <n v="155763"/>
    <n v="162739"/>
    <n v="161678"/>
    <n v="158060"/>
    <n v="151563"/>
    <n v="151640"/>
    <n v="168361"/>
    <n v="170153"/>
    <n v="180698"/>
    <n v="190117"/>
    <n v="200680"/>
    <n v="199805"/>
    <n v="192630"/>
    <n v="177770"/>
    <n v="169789"/>
    <n v="176083"/>
    <n v="183758"/>
    <n v="171693"/>
    <n v="160037"/>
    <n v="143558"/>
    <n v="134961"/>
    <n v="135355"/>
    <n v="139594"/>
    <n v="150420"/>
    <n v="161842"/>
    <n v="162899"/>
    <n v="170989"/>
    <n v="176293"/>
    <n v="166772"/>
    <n v="158774"/>
    <n v="174088"/>
    <n v="207597"/>
    <n v="165036"/>
    <n v="203266"/>
    <n v="191849"/>
    <n v="186170"/>
    <n v="185850"/>
    <n v="194941"/>
    <n v="189592"/>
    <n v="166837"/>
    <n v="165595"/>
    <n v="161076"/>
    <n v="169482"/>
    <n v="166160"/>
    <n v="164030"/>
    <n v="155286"/>
    <n v="156206"/>
    <n v="157426"/>
    <n v="161367"/>
    <n v="158532"/>
    <n v="151385"/>
    <n v="146343"/>
    <n v="154855"/>
    <n v="163857"/>
    <n v="163255"/>
    <n v="146853"/>
    <n v="149875"/>
    <n v="161826"/>
    <s v="Total primary energy and electricity consumed by the end-use sectors"/>
    <x v="0"/>
    <x v="1"/>
    <x v="5"/>
  </r>
  <r>
    <s v="2018P"/>
    <x v="39"/>
    <s v="TPOPP"/>
    <n v="855"/>
    <n v="858"/>
    <n v="871"/>
    <n v="876"/>
    <n v="885"/>
    <n v="893"/>
    <n v="899"/>
    <n v="909"/>
    <n v="922"/>
    <n v="932"/>
    <n v="951"/>
    <n v="963"/>
    <n v="975"/>
    <n v="976"/>
    <n v="951"/>
    <n v="943"/>
    <n v="946"/>
    <n v="950"/>
    <n v="952"/>
    <n v="950"/>
    <n v="949"/>
    <n v="953"/>
    <n v="954"/>
    <n v="956"/>
    <n v="962"/>
    <n v="969"/>
    <n v="977"/>
    <n v="990"/>
    <n v="996"/>
    <n v="1001"/>
    <n v="1006"/>
    <n v="1011"/>
    <n v="1013"/>
    <n v="1015"/>
    <n v="1016"/>
    <n v="1017"/>
    <n v="1021"/>
    <n v="1025"/>
    <n v="1031"/>
    <n v="1040"/>
    <n v="1050"/>
    <n v="1057"/>
    <n v="1066"/>
    <n v="1071"/>
    <n v="1075"/>
    <n v="1068"/>
    <n v="1063"/>
    <n v="1057"/>
    <n v="1055"/>
    <n v="1054"/>
    <n v="1054"/>
    <n v="1054"/>
    <n v="1055"/>
    <n v="1055"/>
    <n v="1056"/>
    <n v="1056"/>
    <n v="1057"/>
    <n v="1056"/>
    <n v="1058"/>
    <s v="Resident population including Armed Forces"/>
    <x v="4"/>
    <x v="1"/>
    <x v="1"/>
  </r>
  <r>
    <s v="2018P"/>
    <x v="39"/>
    <s v="U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Unfinished oils consumed by the industrial sector"/>
    <x v="0"/>
    <x v="0"/>
    <x v="1"/>
  </r>
  <r>
    <s v="2018P"/>
    <x v="39"/>
    <s v="U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Unfractionated streams consumed by the industrial sector (through 1983)"/>
    <x v="0"/>
    <x v="0"/>
    <x v="1"/>
  </r>
  <r>
    <s v="2018P"/>
    <x v="39"/>
    <s v="WDCCB"/>
    <n v="20"/>
    <n v="19"/>
    <n v="19"/>
    <n v="18"/>
    <n v="18"/>
    <n v="17"/>
    <n v="18"/>
    <n v="19"/>
    <n v="20"/>
    <n v="20"/>
    <n v="22"/>
    <n v="21"/>
    <n v="22"/>
    <n v="22"/>
    <n v="22"/>
    <n v="24"/>
    <n v="27"/>
    <n v="29"/>
    <n v="34"/>
    <n v="38"/>
    <n v="176"/>
    <n v="156"/>
    <n v="133"/>
    <n v="163"/>
    <n v="108"/>
    <n v="118"/>
    <n v="133"/>
    <n v="109"/>
    <n v="120"/>
    <n v="279"/>
    <n v="331"/>
    <n v="346"/>
    <n v="365"/>
    <n v="466"/>
    <n v="446"/>
    <n v="450"/>
    <n v="468"/>
    <n v="407"/>
    <n v="356"/>
    <n v="374"/>
    <n v="400"/>
    <n v="339"/>
    <n v="347"/>
    <n v="361"/>
    <n v="353"/>
    <n v="97"/>
    <n v="90"/>
    <n v="96"/>
    <n v="101"/>
    <n v="198"/>
    <n v="195"/>
    <n v="188"/>
    <n v="165"/>
    <n v="191"/>
    <n v="199"/>
    <n v="268"/>
    <n v="247"/>
    <n v="247"/>
    <n v="187"/>
    <s v="Wood energy consumed by the commercial sector"/>
    <x v="0"/>
    <x v="3"/>
    <x v="1"/>
  </r>
  <r>
    <s v="2018P"/>
    <x v="39"/>
    <s v="WD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ood energy consumed by the electric power sector"/>
    <x v="0"/>
    <x v="4"/>
    <x v="1"/>
  </r>
  <r>
    <s v="2018P"/>
    <x v="39"/>
    <s v="WDICB"/>
    <n v="1789"/>
    <n v="1892"/>
    <n v="2047"/>
    <n v="2202"/>
    <n v="2546"/>
    <n v="2614"/>
    <n v="2804"/>
    <n v="3096"/>
    <n v="3165"/>
    <n v="3302"/>
    <n v="4042"/>
    <n v="3681"/>
    <n v="3681"/>
    <n v="3904"/>
    <n v="3784"/>
    <n v="2718"/>
    <n v="3234"/>
    <n v="3681"/>
    <n v="4696"/>
    <n v="5057"/>
    <n v="0"/>
    <n v="0"/>
    <n v="0"/>
    <n v="0"/>
    <n v="0"/>
    <n v="0"/>
    <n v="0"/>
    <n v="0"/>
    <n v="0"/>
    <n v="0"/>
    <n v="0"/>
    <n v="0"/>
    <n v="0"/>
    <n v="0"/>
    <n v="36"/>
    <n v="43"/>
    <n v="73"/>
    <n v="79"/>
    <n v="137"/>
    <n v="141"/>
    <n v="136"/>
    <n v="139"/>
    <n v="34"/>
    <n v="35"/>
    <n v="37"/>
    <n v="37"/>
    <n v="52"/>
    <n v="54"/>
    <n v="52"/>
    <n v="46"/>
    <n v="78"/>
    <n v="33"/>
    <n v="33"/>
    <n v="33"/>
    <n v="45"/>
    <n v="45"/>
    <n v="45"/>
    <n v="45"/>
    <n v="45"/>
    <s v="Wood energy consumed by the industrial sector"/>
    <x v="0"/>
    <x v="0"/>
    <x v="1"/>
  </r>
  <r>
    <s v="2018P"/>
    <x v="39"/>
    <s v="WDRCB"/>
    <n v="1049"/>
    <n v="1015"/>
    <n v="1015"/>
    <n v="963"/>
    <n v="929"/>
    <n v="912"/>
    <n v="929"/>
    <n v="980"/>
    <n v="1032"/>
    <n v="1066"/>
    <n v="1170"/>
    <n v="1135"/>
    <n v="1170"/>
    <n v="1135"/>
    <n v="1170"/>
    <n v="1273"/>
    <n v="1410"/>
    <n v="1548"/>
    <n v="1806"/>
    <n v="1995"/>
    <n v="7098"/>
    <n v="6488"/>
    <n v="5884"/>
    <n v="7205"/>
    <n v="4818"/>
    <n v="4963"/>
    <n v="4521"/>
    <n v="3194"/>
    <n v="3408"/>
    <n v="3446"/>
    <n v="3031"/>
    <n v="3177"/>
    <n v="3334"/>
    <n v="3460"/>
    <n v="3285"/>
    <n v="3285"/>
    <n v="3411"/>
    <n v="2437"/>
    <n v="2166"/>
    <n v="2223"/>
    <n v="2394"/>
    <n v="1926"/>
    <n v="1955"/>
    <n v="2058"/>
    <n v="2109"/>
    <n v="605"/>
    <n v="536"/>
    <n v="593"/>
    <n v="663"/>
    <n v="1399"/>
    <n v="1501"/>
    <n v="1456"/>
    <n v="1216"/>
    <n v="1587"/>
    <n v="1606"/>
    <n v="1832"/>
    <n v="1388"/>
    <n v="1331"/>
    <n v="1231"/>
    <s v="Wood energy consumed by the residential sector"/>
    <x v="0"/>
    <x v="5"/>
    <x v="1"/>
  </r>
  <r>
    <s v="2018P"/>
    <x v="39"/>
    <s v="WDTCB"/>
    <n v="2858"/>
    <n v="2926"/>
    <n v="3081"/>
    <n v="3183"/>
    <n v="3492"/>
    <n v="3543"/>
    <n v="3750"/>
    <n v="4095"/>
    <n v="4217"/>
    <n v="4389"/>
    <n v="5234"/>
    <n v="4837"/>
    <n v="4873"/>
    <n v="5061"/>
    <n v="4976"/>
    <n v="4015"/>
    <n v="4671"/>
    <n v="5258"/>
    <n v="6536"/>
    <n v="7090"/>
    <n v="7274"/>
    <n v="6644"/>
    <n v="6018"/>
    <n v="7368"/>
    <n v="4926"/>
    <n v="5081"/>
    <n v="4653"/>
    <n v="3302"/>
    <n v="3528"/>
    <n v="3725"/>
    <n v="3362"/>
    <n v="3523"/>
    <n v="3698"/>
    <n v="3926"/>
    <n v="3767"/>
    <n v="3778"/>
    <n v="3951"/>
    <n v="2923"/>
    <n v="2658"/>
    <n v="2738"/>
    <n v="2930"/>
    <n v="2404"/>
    <n v="2336"/>
    <n v="2454"/>
    <n v="2499"/>
    <n v="739"/>
    <n v="679"/>
    <n v="743"/>
    <n v="816"/>
    <n v="1643"/>
    <n v="1774"/>
    <n v="1676"/>
    <n v="1414"/>
    <n v="1811"/>
    <n v="1850"/>
    <n v="2146"/>
    <n v="1681"/>
    <n v="1623"/>
    <n v="1464"/>
    <s v="Wood energy total consumption"/>
    <x v="0"/>
    <x v="1"/>
    <x v="1"/>
  </r>
  <r>
    <s v="2018P"/>
    <x v="39"/>
    <s v="WS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aste energy consumed by the commercial sector"/>
    <x v="0"/>
    <x v="3"/>
    <x v="1"/>
  </r>
  <r>
    <s v="2018P"/>
    <x v="39"/>
    <s v="WS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95"/>
    <n v="916"/>
    <n v="995"/>
    <n v="1115"/>
    <n v="1027"/>
    <n v="1032"/>
    <n v="1233"/>
    <n v="1129"/>
    <n v="1302"/>
    <n v="1450"/>
    <n v="1414"/>
    <n v="1349"/>
    <n v="1255"/>
    <n v="1204"/>
    <n v="1226"/>
    <n v="0"/>
    <n v="1824"/>
    <n v="1920"/>
    <n v="1998"/>
    <n v="1769"/>
    <n v="1774"/>
    <n v="1555"/>
    <n v="1176"/>
    <n v="470"/>
    <n v="2013"/>
    <n v="2082"/>
    <n v="2021"/>
    <n v="1950"/>
    <n v="2048"/>
    <s v="Waste energy consumed by the electric power sector"/>
    <x v="0"/>
    <x v="4"/>
    <x v="1"/>
  </r>
  <r>
    <s v="2018P"/>
    <x v="39"/>
    <s v="W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3"/>
    <n v="132"/>
    <n v="229"/>
    <n v="178"/>
    <n v="111"/>
    <n v="112"/>
    <n v="88"/>
    <n v="78"/>
    <n v="39"/>
    <n v="37"/>
    <n v="37"/>
    <n v="39"/>
    <n v="5"/>
    <n v="5"/>
    <n v="5"/>
    <n v="6"/>
    <n v="6"/>
    <n v="90"/>
    <n v="81"/>
    <n v="91"/>
    <n v="89"/>
    <n v="88"/>
    <n v="89"/>
    <n v="89"/>
    <n v="94"/>
    <s v="Waste energy consumed by the industrial sector"/>
    <x v="0"/>
    <x v="0"/>
    <x v="1"/>
  </r>
  <r>
    <s v="2018P"/>
    <x v="39"/>
    <s v="WS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95"/>
    <n v="916"/>
    <n v="995"/>
    <n v="1115"/>
    <n v="1160"/>
    <n v="1164"/>
    <n v="1462"/>
    <n v="1307"/>
    <n v="1413"/>
    <n v="1562"/>
    <n v="1502"/>
    <n v="1427"/>
    <n v="1294"/>
    <n v="1241"/>
    <n v="1263"/>
    <n v="39"/>
    <n v="1828"/>
    <n v="1925"/>
    <n v="2003"/>
    <n v="1774"/>
    <n v="1780"/>
    <n v="1645"/>
    <n v="1256"/>
    <n v="561"/>
    <n v="2102"/>
    <n v="2170"/>
    <n v="2110"/>
    <n v="2039"/>
    <n v="2142"/>
    <s v="Waste energy total consumption"/>
    <x v="0"/>
    <x v="1"/>
    <x v="1"/>
  </r>
  <r>
    <s v="2018P"/>
    <x v="39"/>
    <s v="WWCCB"/>
    <n v="20"/>
    <n v="19"/>
    <n v="19"/>
    <n v="18"/>
    <n v="18"/>
    <n v="17"/>
    <n v="18"/>
    <n v="19"/>
    <n v="20"/>
    <n v="20"/>
    <n v="22"/>
    <n v="21"/>
    <n v="22"/>
    <n v="22"/>
    <n v="22"/>
    <n v="24"/>
    <n v="27"/>
    <n v="29"/>
    <n v="34"/>
    <n v="38"/>
    <n v="176"/>
    <n v="156"/>
    <n v="133"/>
    <n v="163"/>
    <n v="108"/>
    <n v="118"/>
    <n v="133"/>
    <n v="109"/>
    <n v="120"/>
    <n v="279"/>
    <n v="331"/>
    <n v="346"/>
    <n v="365"/>
    <n v="466"/>
    <n v="446"/>
    <n v="450"/>
    <n v="468"/>
    <n v="407"/>
    <n v="356"/>
    <n v="374"/>
    <n v="400"/>
    <n v="339"/>
    <n v="347"/>
    <n v="361"/>
    <n v="353"/>
    <n v="97"/>
    <n v="90"/>
    <n v="96"/>
    <n v="101"/>
    <n v="198"/>
    <n v="195"/>
    <n v="188"/>
    <n v="165"/>
    <n v="191"/>
    <n v="199"/>
    <n v="268"/>
    <n v="247"/>
    <n v="247"/>
    <n v="187"/>
    <s v="Wood and waste energy consumed in the commercial sector"/>
    <x v="0"/>
    <x v="3"/>
    <x v="1"/>
  </r>
  <r>
    <s v="2018P"/>
    <x v="39"/>
    <s v="WW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95"/>
    <n v="916"/>
    <n v="995"/>
    <n v="1115"/>
    <n v="1027"/>
    <n v="1032"/>
    <n v="1233"/>
    <n v="1129"/>
    <n v="1302"/>
    <n v="1450"/>
    <n v="1414"/>
    <n v="1349"/>
    <n v="1255"/>
    <n v="1204"/>
    <n v="1226"/>
    <n v="0"/>
    <n v="1824"/>
    <n v="1920"/>
    <n v="1998"/>
    <n v="1769"/>
    <n v="1774"/>
    <n v="1555"/>
    <n v="1176"/>
    <n v="470"/>
    <n v="2013"/>
    <n v="2082"/>
    <n v="2021"/>
    <n v="1950"/>
    <n v="2048"/>
    <s v="Wood and waste energy consumed by the electric power sector"/>
    <x v="0"/>
    <x v="4"/>
    <x v="1"/>
  </r>
  <r>
    <s v="2018P"/>
    <x v="39"/>
    <s v="WWICB"/>
    <n v="1789"/>
    <n v="1892"/>
    <n v="2047"/>
    <n v="2202"/>
    <n v="2546"/>
    <n v="2614"/>
    <n v="2804"/>
    <n v="3096"/>
    <n v="3165"/>
    <n v="3302"/>
    <n v="4042"/>
    <n v="3681"/>
    <n v="3681"/>
    <n v="3904"/>
    <n v="3784"/>
    <n v="2718"/>
    <n v="3234"/>
    <n v="3681"/>
    <n v="4696"/>
    <n v="5057"/>
    <n v="0"/>
    <n v="0"/>
    <n v="0"/>
    <n v="0"/>
    <n v="0"/>
    <n v="0"/>
    <n v="0"/>
    <n v="0"/>
    <n v="0"/>
    <n v="0"/>
    <n v="0"/>
    <n v="0"/>
    <n v="0"/>
    <n v="0"/>
    <n v="169"/>
    <n v="175"/>
    <n v="302"/>
    <n v="257"/>
    <n v="247"/>
    <n v="253"/>
    <n v="224"/>
    <n v="217"/>
    <n v="73"/>
    <n v="72"/>
    <n v="74"/>
    <n v="76"/>
    <n v="57"/>
    <n v="59"/>
    <n v="57"/>
    <n v="51"/>
    <n v="84"/>
    <n v="122"/>
    <n v="113"/>
    <n v="123"/>
    <n v="134"/>
    <n v="133"/>
    <n v="135"/>
    <n v="134"/>
    <n v="139"/>
    <s v="Wood and waste energy consumed in the industrial sector"/>
    <x v="0"/>
    <x v="0"/>
    <x v="1"/>
  </r>
  <r>
    <s v="2018P"/>
    <x v="39"/>
    <s v="WWTCB"/>
    <n v="2858"/>
    <n v="2926"/>
    <n v="3081"/>
    <n v="3183"/>
    <n v="3492"/>
    <n v="3543"/>
    <n v="3750"/>
    <n v="4095"/>
    <n v="4217"/>
    <n v="4389"/>
    <n v="5234"/>
    <n v="4837"/>
    <n v="4873"/>
    <n v="5061"/>
    <n v="4976"/>
    <n v="4015"/>
    <n v="4671"/>
    <n v="5258"/>
    <n v="6536"/>
    <n v="7090"/>
    <n v="7274"/>
    <n v="6644"/>
    <n v="6018"/>
    <n v="7368"/>
    <n v="4926"/>
    <n v="5081"/>
    <n v="4653"/>
    <n v="3302"/>
    <n v="3528"/>
    <n v="3725"/>
    <n v="4357"/>
    <n v="4439"/>
    <n v="4693"/>
    <n v="5041"/>
    <n v="4926"/>
    <n v="4942"/>
    <n v="5413"/>
    <n v="4230"/>
    <n v="4070"/>
    <n v="4300"/>
    <n v="4432"/>
    <n v="3831"/>
    <n v="3630"/>
    <n v="3695"/>
    <n v="3762"/>
    <n v="778"/>
    <n v="2507"/>
    <n v="2668"/>
    <n v="2819"/>
    <n v="3417"/>
    <n v="3554"/>
    <n v="3321"/>
    <n v="2670"/>
    <n v="2371"/>
    <n v="3952"/>
    <n v="4315"/>
    <n v="3791"/>
    <n v="3662"/>
    <n v="3606"/>
    <s v="Wood and waste energy total consumption"/>
    <x v="0"/>
    <x v="1"/>
    <x v="1"/>
  </r>
  <r>
    <s v="2018P"/>
    <x v="39"/>
    <s v="WWTXB"/>
    <n v="2858"/>
    <n v="2926"/>
    <n v="3081"/>
    <n v="3183"/>
    <n v="3492"/>
    <n v="3543"/>
    <n v="3750"/>
    <n v="4095"/>
    <n v="4217"/>
    <n v="4389"/>
    <n v="5234"/>
    <n v="4837"/>
    <n v="4873"/>
    <n v="5061"/>
    <n v="4976"/>
    <n v="4015"/>
    <n v="4671"/>
    <n v="5258"/>
    <n v="6536"/>
    <n v="7090"/>
    <n v="7274"/>
    <n v="6644"/>
    <n v="6018"/>
    <n v="7368"/>
    <n v="4926"/>
    <n v="5081"/>
    <n v="4653"/>
    <n v="3302"/>
    <n v="3528"/>
    <n v="3725"/>
    <n v="3362"/>
    <n v="3523"/>
    <n v="3698"/>
    <n v="3926"/>
    <n v="3899"/>
    <n v="3910"/>
    <n v="4180"/>
    <n v="3101"/>
    <n v="2768"/>
    <n v="2850"/>
    <n v="3018"/>
    <n v="2482"/>
    <n v="2375"/>
    <n v="2491"/>
    <n v="2536"/>
    <n v="778"/>
    <n v="683"/>
    <n v="748"/>
    <n v="821"/>
    <n v="1648"/>
    <n v="1780"/>
    <n v="1766"/>
    <n v="1494"/>
    <n v="1901"/>
    <n v="1939"/>
    <n v="2234"/>
    <n v="1770"/>
    <n v="1712"/>
    <n v="1558"/>
    <s v="Wood and waste energy total end-use consumption"/>
    <x v="0"/>
    <x v="1"/>
    <x v="1"/>
  </r>
  <r>
    <s v="2018P"/>
    <x v="39"/>
    <s v="WXICB"/>
    <n v="253"/>
    <n v="250"/>
    <n v="226"/>
    <n v="217"/>
    <n v="205"/>
    <n v="218"/>
    <n v="213"/>
    <n v="210"/>
    <n v="237"/>
    <n v="249"/>
    <n v="250"/>
    <n v="431"/>
    <n v="444"/>
    <n v="570"/>
    <n v="558"/>
    <n v="499"/>
    <n v="598"/>
    <n v="500"/>
    <n v="515"/>
    <n v="505"/>
    <n v="493"/>
    <n v="0"/>
    <n v="0"/>
    <n v="0"/>
    <n v="0"/>
    <n v="0"/>
    <n v="0"/>
    <n v="0"/>
    <n v="0"/>
    <n v="0"/>
    <n v="0"/>
    <n v="72"/>
    <n v="76"/>
    <n v="82"/>
    <n v="83"/>
    <n v="83"/>
    <n v="105"/>
    <n v="95"/>
    <n v="92"/>
    <n v="81"/>
    <n v="72"/>
    <n v="90"/>
    <n v="80"/>
    <n v="77"/>
    <n v="76"/>
    <n v="78"/>
    <n v="75"/>
    <n v="63"/>
    <n v="55"/>
    <n v="35"/>
    <n v="49"/>
    <n v="43"/>
    <n v="44"/>
    <n v="0"/>
    <n v="0"/>
    <n v="0"/>
    <n v="0"/>
    <n v="0"/>
    <n v="0"/>
    <s v="Waxes consumed by the industrial sector"/>
    <x v="0"/>
    <x v="0"/>
    <x v="1"/>
  </r>
  <r>
    <s v="2018P"/>
    <x v="39"/>
    <s v="W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2"/>
    <n v="65"/>
    <n v="63"/>
    <n v="66"/>
    <n v="68"/>
    <s v="Wind energy consumed by the commercial sector"/>
    <x v="0"/>
    <x v="3"/>
    <x v="1"/>
  </r>
  <r>
    <s v="2018P"/>
    <x v="39"/>
    <s v="WY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"/>
    <n v="28"/>
    <n v="13"/>
    <n v="25"/>
    <n v="23"/>
    <n v="29"/>
    <n v="182"/>
    <n v="1306"/>
    <n v="1376"/>
    <s v="Wind energy consumed for electricity generation by the electric power sector"/>
    <x v="0"/>
    <x v="4"/>
    <x v="5"/>
  </r>
  <r>
    <s v="2018P"/>
    <x v="39"/>
    <s v="WY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consumed by the industrial sector"/>
    <x v="0"/>
    <x v="0"/>
    <x v="1"/>
  </r>
  <r>
    <s v="2018P"/>
    <x v="39"/>
    <s v="WY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"/>
    <n v="28"/>
    <n v="13"/>
    <n v="25"/>
    <n v="94"/>
    <n v="94"/>
    <n v="245"/>
    <n v="1372"/>
    <n v="1444"/>
    <s v="Wind energy total consumption"/>
    <x v="0"/>
    <x v="1"/>
    <x v="1"/>
  </r>
  <r>
    <s v="2018P"/>
    <x v="39"/>
    <s v="WY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2"/>
    <n v="65"/>
    <n v="63"/>
    <n v="66"/>
    <n v="68"/>
    <s v="Wind energy total end-use consumption"/>
    <x v="0"/>
    <x v="1"/>
    <x v="1"/>
  </r>
  <r>
    <s v="2018P"/>
    <x v="40"/>
    <s v="A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Aviation gasoline blending components consumed by the industrial sector"/>
    <x v="0"/>
    <x v="0"/>
    <x v="0"/>
  </r>
  <r>
    <s v="2018P"/>
    <x v="40"/>
    <s v="ARICB"/>
    <n v="10857"/>
    <n v="10663"/>
    <n v="11431"/>
    <n v="12093"/>
    <n v="10504"/>
    <n v="11421"/>
    <n v="12767"/>
    <n v="12800"/>
    <n v="12281"/>
    <n v="13352"/>
    <n v="14732"/>
    <n v="13981"/>
    <n v="14601"/>
    <n v="14541"/>
    <n v="17805"/>
    <n v="16189"/>
    <n v="13619"/>
    <n v="14041"/>
    <n v="14392"/>
    <n v="13079"/>
    <n v="10183"/>
    <n v="9652"/>
    <n v="7981"/>
    <n v="12618"/>
    <n v="8241"/>
    <n v="9071"/>
    <n v="13723"/>
    <n v="16092"/>
    <n v="21877"/>
    <n v="15346"/>
    <n v="13158"/>
    <n v="12881"/>
    <n v="13717"/>
    <n v="15646"/>
    <n v="13228"/>
    <n v="17527"/>
    <n v="15976"/>
    <n v="24743"/>
    <n v="16830"/>
    <n v="14777"/>
    <n v="21443"/>
    <n v="16746"/>
    <n v="14890"/>
    <n v="16812"/>
    <n v="21211"/>
    <n v="21962"/>
    <n v="20771"/>
    <n v="17210"/>
    <n v="13569"/>
    <n v="15126"/>
    <n v="14535"/>
    <n v="13564"/>
    <n v="11186"/>
    <n v="11406"/>
    <n v="11055"/>
    <n v="12722"/>
    <n v="14355"/>
    <n v="16869"/>
    <n v="15039"/>
    <s v="Asphalt and road oil consumed by the industrial sector"/>
    <x v="0"/>
    <x v="0"/>
    <x v="1"/>
  </r>
  <r>
    <s v="2018P"/>
    <x v="40"/>
    <s v="ARTCB"/>
    <n v="10857"/>
    <n v="10663"/>
    <n v="11431"/>
    <n v="12093"/>
    <n v="10504"/>
    <n v="11421"/>
    <n v="12767"/>
    <n v="12800"/>
    <n v="12281"/>
    <n v="13352"/>
    <n v="14732"/>
    <n v="13981"/>
    <n v="14601"/>
    <n v="14541"/>
    <n v="17805"/>
    <n v="16189"/>
    <n v="13619"/>
    <n v="14041"/>
    <n v="14392"/>
    <n v="13079"/>
    <n v="10183"/>
    <n v="9652"/>
    <n v="7981"/>
    <n v="12618"/>
    <n v="8241"/>
    <n v="9071"/>
    <n v="13723"/>
    <n v="16092"/>
    <n v="21877"/>
    <n v="15346"/>
    <n v="13158"/>
    <n v="12881"/>
    <n v="13717"/>
    <n v="15646"/>
    <n v="13228"/>
    <n v="17527"/>
    <n v="15976"/>
    <n v="24743"/>
    <n v="16830"/>
    <n v="14777"/>
    <n v="21443"/>
    <n v="16746"/>
    <n v="14890"/>
    <n v="16812"/>
    <n v="21211"/>
    <n v="21962"/>
    <n v="20771"/>
    <n v="17210"/>
    <n v="13569"/>
    <n v="15126"/>
    <n v="14535"/>
    <n v="13564"/>
    <n v="11186"/>
    <n v="11406"/>
    <n v="11055"/>
    <n v="12722"/>
    <n v="14355"/>
    <n v="16869"/>
    <n v="15039"/>
    <s v="Asphalt and road oil total consumption"/>
    <x v="0"/>
    <x v="1"/>
    <x v="1"/>
  </r>
  <r>
    <s v="2018P"/>
    <x v="40"/>
    <s v="ARTXB"/>
    <n v="10857"/>
    <n v="10663"/>
    <n v="11431"/>
    <n v="12093"/>
    <n v="10504"/>
    <n v="11421"/>
    <n v="12767"/>
    <n v="12800"/>
    <n v="12281"/>
    <n v="13352"/>
    <n v="14732"/>
    <n v="13981"/>
    <n v="14601"/>
    <n v="14541"/>
    <n v="17805"/>
    <n v="16189"/>
    <n v="13619"/>
    <n v="14041"/>
    <n v="14392"/>
    <n v="13079"/>
    <n v="10183"/>
    <n v="9652"/>
    <n v="7981"/>
    <n v="12618"/>
    <n v="8241"/>
    <n v="9071"/>
    <n v="13723"/>
    <n v="16092"/>
    <n v="21877"/>
    <n v="15346"/>
    <n v="13158"/>
    <n v="12881"/>
    <n v="13717"/>
    <n v="15646"/>
    <n v="13228"/>
    <n v="17527"/>
    <n v="15976"/>
    <n v="24743"/>
    <n v="16830"/>
    <n v="14777"/>
    <n v="21443"/>
    <n v="16746"/>
    <n v="14890"/>
    <n v="16812"/>
    <n v="21211"/>
    <n v="21962"/>
    <n v="20771"/>
    <n v="17210"/>
    <n v="13569"/>
    <n v="15126"/>
    <n v="14535"/>
    <n v="13564"/>
    <n v="11186"/>
    <n v="11406"/>
    <n v="11055"/>
    <n v="12722"/>
    <n v="14355"/>
    <n v="16869"/>
    <n v="15039"/>
    <s v="Asphalt and road oil total end-use consumption"/>
    <x v="0"/>
    <x v="1"/>
    <x v="1"/>
  </r>
  <r>
    <s v="2018P"/>
    <x v="40"/>
    <s v="AVACB"/>
    <n v="1086"/>
    <n v="862"/>
    <n v="1614"/>
    <n v="1497"/>
    <n v="1551"/>
    <n v="1787"/>
    <n v="1975"/>
    <n v="1836"/>
    <n v="1477"/>
    <n v="1277"/>
    <n v="1151"/>
    <n v="1014"/>
    <n v="1117"/>
    <n v="921"/>
    <n v="738"/>
    <n v="716"/>
    <n v="829"/>
    <n v="713"/>
    <n v="804"/>
    <n v="784"/>
    <n v="751"/>
    <n v="676"/>
    <n v="602"/>
    <n v="673"/>
    <n v="615"/>
    <n v="686"/>
    <n v="788"/>
    <n v="603"/>
    <n v="641"/>
    <n v="608"/>
    <n v="511"/>
    <n v="910"/>
    <n v="1141"/>
    <n v="853"/>
    <n v="574"/>
    <n v="618"/>
    <n v="300"/>
    <n v="323"/>
    <n v="279"/>
    <n v="507"/>
    <n v="383"/>
    <n v="361"/>
    <n v="439"/>
    <n v="470"/>
    <n v="419"/>
    <n v="490"/>
    <n v="550"/>
    <n v="545"/>
    <n v="358"/>
    <n v="474"/>
    <n v="406"/>
    <n v="355"/>
    <n v="211"/>
    <n v="188"/>
    <n v="261"/>
    <n v="263"/>
    <n v="266"/>
    <n v="283"/>
    <n v="305"/>
    <s v="Aviation gasoline consumed by the transportation sector"/>
    <x v="0"/>
    <x v="2"/>
    <x v="0"/>
  </r>
  <r>
    <s v="2018P"/>
    <x v="40"/>
    <s v="AVTCB"/>
    <n v="1086"/>
    <n v="862"/>
    <n v="1614"/>
    <n v="1497"/>
    <n v="1551"/>
    <n v="1787"/>
    <n v="1975"/>
    <n v="1836"/>
    <n v="1477"/>
    <n v="1277"/>
    <n v="1151"/>
    <n v="1014"/>
    <n v="1117"/>
    <n v="921"/>
    <n v="738"/>
    <n v="716"/>
    <n v="829"/>
    <n v="713"/>
    <n v="804"/>
    <n v="784"/>
    <n v="751"/>
    <n v="676"/>
    <n v="602"/>
    <n v="673"/>
    <n v="615"/>
    <n v="686"/>
    <n v="788"/>
    <n v="603"/>
    <n v="641"/>
    <n v="608"/>
    <n v="511"/>
    <n v="910"/>
    <n v="1141"/>
    <n v="853"/>
    <n v="574"/>
    <n v="618"/>
    <n v="300"/>
    <n v="323"/>
    <n v="279"/>
    <n v="507"/>
    <n v="383"/>
    <n v="361"/>
    <n v="439"/>
    <n v="470"/>
    <n v="419"/>
    <n v="490"/>
    <n v="550"/>
    <n v="545"/>
    <n v="358"/>
    <n v="474"/>
    <n v="406"/>
    <n v="355"/>
    <n v="211"/>
    <n v="188"/>
    <n v="261"/>
    <n v="263"/>
    <n v="266"/>
    <n v="283"/>
    <n v="305"/>
    <s v="Aviation gasoline total consumption"/>
    <x v="0"/>
    <x v="1"/>
    <x v="0"/>
  </r>
  <r>
    <s v="2018P"/>
    <x v="40"/>
    <s v="AVTXB"/>
    <n v="1086"/>
    <n v="862"/>
    <n v="1614"/>
    <n v="1497"/>
    <n v="1551"/>
    <n v="1787"/>
    <n v="1975"/>
    <n v="1836"/>
    <n v="1477"/>
    <n v="1277"/>
    <n v="1151"/>
    <n v="1014"/>
    <n v="1117"/>
    <n v="921"/>
    <n v="738"/>
    <n v="716"/>
    <n v="829"/>
    <n v="713"/>
    <n v="804"/>
    <n v="784"/>
    <n v="751"/>
    <n v="676"/>
    <n v="602"/>
    <n v="673"/>
    <n v="615"/>
    <n v="686"/>
    <n v="788"/>
    <n v="603"/>
    <n v="641"/>
    <n v="608"/>
    <n v="511"/>
    <n v="910"/>
    <n v="1141"/>
    <n v="853"/>
    <n v="574"/>
    <n v="618"/>
    <n v="300"/>
    <n v="323"/>
    <n v="279"/>
    <n v="507"/>
    <n v="383"/>
    <n v="361"/>
    <n v="439"/>
    <n v="470"/>
    <n v="419"/>
    <n v="490"/>
    <n v="550"/>
    <n v="545"/>
    <n v="358"/>
    <n v="474"/>
    <n v="406"/>
    <n v="355"/>
    <n v="211"/>
    <n v="188"/>
    <n v="261"/>
    <n v="263"/>
    <n v="266"/>
    <n v="283"/>
    <n v="305"/>
    <s v="Aviation gasoline total end-use consumption"/>
    <x v="0"/>
    <x v="1"/>
    <x v="0"/>
  </r>
  <r>
    <s v="2018P"/>
    <x v="40"/>
    <s v="BD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"/>
    <n v="6"/>
    <n v="5"/>
    <n v="10"/>
    <n v="35"/>
    <n v="102"/>
    <n v="138"/>
    <n v="119"/>
    <n v="126"/>
    <n v="102"/>
    <n v="346"/>
    <n v="277"/>
    <n v="1474"/>
    <n v="1317"/>
    <n v="1593"/>
    <n v="3051"/>
    <n v="3247"/>
    <n v="1888"/>
    <s v="Biodiesel consumed by the transportation sector"/>
    <x v="0"/>
    <x v="2"/>
    <x v="2"/>
  </r>
  <r>
    <s v="2018P"/>
    <x v="40"/>
    <s v="BD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"/>
    <n v="54"/>
    <n v="62"/>
    <n v="1"/>
    <n v="1"/>
    <n v="16"/>
    <n v="23"/>
    <n v="5"/>
    <n v="4"/>
    <n v="4"/>
    <n v="0"/>
    <n v="0"/>
    <n v="0"/>
    <s v="Energy losses and co-products from the production of biodiesel"/>
    <x v="0"/>
    <x v="1"/>
    <x v="2"/>
  </r>
  <r>
    <s v="2018P"/>
    <x v="40"/>
    <s v="BD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"/>
    <n v="6"/>
    <n v="5"/>
    <n v="10"/>
    <n v="35"/>
    <n v="102"/>
    <n v="138"/>
    <n v="119"/>
    <n v="126"/>
    <n v="102"/>
    <n v="346"/>
    <n v="277"/>
    <n v="1474"/>
    <n v="1317"/>
    <n v="1593"/>
    <n v="3051"/>
    <n v="3247"/>
    <n v="1888"/>
    <s v="Biodiesel total consumption"/>
    <x v="0"/>
    <x v="1"/>
    <x v="2"/>
  </r>
  <r>
    <s v="2018P"/>
    <x v="40"/>
    <s v="BF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"/>
    <n v="54"/>
    <n v="62"/>
    <n v="1"/>
    <n v="1"/>
    <n v="16"/>
    <n v="23"/>
    <n v="5"/>
    <n v="4"/>
    <n v="4"/>
    <n v="0"/>
    <n v="0"/>
    <n v="0"/>
    <s v="Energy losses and co-products from the production of biofuels"/>
    <x v="0"/>
    <x v="1"/>
    <x v="1"/>
  </r>
  <r>
    <s v="2018P"/>
    <x v="40"/>
    <s v="BMTCB"/>
    <n v="43120"/>
    <n v="41795"/>
    <n v="41078"/>
    <n v="41805"/>
    <n v="41995"/>
    <n v="40588"/>
    <n v="40510"/>
    <n v="38488"/>
    <n v="41283"/>
    <n v="40978"/>
    <n v="41000"/>
    <n v="42053"/>
    <n v="42334"/>
    <n v="43286"/>
    <n v="43813"/>
    <n v="41879"/>
    <n v="47935"/>
    <n v="49054"/>
    <n v="50645"/>
    <n v="50545"/>
    <n v="39763"/>
    <n v="39171"/>
    <n v="44240"/>
    <n v="42818"/>
    <n v="47108"/>
    <n v="47429"/>
    <n v="76676"/>
    <n v="72957"/>
    <n v="76282"/>
    <n v="76500"/>
    <n v="72214"/>
    <n v="75093"/>
    <n v="76301"/>
    <n v="79694"/>
    <n v="83212"/>
    <n v="88934"/>
    <n v="100228"/>
    <n v="101635"/>
    <n v="93417"/>
    <n v="79554"/>
    <n v="76662"/>
    <n v="57743"/>
    <n v="66321"/>
    <n v="66454"/>
    <n v="72682"/>
    <n v="75803"/>
    <n v="82290"/>
    <n v="82110"/>
    <n v="95330"/>
    <n v="98518"/>
    <n v="110565"/>
    <n v="120127"/>
    <n v="124748"/>
    <n v="125730"/>
    <n v="133352"/>
    <n v="126557"/>
    <n v="128706"/>
    <n v="131131"/>
    <n v="128475"/>
    <s v="Biomass total consumption"/>
    <x v="0"/>
    <x v="1"/>
    <x v="1"/>
  </r>
  <r>
    <s v="2018P"/>
    <x v="40"/>
    <s v="B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Normal butane consumed by the industrial sector"/>
    <x v="0"/>
    <x v="0"/>
    <x v="1"/>
  </r>
  <r>
    <s v="2018P"/>
    <x v="40"/>
    <s v="B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Normal butane total consumption"/>
    <x v="0"/>
    <x v="1"/>
    <x v="1"/>
  </r>
  <r>
    <s v="2018P"/>
    <x v="40"/>
    <s v="B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Butylene from refineries consumed by the industrial sector"/>
    <x v="0"/>
    <x v="0"/>
    <x v="1"/>
  </r>
  <r>
    <s v="2018P"/>
    <x v="40"/>
    <s v="B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Butylene from refineries total consumption"/>
    <x v="0"/>
    <x v="1"/>
    <x v="1"/>
  </r>
  <r>
    <s v="2018P"/>
    <x v="40"/>
    <s v="CLACB"/>
    <n v="768"/>
    <n v="208"/>
    <n v="176"/>
    <n v="173"/>
    <n v="153"/>
    <n v="151"/>
    <n v="134"/>
    <n v="91"/>
    <n v="69"/>
    <n v="60"/>
    <n v="71"/>
    <n v="47"/>
    <n v="32"/>
    <n v="20"/>
    <n v="16"/>
    <n v="5"/>
    <n v="3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by the transportation sector"/>
    <x v="0"/>
    <x v="2"/>
    <x v="3"/>
  </r>
  <r>
    <s v="2018P"/>
    <x v="40"/>
    <s v="CLCCB"/>
    <n v="3395"/>
    <n v="2656"/>
    <n v="2955"/>
    <n v="2836"/>
    <n v="2752"/>
    <n v="2419"/>
    <n v="3114"/>
    <n v="2641"/>
    <n v="2631"/>
    <n v="3153"/>
    <n v="2572"/>
    <n v="2777"/>
    <n v="2744"/>
    <n v="3632"/>
    <n v="3910"/>
    <n v="3969"/>
    <n v="2473"/>
    <n v="2042"/>
    <n v="791"/>
    <n v="937"/>
    <n v="3800"/>
    <n v="2079"/>
    <n v="2363"/>
    <n v="3585"/>
    <n v="2301"/>
    <n v="1272"/>
    <n v="4209"/>
    <n v="2320"/>
    <n v="2463"/>
    <n v="339"/>
    <n v="128"/>
    <n v="457"/>
    <n v="627"/>
    <n v="2224"/>
    <n v="1299"/>
    <n v="374"/>
    <n v="412"/>
    <n v="20"/>
    <n v="532"/>
    <n v="5495"/>
    <n v="0"/>
    <n v="0"/>
    <n v="1"/>
    <n v="0"/>
    <n v="0"/>
    <n v="0"/>
    <n v="1949"/>
    <n v="0"/>
    <n v="328"/>
    <n v="94"/>
    <n v="51"/>
    <n v="0"/>
    <n v="3"/>
    <n v="0"/>
    <n v="0"/>
    <n v="0"/>
    <n v="0"/>
    <n v="0"/>
    <n v="0"/>
    <s v="Coal consumed by the commercial sector"/>
    <x v="0"/>
    <x v="3"/>
    <x v="3"/>
  </r>
  <r>
    <s v="2018P"/>
    <x v="40"/>
    <s v="CLEIB"/>
    <n v="42680"/>
    <n v="50837"/>
    <n v="57197"/>
    <n v="64907"/>
    <n v="60627"/>
    <n v="69465"/>
    <n v="80574"/>
    <n v="90371"/>
    <n v="86331"/>
    <n v="89133"/>
    <n v="89999"/>
    <n v="110341"/>
    <n v="139044"/>
    <n v="134032"/>
    <n v="117736"/>
    <n v="106322"/>
    <n v="135211"/>
    <n v="154067"/>
    <n v="157033"/>
    <n v="169376"/>
    <n v="196919"/>
    <n v="213554"/>
    <n v="212496"/>
    <n v="175154"/>
    <n v="186119"/>
    <n v="198235"/>
    <n v="196963"/>
    <n v="228151"/>
    <n v="233465"/>
    <n v="239716"/>
    <n v="231034"/>
    <n v="234606"/>
    <n v="232718"/>
    <n v="266441"/>
    <n v="270749"/>
    <n v="258954"/>
    <n v="301978"/>
    <n v="310888"/>
    <n v="323666"/>
    <n v="349329"/>
    <n v="381956"/>
    <n v="361309"/>
    <n v="353822"/>
    <n v="367719"/>
    <n v="387239"/>
    <n v="392255"/>
    <n v="393028"/>
    <n v="411139"/>
    <n v="415401"/>
    <n v="348711"/>
    <n v="381051"/>
    <n v="342946"/>
    <n v="285684"/>
    <n v="244053"/>
    <n v="291282"/>
    <n v="229897"/>
    <n v="213420"/>
    <n v="186015"/>
    <n v="199882"/>
    <s v="Coal consumed by the electric power sector"/>
    <x v="0"/>
    <x v="4"/>
    <x v="3"/>
  </r>
  <r>
    <s v="2018P"/>
    <x v="40"/>
    <s v="CLICB"/>
    <n v="44686"/>
    <n v="45974"/>
    <n v="43919"/>
    <n v="46408"/>
    <n v="41374"/>
    <n v="46233"/>
    <n v="44919"/>
    <n v="37744"/>
    <n v="31611"/>
    <n v="35635"/>
    <n v="44202"/>
    <n v="36182"/>
    <n v="31044"/>
    <n v="28091"/>
    <n v="31765"/>
    <n v="28174"/>
    <n v="32345"/>
    <n v="32658"/>
    <n v="34260"/>
    <n v="36214"/>
    <n v="44041"/>
    <n v="50434"/>
    <n v="56140"/>
    <n v="54434"/>
    <n v="55080"/>
    <n v="62787"/>
    <n v="61514"/>
    <n v="64162"/>
    <n v="65157"/>
    <n v="62011"/>
    <n v="58028"/>
    <n v="55788"/>
    <n v="54843"/>
    <n v="60292"/>
    <n v="58535"/>
    <n v="55125"/>
    <n v="50133"/>
    <n v="50475"/>
    <n v="49104"/>
    <n v="46580"/>
    <n v="50239"/>
    <n v="53150"/>
    <n v="50633"/>
    <n v="51944"/>
    <n v="46628"/>
    <n v="38831"/>
    <n v="37050"/>
    <n v="32907"/>
    <n v="29725"/>
    <n v="23176"/>
    <n v="23865"/>
    <n v="23214"/>
    <n v="12885"/>
    <n v="13265"/>
    <n v="14375"/>
    <n v="11321"/>
    <n v="8445"/>
    <n v="6736"/>
    <n v="5323"/>
    <s v="Coal consumed by the industrial sector"/>
    <x v="0"/>
    <x v="0"/>
    <x v="3"/>
  </r>
  <r>
    <s v="2018P"/>
    <x v="40"/>
    <s v="CLK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at coke plants (coking coal)"/>
    <x v="0"/>
    <x v="1"/>
    <x v="3"/>
  </r>
  <r>
    <s v="2018P"/>
    <x v="40"/>
    <s v="CLOCB"/>
    <n v="44686"/>
    <n v="45974"/>
    <n v="43919"/>
    <n v="46408"/>
    <n v="41374"/>
    <n v="46233"/>
    <n v="44919"/>
    <n v="37744"/>
    <n v="31611"/>
    <n v="35635"/>
    <n v="44202"/>
    <n v="36182"/>
    <n v="31044"/>
    <n v="28091"/>
    <n v="31765"/>
    <n v="28174"/>
    <n v="32345"/>
    <n v="32658"/>
    <n v="34260"/>
    <n v="36214"/>
    <n v="44041"/>
    <n v="50434"/>
    <n v="56140"/>
    <n v="54434"/>
    <n v="55080"/>
    <n v="62787"/>
    <n v="61514"/>
    <n v="64162"/>
    <n v="65157"/>
    <n v="62011"/>
    <n v="58028"/>
    <n v="55788"/>
    <n v="54843"/>
    <n v="60292"/>
    <n v="58535"/>
    <n v="55125"/>
    <n v="50133"/>
    <n v="50475"/>
    <n v="49104"/>
    <n v="46580"/>
    <n v="50239"/>
    <n v="53150"/>
    <n v="50633"/>
    <n v="51944"/>
    <n v="46628"/>
    <n v="38831"/>
    <n v="37050"/>
    <n v="32907"/>
    <n v="29725"/>
    <n v="23176"/>
    <n v="23865"/>
    <n v="23214"/>
    <n v="12885"/>
    <n v="13265"/>
    <n v="14375"/>
    <n v="11321"/>
    <n v="8445"/>
    <n v="6736"/>
    <n v="5323"/>
    <s v="Coal consumed by industrial users other than coke plants"/>
    <x v="0"/>
    <x v="0"/>
    <x v="3"/>
  </r>
  <r>
    <s v="2018P"/>
    <x v="40"/>
    <s v="CLRCB"/>
    <n v="4885"/>
    <n v="3823"/>
    <n v="4252"/>
    <n v="3916"/>
    <n v="3800"/>
    <n v="3206"/>
    <n v="4127"/>
    <n v="3501"/>
    <n v="3348"/>
    <n v="4014"/>
    <n v="3274"/>
    <n v="2668"/>
    <n v="2070"/>
    <n v="2133"/>
    <n v="1840"/>
    <n v="1701"/>
    <n v="1010"/>
    <n v="794"/>
    <n v="236"/>
    <n v="234"/>
    <n v="1010"/>
    <n v="456"/>
    <n v="484"/>
    <n v="683"/>
    <n v="540"/>
    <n v="359"/>
    <n v="1257"/>
    <n v="693"/>
    <n v="695"/>
    <n v="90"/>
    <n v="32"/>
    <n v="100"/>
    <n v="138"/>
    <n v="488"/>
    <n v="229"/>
    <n v="56"/>
    <n v="56"/>
    <n v="2"/>
    <n v="66"/>
    <n v="749"/>
    <n v="0"/>
    <n v="0"/>
    <n v="0"/>
    <n v="0"/>
    <n v="0"/>
    <n v="0"/>
    <n v="193"/>
    <n v="0"/>
    <n v="0"/>
    <n v="0"/>
    <n v="0"/>
    <n v="0"/>
    <n v="0"/>
    <n v="0"/>
    <n v="0"/>
    <n v="0"/>
    <n v="0"/>
    <n v="0"/>
    <n v="0"/>
    <s v="Coal consumed by the residential sector"/>
    <x v="0"/>
    <x v="5"/>
    <x v="3"/>
  </r>
  <r>
    <s v="2018P"/>
    <x v="40"/>
    <s v="CLTCB"/>
    <n v="96414"/>
    <n v="103498"/>
    <n v="108500"/>
    <n v="118239"/>
    <n v="108707"/>
    <n v="121474"/>
    <n v="132867"/>
    <n v="134348"/>
    <n v="123989"/>
    <n v="131995"/>
    <n v="140118"/>
    <n v="152014"/>
    <n v="174934"/>
    <n v="167908"/>
    <n v="155268"/>
    <n v="140171"/>
    <n v="171042"/>
    <n v="189564"/>
    <n v="192321"/>
    <n v="206761"/>
    <n v="245769"/>
    <n v="266523"/>
    <n v="271483"/>
    <n v="233856"/>
    <n v="244040"/>
    <n v="262653"/>
    <n v="263944"/>
    <n v="295325"/>
    <n v="301780"/>
    <n v="302156"/>
    <n v="289222"/>
    <n v="290951"/>
    <n v="288325"/>
    <n v="329445"/>
    <n v="330813"/>
    <n v="314509"/>
    <n v="352579"/>
    <n v="361385"/>
    <n v="373368"/>
    <n v="402153"/>
    <n v="432195"/>
    <n v="414459"/>
    <n v="404455"/>
    <n v="419663"/>
    <n v="433868"/>
    <n v="431086"/>
    <n v="432220"/>
    <n v="444046"/>
    <n v="445454"/>
    <n v="371981"/>
    <n v="404966"/>
    <n v="366160"/>
    <n v="298572"/>
    <n v="257319"/>
    <n v="305656"/>
    <n v="241217"/>
    <n v="221865"/>
    <n v="192751"/>
    <n v="205204"/>
    <s v="Coal total consumption"/>
    <x v="0"/>
    <x v="1"/>
    <x v="3"/>
  </r>
  <r>
    <s v="2018P"/>
    <x v="40"/>
    <s v="CLTXB"/>
    <n v="53734"/>
    <n v="52661"/>
    <n v="51302"/>
    <n v="53332"/>
    <n v="48080"/>
    <n v="52009"/>
    <n v="52294"/>
    <n v="43977"/>
    <n v="37658"/>
    <n v="42862"/>
    <n v="50119"/>
    <n v="41674"/>
    <n v="35890"/>
    <n v="33876"/>
    <n v="37532"/>
    <n v="33848"/>
    <n v="35831"/>
    <n v="35497"/>
    <n v="35287"/>
    <n v="37385"/>
    <n v="48851"/>
    <n v="52969"/>
    <n v="58987"/>
    <n v="58702"/>
    <n v="57921"/>
    <n v="64417"/>
    <n v="66980"/>
    <n v="67175"/>
    <n v="68315"/>
    <n v="62440"/>
    <n v="58188"/>
    <n v="56345"/>
    <n v="55607"/>
    <n v="63004"/>
    <n v="60064"/>
    <n v="55555"/>
    <n v="50601"/>
    <n v="50497"/>
    <n v="49702"/>
    <n v="52824"/>
    <n v="50239"/>
    <n v="53150"/>
    <n v="50633"/>
    <n v="51944"/>
    <n v="46628"/>
    <n v="38831"/>
    <n v="39192"/>
    <n v="32908"/>
    <n v="30053"/>
    <n v="23270"/>
    <n v="23915"/>
    <n v="23214"/>
    <n v="12888"/>
    <n v="13265"/>
    <n v="14375"/>
    <n v="11321"/>
    <n v="8445"/>
    <n v="6736"/>
    <n v="5323"/>
    <s v="Coal total end-use consumption"/>
    <x v="0"/>
    <x v="1"/>
    <x v="3"/>
  </r>
  <r>
    <s v="2018P"/>
    <x v="40"/>
    <s v="C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rude oil consumed by the industrial sector"/>
    <x v="0"/>
    <x v="0"/>
    <x v="1"/>
  </r>
  <r>
    <s v="2018P"/>
    <x v="40"/>
    <s v="DFACB"/>
    <n v="6967"/>
    <n v="6350"/>
    <n v="7439"/>
    <n v="11914"/>
    <n v="10326"/>
    <n v="9064"/>
    <n v="9272"/>
    <n v="9076"/>
    <n v="13924"/>
    <n v="15462"/>
    <n v="16886"/>
    <n v="17582"/>
    <n v="17226"/>
    <n v="26169"/>
    <n v="25912"/>
    <n v="23411"/>
    <n v="26532"/>
    <n v="31014"/>
    <n v="31511"/>
    <n v="39976"/>
    <n v="35861"/>
    <n v="32972"/>
    <n v="36422"/>
    <n v="40442"/>
    <n v="43175"/>
    <n v="46306"/>
    <n v="47056"/>
    <n v="47705"/>
    <n v="50222"/>
    <n v="45936"/>
    <n v="61231"/>
    <n v="69382"/>
    <n v="59636"/>
    <n v="57937"/>
    <n v="70257"/>
    <n v="62293"/>
    <n v="64642"/>
    <n v="69222"/>
    <n v="79190"/>
    <n v="81336"/>
    <n v="86068"/>
    <n v="89284"/>
    <n v="90312"/>
    <n v="91021"/>
    <n v="106297"/>
    <n v="100550"/>
    <n v="105331"/>
    <n v="106494"/>
    <n v="95438"/>
    <n v="93233"/>
    <n v="104060"/>
    <n v="104611"/>
    <n v="91152"/>
    <n v="107242"/>
    <n v="102075"/>
    <n v="107170"/>
    <n v="115363"/>
    <n v="114905"/>
    <n v="118225"/>
    <s v="Distillate fuel oil consumed by the transportation sector"/>
    <x v="0"/>
    <x v="2"/>
    <x v="4"/>
  </r>
  <r>
    <s v="2018P"/>
    <x v="40"/>
    <s v="DFCCB"/>
    <n v="2763"/>
    <n v="2743"/>
    <n v="3062"/>
    <n v="2614"/>
    <n v="2411"/>
    <n v="2040"/>
    <n v="3426"/>
    <n v="3364"/>
    <n v="3864"/>
    <n v="3955"/>
    <n v="4157"/>
    <n v="3835"/>
    <n v="4294"/>
    <n v="3971"/>
    <n v="3441"/>
    <n v="2937"/>
    <n v="4028"/>
    <n v="4091"/>
    <n v="3483"/>
    <n v="3428"/>
    <n v="2803"/>
    <n v="2522"/>
    <n v="2352"/>
    <n v="4846"/>
    <n v="5699"/>
    <n v="5471"/>
    <n v="4559"/>
    <n v="5776"/>
    <n v="7032"/>
    <n v="5992"/>
    <n v="4199"/>
    <n v="3523"/>
    <n v="4545"/>
    <n v="5275"/>
    <n v="4217"/>
    <n v="5833"/>
    <n v="5609"/>
    <n v="6106"/>
    <n v="8741"/>
    <n v="6068"/>
    <n v="4414"/>
    <n v="4476"/>
    <n v="3893"/>
    <n v="3512"/>
    <n v="3215"/>
    <n v="3615"/>
    <n v="4028"/>
    <n v="4004"/>
    <n v="3705"/>
    <n v="2954"/>
    <n v="3489"/>
    <n v="3201"/>
    <n v="3036"/>
    <n v="2868"/>
    <n v="3070"/>
    <n v="3200"/>
    <n v="3561"/>
    <n v="3532"/>
    <n v="3472"/>
    <s v="Distillate fuel oil consumed by the commercial sector"/>
    <x v="0"/>
    <x v="3"/>
    <x v="4"/>
  </r>
  <r>
    <s v="2018P"/>
    <x v="40"/>
    <s v="DFEIB"/>
    <n v="52"/>
    <n v="41"/>
    <n v="77"/>
    <n v="139"/>
    <n v="44"/>
    <n v="95"/>
    <n v="218"/>
    <n v="452"/>
    <n v="1069"/>
    <n v="2488"/>
    <n v="4404"/>
    <n v="4037"/>
    <n v="5178"/>
    <n v="3858"/>
    <n v="2536"/>
    <n v="685"/>
    <n v="1788"/>
    <n v="9109"/>
    <n v="5000"/>
    <n v="2456"/>
    <n v="3305"/>
    <n v="2927"/>
    <n v="1140"/>
    <n v="770"/>
    <n v="831"/>
    <n v="1066"/>
    <n v="673"/>
    <n v="664"/>
    <n v="1127"/>
    <n v="1470"/>
    <n v="684"/>
    <n v="772"/>
    <n v="838"/>
    <n v="811"/>
    <n v="1558"/>
    <n v="1162"/>
    <n v="1555"/>
    <n v="2334"/>
    <n v="3555"/>
    <n v="3244"/>
    <n v="3523"/>
    <n v="2321"/>
    <n v="1927"/>
    <n v="2616"/>
    <n v="2045"/>
    <n v="1929"/>
    <n v="1294"/>
    <n v="1842"/>
    <n v="964"/>
    <n v="1037"/>
    <n v="1302"/>
    <n v="962"/>
    <n v="1036"/>
    <n v="1051"/>
    <n v="2720"/>
    <n v="1975"/>
    <n v="969"/>
    <n v="1046"/>
    <n v="3367"/>
    <s v="Distillate fuel oil consumed by the electric power sector"/>
    <x v="0"/>
    <x v="4"/>
    <x v="4"/>
  </r>
  <r>
    <s v="2018P"/>
    <x v="40"/>
    <s v="DFICB"/>
    <n v="11413"/>
    <n v="11652"/>
    <n v="13011"/>
    <n v="12568"/>
    <n v="9705"/>
    <n v="10185"/>
    <n v="13173"/>
    <n v="13636"/>
    <n v="13394"/>
    <n v="14044"/>
    <n v="15463"/>
    <n v="14310"/>
    <n v="16234"/>
    <n v="15087"/>
    <n v="12396"/>
    <n v="11883"/>
    <n v="15336"/>
    <n v="18576"/>
    <n v="13140"/>
    <n v="12036"/>
    <n v="10920"/>
    <n v="10472"/>
    <n v="8741"/>
    <n v="8574"/>
    <n v="10084"/>
    <n v="11050"/>
    <n v="9947"/>
    <n v="9281"/>
    <n v="11146"/>
    <n v="12346"/>
    <n v="13495"/>
    <n v="14171"/>
    <n v="12049"/>
    <n v="9719"/>
    <n v="8672"/>
    <n v="11080"/>
    <n v="12365"/>
    <n v="11271"/>
    <n v="11810"/>
    <n v="12744"/>
    <n v="13045"/>
    <n v="14302"/>
    <n v="13577"/>
    <n v="13908"/>
    <n v="15195"/>
    <n v="17866"/>
    <n v="14698"/>
    <n v="13222"/>
    <n v="12871"/>
    <n v="9644"/>
    <n v="8487"/>
    <n v="8148"/>
    <n v="9791"/>
    <n v="6809"/>
    <n v="8584"/>
    <n v="9321"/>
    <n v="10059"/>
    <n v="11419"/>
    <n v="11802"/>
    <s v="Distillate fuel oil consumed by the industrial sector"/>
    <x v="0"/>
    <x v="0"/>
    <x v="4"/>
  </r>
  <r>
    <s v="2018P"/>
    <x v="40"/>
    <s v="DFRCB"/>
    <n v="9292"/>
    <n v="9225"/>
    <n v="10295"/>
    <n v="8791"/>
    <n v="8109"/>
    <n v="6861"/>
    <n v="11520"/>
    <n v="11313"/>
    <n v="12995"/>
    <n v="13298"/>
    <n v="13978"/>
    <n v="12896"/>
    <n v="14438"/>
    <n v="13352"/>
    <n v="11571"/>
    <n v="9875"/>
    <n v="13544"/>
    <n v="13756"/>
    <n v="11712"/>
    <n v="11527"/>
    <n v="9205"/>
    <n v="8322"/>
    <n v="6598"/>
    <n v="6840"/>
    <n v="8045"/>
    <n v="7498"/>
    <n v="7633"/>
    <n v="9317"/>
    <n v="7469"/>
    <n v="8299"/>
    <n v="6987"/>
    <n v="6730"/>
    <n v="4671"/>
    <n v="5174"/>
    <n v="4325"/>
    <n v="4026"/>
    <n v="4143"/>
    <n v="3112"/>
    <n v="2766"/>
    <n v="2926"/>
    <n v="2807"/>
    <n v="2440"/>
    <n v="2248"/>
    <n v="2590"/>
    <n v="1674"/>
    <n v="1401"/>
    <n v="1225"/>
    <n v="992"/>
    <n v="885"/>
    <n v="910"/>
    <n v="859"/>
    <n v="639"/>
    <n v="623"/>
    <n v="444"/>
    <n v="239"/>
    <n v="512"/>
    <n v="488"/>
    <n v="462"/>
    <n v="436"/>
    <s v="Distillate fuel oil consumed by the residential sector"/>
    <x v="0"/>
    <x v="5"/>
    <x v="4"/>
  </r>
  <r>
    <s v="2018P"/>
    <x v="40"/>
    <s v="DFTCB"/>
    <n v="30487"/>
    <n v="30012"/>
    <n v="33885"/>
    <n v="36027"/>
    <n v="30596"/>
    <n v="28245"/>
    <n v="37608"/>
    <n v="37841"/>
    <n v="45246"/>
    <n v="49247"/>
    <n v="54888"/>
    <n v="52660"/>
    <n v="57370"/>
    <n v="62437"/>
    <n v="55857"/>
    <n v="48790"/>
    <n v="61228"/>
    <n v="76546"/>
    <n v="64846"/>
    <n v="69424"/>
    <n v="62094"/>
    <n v="57214"/>
    <n v="55253"/>
    <n v="61471"/>
    <n v="67834"/>
    <n v="71390"/>
    <n v="69868"/>
    <n v="72744"/>
    <n v="76996"/>
    <n v="74043"/>
    <n v="86596"/>
    <n v="94578"/>
    <n v="81740"/>
    <n v="78916"/>
    <n v="89029"/>
    <n v="84394"/>
    <n v="88313"/>
    <n v="92046"/>
    <n v="106063"/>
    <n v="106318"/>
    <n v="109858"/>
    <n v="112823"/>
    <n v="111958"/>
    <n v="113648"/>
    <n v="128426"/>
    <n v="125361"/>
    <n v="126576"/>
    <n v="126554"/>
    <n v="113862"/>
    <n v="107778"/>
    <n v="118198"/>
    <n v="117561"/>
    <n v="105638"/>
    <n v="118415"/>
    <n v="116687"/>
    <n v="122179"/>
    <n v="130438"/>
    <n v="131364"/>
    <n v="137303"/>
    <s v="Distillate fuel oil total consumption"/>
    <x v="0"/>
    <x v="1"/>
    <x v="4"/>
  </r>
  <r>
    <s v="2018P"/>
    <x v="40"/>
    <s v="DFTXB"/>
    <n v="30435"/>
    <n v="29971"/>
    <n v="33808"/>
    <n v="35888"/>
    <n v="30552"/>
    <n v="28150"/>
    <n v="37391"/>
    <n v="37388"/>
    <n v="44177"/>
    <n v="46759"/>
    <n v="50484"/>
    <n v="48623"/>
    <n v="52192"/>
    <n v="58579"/>
    <n v="53321"/>
    <n v="48106"/>
    <n v="59440"/>
    <n v="67437"/>
    <n v="59845"/>
    <n v="66967"/>
    <n v="58789"/>
    <n v="54288"/>
    <n v="54113"/>
    <n v="60701"/>
    <n v="67003"/>
    <n v="70324"/>
    <n v="69195"/>
    <n v="72080"/>
    <n v="75869"/>
    <n v="72573"/>
    <n v="85912"/>
    <n v="93806"/>
    <n v="80901"/>
    <n v="78105"/>
    <n v="87471"/>
    <n v="83232"/>
    <n v="86759"/>
    <n v="89711"/>
    <n v="102508"/>
    <n v="103074"/>
    <n v="106334"/>
    <n v="110502"/>
    <n v="110031"/>
    <n v="111032"/>
    <n v="126381"/>
    <n v="123432"/>
    <n v="125282"/>
    <n v="124712"/>
    <n v="112898"/>
    <n v="106741"/>
    <n v="116895"/>
    <n v="116599"/>
    <n v="104602"/>
    <n v="117364"/>
    <n v="113967"/>
    <n v="120204"/>
    <n v="129470"/>
    <n v="130318"/>
    <n v="133935"/>
    <s v="Distillate fuel oil total end-use consumption"/>
    <x v="0"/>
    <x v="1"/>
    <x v="4"/>
  </r>
  <r>
    <s v="2018P"/>
    <x v="40"/>
    <s v="DMTCB"/>
    <n v="30487"/>
    <n v="30012"/>
    <n v="33885"/>
    <n v="36027"/>
    <n v="30596"/>
    <n v="28245"/>
    <n v="37608"/>
    <n v="37841"/>
    <n v="45246"/>
    <n v="49247"/>
    <n v="54888"/>
    <n v="52660"/>
    <n v="57370"/>
    <n v="62437"/>
    <n v="55857"/>
    <n v="48790"/>
    <n v="61228"/>
    <n v="76546"/>
    <n v="64846"/>
    <n v="69424"/>
    <n v="62094"/>
    <n v="57214"/>
    <n v="55253"/>
    <n v="61471"/>
    <n v="67834"/>
    <n v="71390"/>
    <n v="69868"/>
    <n v="72744"/>
    <n v="76996"/>
    <n v="74043"/>
    <n v="86596"/>
    <n v="94578"/>
    <n v="81740"/>
    <n v="78916"/>
    <n v="89029"/>
    <n v="84394"/>
    <n v="88313"/>
    <n v="92046"/>
    <n v="106063"/>
    <n v="106318"/>
    <n v="109858"/>
    <n v="112823"/>
    <n v="111958"/>
    <n v="113648"/>
    <n v="128426"/>
    <n v="125361"/>
    <n v="126576"/>
    <n v="126554"/>
    <n v="113862"/>
    <n v="107652"/>
    <n v="118096"/>
    <n v="117215"/>
    <n v="105361"/>
    <n v="116941"/>
    <n v="115370"/>
    <n v="120586"/>
    <n v="127387"/>
    <n v="128117"/>
    <n v="135414"/>
    <s v="Distillate fuel oil, excluding biodiesel, total consumption"/>
    <x v="0"/>
    <x v="1"/>
    <x v="2"/>
  </r>
  <r>
    <s v="2018P"/>
    <x v="40"/>
    <s v="ELE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Electricity exported from the United States"/>
    <x v="0"/>
    <x v="1"/>
    <x v="5"/>
  </r>
  <r>
    <s v="2018P"/>
    <x v="40"/>
    <s v="ELIM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Electricity imported into the United States"/>
    <x v="0"/>
    <x v="1"/>
    <x v="5"/>
  </r>
  <r>
    <s v="2018P"/>
    <x v="40"/>
    <s v="ELISB"/>
    <n v="31052"/>
    <n v="42053"/>
    <n v="44019"/>
    <n v="49259"/>
    <n v="50198"/>
    <n v="39636"/>
    <n v="47982"/>
    <n v="52522"/>
    <n v="61578"/>
    <n v="69630"/>
    <n v="75745"/>
    <n v="49167"/>
    <n v="50672"/>
    <n v="48136"/>
    <n v="10997"/>
    <n v="-64670"/>
    <n v="-26097"/>
    <n v="-15991"/>
    <n v="-32583"/>
    <n v="-25461"/>
    <n v="-7050"/>
    <n v="14820"/>
    <n v="75803"/>
    <n v="-10272"/>
    <n v="33935"/>
    <n v="-37080"/>
    <n v="-41602"/>
    <n v="-92401"/>
    <n v="-96419"/>
    <n v="-89010"/>
    <n v="-101356"/>
    <n v="-92273"/>
    <n v="-94354"/>
    <n v="-98681"/>
    <n v="-84054"/>
    <n v="-86345"/>
    <n v="-38421"/>
    <n v="-45255"/>
    <n v="-71003"/>
    <n v="-87986"/>
    <n v="-78522"/>
    <n v="-70995"/>
    <n v="-109327"/>
    <n v="-88930"/>
    <n v="-92244"/>
    <n v="-132663"/>
    <n v="-103073"/>
    <n v="-144997"/>
    <n v="-134108"/>
    <n v="-176676"/>
    <n v="-149662"/>
    <n v="-157138"/>
    <n v="-120875"/>
    <n v="-97244"/>
    <n v="-85437"/>
    <n v="-82728"/>
    <n v="-108248"/>
    <n v="-79789"/>
    <n v="-114285"/>
    <s v="Net interstate flow of electricity and associated losses (negative indicates flow out of state)"/>
    <x v="0"/>
    <x v="1"/>
    <x v="5"/>
  </r>
  <r>
    <s v="2018P"/>
    <x v="40"/>
    <s v="ELN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et imports of electricity into the United States"/>
    <x v="0"/>
    <x v="1"/>
    <x v="5"/>
  </r>
  <r>
    <s v="2018P"/>
    <x v="40"/>
    <s v="EM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8"/>
    <n v="488"/>
    <n v="8"/>
    <n v="1"/>
    <n v="4"/>
    <n v="115"/>
    <n v="310"/>
    <n v="845"/>
    <n v="808"/>
    <n v="501"/>
    <n v="1"/>
    <n v="0"/>
    <n v="0"/>
    <n v="0"/>
    <n v="0"/>
    <n v="0"/>
    <n v="0"/>
    <n v="0"/>
    <n v="0"/>
    <n v="0"/>
    <n v="0"/>
    <n v="0"/>
    <n v="0"/>
    <n v="0"/>
    <n v="1204"/>
    <n v="1772"/>
    <n v="2663"/>
    <n v="14496"/>
    <n v="18522"/>
    <n v="18854"/>
    <n v="18995"/>
    <n v="20450"/>
    <n v="20949"/>
    <n v="20367"/>
    <n v="20791"/>
    <n v="21649"/>
    <n v="22410"/>
    <n v="22691"/>
    <s v="Fuel ethanol, excluding denaturant, consumed by the transportation sector   "/>
    <x v="0"/>
    <x v="2"/>
    <x v="6"/>
  </r>
  <r>
    <s v="2018P"/>
    <x v="40"/>
    <s v="EM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4"/>
    <n v="0"/>
    <n v="0"/>
    <n v="0"/>
    <n v="1"/>
    <n v="2"/>
    <n v="5"/>
    <n v="4"/>
    <n v="3"/>
    <n v="0"/>
    <n v="0"/>
    <n v="0"/>
    <n v="0"/>
    <n v="0"/>
    <n v="0"/>
    <n v="0"/>
    <n v="0"/>
    <n v="0"/>
    <n v="0"/>
    <n v="0"/>
    <n v="0"/>
    <n v="0"/>
    <n v="0"/>
    <n v="1"/>
    <n v="1"/>
    <n v="2"/>
    <n v="8"/>
    <n v="10"/>
    <n v="10"/>
    <n v="11"/>
    <n v="11"/>
    <n v="12"/>
    <n v="11"/>
    <n v="374"/>
    <n v="400"/>
    <n v="416"/>
    <n v="451"/>
    <s v="Fuel ethanol, excluding denaturant, consumed by the commercial sector "/>
    <x v="0"/>
    <x v="3"/>
    <x v="6"/>
  </r>
  <r>
    <s v="2018P"/>
    <x v="40"/>
    <s v="EM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2"/>
    <n v="6"/>
    <n v="13"/>
    <n v="14"/>
    <n v="8"/>
    <n v="0"/>
    <n v="0"/>
    <n v="0"/>
    <n v="0"/>
    <n v="0"/>
    <n v="0"/>
    <n v="0"/>
    <n v="0"/>
    <n v="0"/>
    <n v="0"/>
    <n v="0"/>
    <n v="0"/>
    <n v="0"/>
    <n v="0"/>
    <n v="21"/>
    <n v="32"/>
    <n v="31"/>
    <n v="180"/>
    <n v="213"/>
    <n v="156"/>
    <n v="159"/>
    <n v="174"/>
    <n v="183"/>
    <n v="151"/>
    <n v="190"/>
    <n v="195"/>
    <n v="202"/>
    <n v="215"/>
    <s v="Fuel ethanol, excluding denaturant, consumed by the industrial sector "/>
    <x v="0"/>
    <x v="0"/>
    <x v="6"/>
  </r>
  <r>
    <s v="2018P"/>
    <x v="40"/>
    <s v="EM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Energy losses and co-products from the production of fuel ethanol"/>
    <x v="0"/>
    <x v="1"/>
    <x v="6"/>
  </r>
  <r>
    <s v="2018P"/>
    <x v="40"/>
    <s v="EM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0"/>
    <n v="492"/>
    <n v="8"/>
    <n v="1"/>
    <n v="5"/>
    <n v="117"/>
    <n v="318"/>
    <n v="863"/>
    <n v="827"/>
    <n v="512"/>
    <n v="1"/>
    <n v="0"/>
    <n v="0"/>
    <n v="0"/>
    <n v="0"/>
    <n v="0"/>
    <n v="0"/>
    <n v="0"/>
    <n v="0"/>
    <n v="0"/>
    <n v="0"/>
    <n v="0"/>
    <n v="0"/>
    <n v="0"/>
    <n v="1226"/>
    <n v="1804"/>
    <n v="2696"/>
    <n v="14684"/>
    <n v="18746"/>
    <n v="19020"/>
    <n v="19164"/>
    <n v="20635"/>
    <n v="21144"/>
    <n v="20529"/>
    <n v="21355"/>
    <n v="22243"/>
    <n v="23028"/>
    <n v="23357"/>
    <s v="Fuel ethanol, excluding denaturant, total consumption"/>
    <x v="0"/>
    <x v="1"/>
    <x v="6"/>
  </r>
  <r>
    <s v="2018P"/>
    <x v="40"/>
    <s v="E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ane consumed by the industrial sector"/>
    <x v="0"/>
    <x v="0"/>
    <x v="1"/>
  </r>
  <r>
    <s v="2018P"/>
    <x v="40"/>
    <s v="E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ane total consumption"/>
    <x v="0"/>
    <x v="1"/>
    <x v="1"/>
  </r>
  <r>
    <s v="2018P"/>
    <x v="40"/>
    <s v="ES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Electricity consumed by (i.e., sold to) the transportation sector"/>
    <x v="0"/>
    <x v="2"/>
    <x v="5"/>
  </r>
  <r>
    <s v="2018P"/>
    <x v="40"/>
    <s v="ESCCB"/>
    <n v="6677"/>
    <n v="7085"/>
    <n v="8037"/>
    <n v="8551"/>
    <n v="9482"/>
    <n v="8636"/>
    <n v="9105"/>
    <n v="10263"/>
    <n v="11710"/>
    <n v="12743"/>
    <n v="14456"/>
    <n v="15638"/>
    <n v="17205"/>
    <n v="19601"/>
    <n v="19565"/>
    <n v="24297"/>
    <n v="25787"/>
    <n v="27553"/>
    <n v="29040"/>
    <n v="28248"/>
    <n v="29701"/>
    <n v="28674"/>
    <n v="31242"/>
    <n v="31711"/>
    <n v="31406"/>
    <n v="33364"/>
    <n v="35846"/>
    <n v="37592"/>
    <n v="39321"/>
    <n v="41258"/>
    <n v="43308"/>
    <n v="44362"/>
    <n v="44890"/>
    <n v="47696"/>
    <n v="48432"/>
    <n v="50714"/>
    <n v="52504"/>
    <n v="53382"/>
    <n v="58994"/>
    <n v="59669"/>
    <n v="62898"/>
    <n v="62883"/>
    <n v="65192"/>
    <n v="65975"/>
    <n v="68625"/>
    <n v="69939"/>
    <n v="71388"/>
    <n v="74199"/>
    <n v="73959"/>
    <n v="73152"/>
    <n v="76156"/>
    <n v="73675"/>
    <n v="72508"/>
    <n v="72062"/>
    <n v="73889"/>
    <n v="74815"/>
    <n v="76002"/>
    <n v="74239"/>
    <n v="75858"/>
    <s v="Electricity consumed by (i.e., sold to) the commercial sector"/>
    <x v="0"/>
    <x v="3"/>
    <x v="5"/>
  </r>
  <r>
    <s v="2018P"/>
    <x v="40"/>
    <s v="ESICB"/>
    <n v="21270"/>
    <n v="24719"/>
    <n v="24655"/>
    <n v="26200"/>
    <n v="27217"/>
    <n v="25420"/>
    <n v="26874"/>
    <n v="28075"/>
    <n v="30264"/>
    <n v="33027"/>
    <n v="34494"/>
    <n v="37419"/>
    <n v="47615"/>
    <n v="50658"/>
    <n v="49516"/>
    <n v="43557"/>
    <n v="49015"/>
    <n v="51411"/>
    <n v="52610"/>
    <n v="54544"/>
    <n v="54520"/>
    <n v="61472"/>
    <n v="60127"/>
    <n v="63663"/>
    <n v="73116"/>
    <n v="74481"/>
    <n v="77812"/>
    <n v="82012"/>
    <n v="82272"/>
    <n v="82916"/>
    <n v="84281"/>
    <n v="86531"/>
    <n v="89752"/>
    <n v="91670"/>
    <n v="94718"/>
    <n v="98329"/>
    <n v="99578"/>
    <n v="106719"/>
    <n v="107838"/>
    <n v="109583"/>
    <n v="113645"/>
    <n v="107572"/>
    <n v="108932"/>
    <n v="106783"/>
    <n v="108794"/>
    <n v="109459"/>
    <n v="107190"/>
    <n v="104518"/>
    <n v="99791"/>
    <n v="86738"/>
    <n v="93172"/>
    <n v="95857"/>
    <n v="96095"/>
    <n v="97820"/>
    <n v="99795"/>
    <n v="100115"/>
    <n v="91056"/>
    <n v="92512"/>
    <n v="94519"/>
    <s v="Electricity consumed by (i.e., sold to) the industrial sector"/>
    <x v="0"/>
    <x v="0"/>
    <x v="5"/>
  </r>
  <r>
    <s v="2018P"/>
    <x v="40"/>
    <s v="ESRCB"/>
    <n v="11164"/>
    <n v="11687"/>
    <n v="12915"/>
    <n v="13923"/>
    <n v="15274"/>
    <n v="14914"/>
    <n v="15779"/>
    <n v="17013"/>
    <n v="19949"/>
    <n v="22212"/>
    <n v="25069"/>
    <n v="26754"/>
    <n v="28093"/>
    <n v="31727"/>
    <n v="31907"/>
    <n v="33564"/>
    <n v="35348"/>
    <n v="38590"/>
    <n v="39968"/>
    <n v="38962"/>
    <n v="42923"/>
    <n v="44585"/>
    <n v="46038"/>
    <n v="47149"/>
    <n v="49707"/>
    <n v="50023"/>
    <n v="55009"/>
    <n v="57706"/>
    <n v="58590"/>
    <n v="59587"/>
    <n v="62295"/>
    <n v="63827"/>
    <n v="64622"/>
    <n v="70584"/>
    <n v="67909"/>
    <n v="72990"/>
    <n v="76816"/>
    <n v="73738"/>
    <n v="80380"/>
    <n v="80860"/>
    <n v="86222"/>
    <n v="84872"/>
    <n v="91396"/>
    <n v="90151"/>
    <n v="95228"/>
    <n v="97842"/>
    <n v="97375"/>
    <n v="100890"/>
    <n v="101429"/>
    <n v="100846"/>
    <n v="112091"/>
    <n v="105096"/>
    <n v="96786"/>
    <n v="98308"/>
    <n v="104803"/>
    <n v="102562"/>
    <n v="104460"/>
    <n v="99716"/>
    <n v="108680"/>
    <s v="Electricity consumed by (i.e., sold to) the residential sector"/>
    <x v="0"/>
    <x v="5"/>
    <x v="5"/>
  </r>
  <r>
    <s v="2018P"/>
    <x v="40"/>
    <s v="ESTCB"/>
    <n v="39112"/>
    <n v="43490"/>
    <n v="45607"/>
    <n v="48674"/>
    <n v="51972"/>
    <n v="48971"/>
    <n v="51759"/>
    <n v="55351"/>
    <n v="61922"/>
    <n v="67981"/>
    <n v="74018"/>
    <n v="79812"/>
    <n v="92914"/>
    <n v="101986"/>
    <n v="100988"/>
    <n v="101418"/>
    <n v="110151"/>
    <n v="117554"/>
    <n v="121617"/>
    <n v="121754"/>
    <n v="127145"/>
    <n v="134731"/>
    <n v="137407"/>
    <n v="142522"/>
    <n v="154229"/>
    <n v="157868"/>
    <n v="168667"/>
    <n v="177310"/>
    <n v="180183"/>
    <n v="183761"/>
    <n v="189884"/>
    <n v="194721"/>
    <n v="199264"/>
    <n v="209950"/>
    <n v="211059"/>
    <n v="222034"/>
    <n v="228898"/>
    <n v="233840"/>
    <n v="247213"/>
    <n v="250112"/>
    <n v="262765"/>
    <n v="255328"/>
    <n v="265520"/>
    <n v="262909"/>
    <n v="272647"/>
    <n v="277239"/>
    <n v="275953"/>
    <n v="279607"/>
    <n v="275180"/>
    <n v="260736"/>
    <n v="281419"/>
    <n v="274627"/>
    <n v="265389"/>
    <n v="268190"/>
    <n v="278487"/>
    <n v="277492"/>
    <n v="271519"/>
    <n v="266466"/>
    <n v="279058"/>
    <s v="Electricity total consumption (i.e., retail sales)"/>
    <x v="0"/>
    <x v="1"/>
    <x v="5"/>
  </r>
  <r>
    <s v="2018P"/>
    <x v="40"/>
    <s v="ESTXB"/>
    <n v="39112"/>
    <n v="43490"/>
    <n v="45607"/>
    <n v="48674"/>
    <n v="51972"/>
    <n v="48971"/>
    <n v="51759"/>
    <n v="55351"/>
    <n v="61922"/>
    <n v="67981"/>
    <n v="74018"/>
    <n v="79812"/>
    <n v="92914"/>
    <n v="101986"/>
    <n v="100988"/>
    <n v="101418"/>
    <n v="110151"/>
    <n v="117554"/>
    <n v="121617"/>
    <n v="121754"/>
    <n v="127145"/>
    <n v="134731"/>
    <n v="137407"/>
    <n v="142522"/>
    <n v="154229"/>
    <n v="157868"/>
    <n v="168667"/>
    <n v="177310"/>
    <n v="180183"/>
    <n v="183761"/>
    <n v="189884"/>
    <n v="194721"/>
    <n v="199264"/>
    <n v="209950"/>
    <n v="211059"/>
    <n v="222034"/>
    <n v="228898"/>
    <n v="233840"/>
    <n v="247213"/>
    <n v="250112"/>
    <n v="262765"/>
    <n v="255328"/>
    <n v="265520"/>
    <n v="262909"/>
    <n v="272647"/>
    <n v="277239"/>
    <n v="275953"/>
    <n v="279607"/>
    <n v="275180"/>
    <n v="260736"/>
    <n v="281419"/>
    <n v="274627"/>
    <n v="265389"/>
    <n v="268190"/>
    <n v="278487"/>
    <n v="277492"/>
    <n v="271519"/>
    <n v="266466"/>
    <n v="279058"/>
    <s v="Electricity total end-use consumption (i.e., retail sales)"/>
    <x v="0"/>
    <x v="1"/>
    <x v="5"/>
  </r>
  <r>
    <s v="2018P"/>
    <x v="40"/>
    <s v="E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ylene from refineries consumed by the industrial sector"/>
    <x v="0"/>
    <x v="0"/>
    <x v="1"/>
  </r>
  <r>
    <s v="2018P"/>
    <x v="40"/>
    <s v="E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ylene from refineries total consumption"/>
    <x v="0"/>
    <x v="1"/>
    <x v="1"/>
  </r>
  <r>
    <s v="2018P"/>
    <x v="40"/>
    <s v="FFTCB"/>
    <n v="376195"/>
    <n v="388757"/>
    <n v="422662"/>
    <n v="441933"/>
    <n v="422300"/>
    <n v="436457"/>
    <n v="476913"/>
    <n v="484300"/>
    <n v="523413"/>
    <n v="556323"/>
    <n v="604844"/>
    <n v="625741"/>
    <n v="655101"/>
    <n v="686871"/>
    <n v="644344"/>
    <n v="603447"/>
    <n v="710172"/>
    <n v="749765"/>
    <n v="730319"/>
    <n v="720200"/>
    <n v="743921"/>
    <n v="743930"/>
    <n v="682018"/>
    <n v="662406"/>
    <n v="703180"/>
    <n v="708736"/>
    <n v="717040"/>
    <n v="764672"/>
    <n v="816453"/>
    <n v="803393"/>
    <n v="810936"/>
    <n v="827395"/>
    <n v="817948"/>
    <n v="872267"/>
    <n v="874063"/>
    <n v="871866"/>
    <n v="914968"/>
    <n v="955954"/>
    <n v="990558"/>
    <n v="1027499"/>
    <n v="1069481"/>
    <n v="1042647"/>
    <n v="1073843"/>
    <n v="1067407"/>
    <n v="1173131"/>
    <n v="1156807"/>
    <n v="1165872"/>
    <n v="1160045"/>
    <n v="1123915"/>
    <n v="1083087"/>
    <n v="1125687"/>
    <n v="1079309"/>
    <n v="1013706"/>
    <n v="975829"/>
    <n v="1020740"/>
    <n v="1035755"/>
    <n v="1026103"/>
    <n v="1004400"/>
    <n v="1071406"/>
    <s v="Fossil fuels total consumption"/>
    <x v="0"/>
    <x v="1"/>
    <x v="1"/>
  </r>
  <r>
    <s v="2018P"/>
    <x v="40"/>
    <s v="FN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naphtha, less than 401° F, consumed by the industrial sector"/>
    <x v="0"/>
    <x v="0"/>
    <x v="1"/>
  </r>
  <r>
    <s v="2018P"/>
    <x v="40"/>
    <s v="F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other oils equal to or greater than 401° F, consumed by the industrial sector"/>
    <x v="0"/>
    <x v="0"/>
    <x v="1"/>
  </r>
  <r>
    <s v="2018P"/>
    <x v="40"/>
    <s v="FSICB"/>
    <n v="0"/>
    <n v="0"/>
    <n v="0"/>
    <n v="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still gas, consumed by the industrial sector (through 1985)"/>
    <x v="0"/>
    <x v="0"/>
    <x v="1"/>
  </r>
  <r>
    <s v="2018P"/>
    <x v="40"/>
    <s v="GDPRX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34908"/>
    <n v="140139"/>
    <n v="146526"/>
    <n v="150501"/>
    <n v="151105"/>
    <n v="154698"/>
    <n v="160138"/>
    <n v="162238"/>
    <n v="166574"/>
    <n v="170339"/>
    <n v="175090"/>
    <n v="174584"/>
    <n v="166850"/>
    <n v="170166"/>
    <n v="174128"/>
    <n v="175375"/>
    <n v="178940"/>
    <n v="183562"/>
    <n v="189900"/>
    <n v="195460"/>
    <n v="201873"/>
    <n v="207203"/>
    <s v="Real gross domestic product"/>
    <x v="1"/>
    <x v="1"/>
    <x v="1"/>
  </r>
  <r>
    <s v="2018P"/>
    <x v="40"/>
    <s v="GE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eothermal energy consumed by the commercial sector"/>
    <x v="0"/>
    <x v="3"/>
    <x v="1"/>
  </r>
  <r>
    <s v="2018P"/>
    <x v="40"/>
    <s v="GE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eothermal energy consumed for electricity generation by the electric power sector"/>
    <x v="0"/>
    <x v="4"/>
    <x v="5"/>
  </r>
  <r>
    <s v="2018P"/>
    <x v="40"/>
    <s v="GE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eothermal energy consumed by the industrial sector"/>
    <x v="0"/>
    <x v="0"/>
    <x v="1"/>
  </r>
  <r>
    <s v="2018P"/>
    <x v="40"/>
    <s v="GE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4"/>
    <n v="82"/>
    <n v="89"/>
    <n v="96"/>
    <n v="102"/>
    <n v="94"/>
    <n v="101"/>
    <n v="106"/>
    <n v="114"/>
    <n v="118"/>
    <n v="134"/>
    <n v="134"/>
    <n v="150"/>
    <n v="164"/>
    <n v="213"/>
    <n v="232"/>
    <n v="265"/>
    <n v="307"/>
    <n v="372"/>
    <n v="444"/>
    <n v="554"/>
    <n v="624"/>
    <n v="605"/>
    <n v="648"/>
    <n v="648"/>
    <n v="648"/>
    <n v="648"/>
    <n v="648"/>
    <n v="648"/>
    <n v="648"/>
    <s v="Geothermal energy consumed by the residential sector"/>
    <x v="0"/>
    <x v="5"/>
    <x v="1"/>
  </r>
  <r>
    <s v="2018P"/>
    <x v="40"/>
    <s v="GE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4"/>
    <n v="82"/>
    <n v="89"/>
    <n v="96"/>
    <n v="102"/>
    <n v="94"/>
    <n v="101"/>
    <n v="106"/>
    <n v="114"/>
    <n v="118"/>
    <n v="134"/>
    <n v="134"/>
    <n v="150"/>
    <n v="164"/>
    <n v="213"/>
    <n v="232"/>
    <n v="265"/>
    <n v="307"/>
    <n v="372"/>
    <n v="444"/>
    <n v="554"/>
    <n v="624"/>
    <n v="605"/>
    <n v="648"/>
    <n v="648"/>
    <n v="648"/>
    <n v="648"/>
    <n v="648"/>
    <n v="648"/>
    <n v="648"/>
    <s v="Geothermal energy total consumption"/>
    <x v="0"/>
    <x v="1"/>
    <x v="1"/>
  </r>
  <r>
    <s v="2018P"/>
    <x v="40"/>
    <s v="GE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4"/>
    <n v="82"/>
    <n v="89"/>
    <n v="96"/>
    <n v="102"/>
    <n v="94"/>
    <n v="101"/>
    <n v="106"/>
    <n v="114"/>
    <n v="118"/>
    <n v="134"/>
    <n v="134"/>
    <n v="150"/>
    <n v="164"/>
    <n v="213"/>
    <n v="232"/>
    <n v="265"/>
    <n v="307"/>
    <n v="372"/>
    <n v="444"/>
    <n v="554"/>
    <n v="624"/>
    <n v="605"/>
    <n v="648"/>
    <n v="648"/>
    <n v="648"/>
    <n v="648"/>
    <n v="648"/>
    <n v="648"/>
    <n v="648"/>
    <s v="Geothermal energy total end-use consumption"/>
    <x v="0"/>
    <x v="1"/>
    <x v="1"/>
  </r>
  <r>
    <s v="2018P"/>
    <x v="40"/>
    <s v="HLACB"/>
    <n v="51"/>
    <n v="60"/>
    <n v="70"/>
    <n v="70"/>
    <n v="95"/>
    <n v="48"/>
    <n v="33"/>
    <n v="74"/>
    <n v="90"/>
    <n v="154"/>
    <n v="232"/>
    <n v="283"/>
    <n v="333"/>
    <n v="338"/>
    <n v="315"/>
    <n v="302"/>
    <n v="380"/>
    <n v="423"/>
    <n v="475"/>
    <n v="197"/>
    <n v="128"/>
    <n v="268"/>
    <n v="285"/>
    <n v="362"/>
    <n v="533"/>
    <n v="537"/>
    <n v="290"/>
    <n v="269"/>
    <n v="330"/>
    <n v="342"/>
    <n v="333"/>
    <n v="366"/>
    <n v="332"/>
    <n v="318"/>
    <n v="546"/>
    <n v="297"/>
    <n v="170"/>
    <n v="240"/>
    <n v="191"/>
    <n v="101"/>
    <n v="213"/>
    <n v="143"/>
    <n v="120"/>
    <n v="248"/>
    <n v="284"/>
    <n v="424"/>
    <n v="461"/>
    <n v="339"/>
    <n v="635"/>
    <n v="422"/>
    <n v="145"/>
    <n v="155"/>
    <n v="145"/>
    <n v="125"/>
    <n v="77"/>
    <n v="73"/>
    <n v="93"/>
    <n v="137"/>
    <n v="143"/>
    <s v="Hydrocarbon gas liquids consumed by the transportation sector"/>
    <x v="0"/>
    <x v="2"/>
    <x v="3"/>
  </r>
  <r>
    <s v="2018P"/>
    <x v="40"/>
    <s v="HLCCB"/>
    <n v="1376"/>
    <n v="1305"/>
    <n v="1576"/>
    <n v="1697"/>
    <n v="2010"/>
    <n v="2110"/>
    <n v="2100"/>
    <n v="2081"/>
    <n v="2244"/>
    <n v="2627"/>
    <n v="2644"/>
    <n v="2645"/>
    <n v="2914"/>
    <n v="2818"/>
    <n v="2391"/>
    <n v="2602"/>
    <n v="2865"/>
    <n v="2902"/>
    <n v="2764"/>
    <n v="2161"/>
    <n v="2245"/>
    <n v="2321"/>
    <n v="1939"/>
    <n v="2306"/>
    <n v="2343"/>
    <n v="2764"/>
    <n v="2495"/>
    <n v="2927"/>
    <n v="2929"/>
    <n v="3105"/>
    <n v="2500"/>
    <n v="2928"/>
    <n v="3147"/>
    <n v="3183"/>
    <n v="3248"/>
    <n v="3130"/>
    <n v="2901"/>
    <n v="2956"/>
    <n v="2502"/>
    <n v="2943"/>
    <n v="3385"/>
    <n v="2232"/>
    <n v="2858"/>
    <n v="2610"/>
    <n v="3094"/>
    <n v="2822"/>
    <n v="2779"/>
    <n v="2598"/>
    <n v="3232"/>
    <n v="2097"/>
    <n v="2714"/>
    <n v="2460"/>
    <n v="2733"/>
    <n v="2502"/>
    <n v="3007"/>
    <n v="2668"/>
    <n v="2605"/>
    <n v="3013"/>
    <n v="2593"/>
    <s v="Hydrocarbon gas liquids consumed by the commercial sector"/>
    <x v="0"/>
    <x v="3"/>
    <x v="3"/>
  </r>
  <r>
    <s v="2018P"/>
    <x v="40"/>
    <s v="HLICB"/>
    <n v="1034"/>
    <n v="1040"/>
    <n v="1271"/>
    <n v="1596"/>
    <n v="1872"/>
    <n v="1569"/>
    <n v="1586"/>
    <n v="1769"/>
    <n v="1915"/>
    <n v="2378"/>
    <n v="2826"/>
    <n v="3140"/>
    <n v="3696"/>
    <n v="3830"/>
    <n v="3506"/>
    <n v="3766"/>
    <n v="4536"/>
    <n v="4626"/>
    <n v="4905"/>
    <n v="4267"/>
    <n v="4824"/>
    <n v="3198"/>
    <n v="3432"/>
    <n v="2399"/>
    <n v="1798"/>
    <n v="2854"/>
    <n v="2889"/>
    <n v="4334"/>
    <n v="3962"/>
    <n v="3990"/>
    <n v="2927"/>
    <n v="4101"/>
    <n v="3527"/>
    <n v="3623"/>
    <n v="4033"/>
    <n v="4403"/>
    <n v="4558"/>
    <n v="12927"/>
    <n v="8863"/>
    <n v="5167"/>
    <n v="7880"/>
    <n v="6028"/>
    <n v="3668"/>
    <n v="2807"/>
    <n v="1936"/>
    <n v="3761"/>
    <n v="3651"/>
    <n v="2565"/>
    <n v="1953"/>
    <n v="2042"/>
    <n v="2337"/>
    <n v="2419"/>
    <n v="1906"/>
    <n v="2059"/>
    <n v="2615"/>
    <n v="2517"/>
    <n v="2712"/>
    <n v="2259"/>
    <n v="2536"/>
    <s v="Hydrocarbon gas liquids consumed by the industrial sector"/>
    <x v="0"/>
    <x v="0"/>
    <x v="3"/>
  </r>
  <r>
    <s v="2018P"/>
    <x v="40"/>
    <s v="HLRCB"/>
    <n v="2807"/>
    <n v="2662"/>
    <n v="3215"/>
    <n v="3460"/>
    <n v="4099"/>
    <n v="4304"/>
    <n v="4283"/>
    <n v="4244"/>
    <n v="4577"/>
    <n v="5359"/>
    <n v="5392"/>
    <n v="5395"/>
    <n v="5943"/>
    <n v="5748"/>
    <n v="4877"/>
    <n v="5308"/>
    <n v="5844"/>
    <n v="5919"/>
    <n v="5637"/>
    <n v="4408"/>
    <n v="4578"/>
    <n v="4733"/>
    <n v="3956"/>
    <n v="4703"/>
    <n v="4779"/>
    <n v="5637"/>
    <n v="5088"/>
    <n v="5969"/>
    <n v="5975"/>
    <n v="6333"/>
    <n v="5100"/>
    <n v="5972"/>
    <n v="6418"/>
    <n v="6492"/>
    <n v="6624"/>
    <n v="6384"/>
    <n v="5917"/>
    <n v="6029"/>
    <n v="5103"/>
    <n v="6003"/>
    <n v="6904"/>
    <n v="4552"/>
    <n v="5828"/>
    <n v="6120"/>
    <n v="6427"/>
    <n v="6401"/>
    <n v="5116"/>
    <n v="5135"/>
    <n v="5770"/>
    <n v="5472"/>
    <n v="6204"/>
    <n v="4946"/>
    <n v="3649"/>
    <n v="4081"/>
    <n v="4817"/>
    <n v="3972"/>
    <n v="3805"/>
    <n v="4065"/>
    <n v="4485"/>
    <s v="Hydrocarbon gas liquids consumed by the residential sector"/>
    <x v="0"/>
    <x v="5"/>
    <x v="3"/>
  </r>
  <r>
    <s v="2018P"/>
    <x v="40"/>
    <s v="HLTCB"/>
    <n v="5269"/>
    <n v="5067"/>
    <n v="6131"/>
    <n v="6822"/>
    <n v="8074"/>
    <n v="8031"/>
    <n v="8002"/>
    <n v="8168"/>
    <n v="8825"/>
    <n v="10517"/>
    <n v="11094"/>
    <n v="11463"/>
    <n v="12887"/>
    <n v="12734"/>
    <n v="11090"/>
    <n v="11978"/>
    <n v="13626"/>
    <n v="13871"/>
    <n v="13782"/>
    <n v="11033"/>
    <n v="11775"/>
    <n v="10519"/>
    <n v="9612"/>
    <n v="9770"/>
    <n v="9453"/>
    <n v="11792"/>
    <n v="10763"/>
    <n v="13499"/>
    <n v="13196"/>
    <n v="13770"/>
    <n v="10860"/>
    <n v="13367"/>
    <n v="13424"/>
    <n v="13616"/>
    <n v="14451"/>
    <n v="14215"/>
    <n v="13546"/>
    <n v="22151"/>
    <n v="16660"/>
    <n v="14215"/>
    <n v="18382"/>
    <n v="12955"/>
    <n v="12474"/>
    <n v="11785"/>
    <n v="11741"/>
    <n v="13408"/>
    <n v="12007"/>
    <n v="10637"/>
    <n v="11589"/>
    <n v="10033"/>
    <n v="11400"/>
    <n v="9979"/>
    <n v="8433"/>
    <n v="8767"/>
    <n v="10515"/>
    <n v="9229"/>
    <n v="9215"/>
    <n v="9475"/>
    <n v="9758"/>
    <s v="Hydrocarbon gas liquids total consumption"/>
    <x v="0"/>
    <x v="1"/>
    <x v="3"/>
  </r>
  <r>
    <s v="2018P"/>
    <x v="40"/>
    <s v="HLTXB"/>
    <n v="5269"/>
    <n v="5067"/>
    <n v="6131"/>
    <n v="6822"/>
    <n v="8074"/>
    <n v="8031"/>
    <n v="8002"/>
    <n v="8168"/>
    <n v="8825"/>
    <n v="10517"/>
    <n v="11094"/>
    <n v="11463"/>
    <n v="12887"/>
    <n v="12734"/>
    <n v="11090"/>
    <n v="11978"/>
    <n v="13626"/>
    <n v="13871"/>
    <n v="13782"/>
    <n v="11033"/>
    <n v="11775"/>
    <n v="10519"/>
    <n v="9612"/>
    <n v="9770"/>
    <n v="9453"/>
    <n v="11792"/>
    <n v="10763"/>
    <n v="13499"/>
    <n v="13196"/>
    <n v="13770"/>
    <n v="10860"/>
    <n v="13367"/>
    <n v="13424"/>
    <n v="13616"/>
    <n v="14451"/>
    <n v="14215"/>
    <n v="13546"/>
    <n v="22151"/>
    <n v="16660"/>
    <n v="14215"/>
    <n v="18382"/>
    <n v="12955"/>
    <n v="12474"/>
    <n v="11785"/>
    <n v="11741"/>
    <n v="13408"/>
    <n v="12007"/>
    <n v="10637"/>
    <n v="11589"/>
    <n v="10033"/>
    <n v="11400"/>
    <n v="9979"/>
    <n v="8433"/>
    <n v="8767"/>
    <n v="10515"/>
    <n v="9229"/>
    <n v="9215"/>
    <n v="9475"/>
    <n v="9758"/>
    <s v="Hydrocarbon gas liquids total end-use consumption"/>
    <x v="0"/>
    <x v="1"/>
    <x v="3"/>
  </r>
  <r>
    <s v="2018P"/>
    <x v="40"/>
    <s v="H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"/>
    <n v="25"/>
    <n v="25"/>
    <n v="25"/>
    <n v="25"/>
    <n v="29"/>
    <n v="34"/>
    <n v="28"/>
    <n v="18"/>
    <n v="26"/>
    <n v="12"/>
    <n v="9"/>
    <n v="5"/>
    <n v="3"/>
    <n v="8"/>
    <n v="21"/>
    <n v="25"/>
    <n v="16"/>
    <n v="7"/>
    <n v="6"/>
    <n v="12"/>
    <n v="10"/>
    <n v="0"/>
    <n v="1"/>
    <n v="37"/>
    <n v="28"/>
    <n v="22"/>
    <n v="17"/>
    <n v="12"/>
    <n v="22"/>
    <s v="Hydropower consumed by the commercial sector"/>
    <x v="0"/>
    <x v="3"/>
    <x v="1"/>
  </r>
  <r>
    <s v="2018P"/>
    <x v="40"/>
    <s v="HYEGB"/>
    <n v="37804"/>
    <n v="33541"/>
    <n v="31477"/>
    <n v="27263"/>
    <n v="44594"/>
    <n v="35932"/>
    <n v="26516"/>
    <n v="27049"/>
    <n v="27557"/>
    <n v="31702"/>
    <n v="23680"/>
    <n v="36034"/>
    <n v="34248"/>
    <n v="40119"/>
    <n v="35634"/>
    <n v="45429"/>
    <n v="34934"/>
    <n v="31321"/>
    <n v="32757"/>
    <n v="40456"/>
    <n v="30913"/>
    <n v="12625"/>
    <n v="24885"/>
    <n v="32074"/>
    <n v="32658"/>
    <n v="18659"/>
    <n v="12712"/>
    <n v="22506"/>
    <n v="6512"/>
    <n v="21271"/>
    <n v="34282"/>
    <n v="32445"/>
    <n v="34212"/>
    <n v="30388"/>
    <n v="31280"/>
    <n v="35616"/>
    <n v="31416"/>
    <n v="30193"/>
    <n v="36372"/>
    <n v="17243"/>
    <n v="15634"/>
    <n v="12657"/>
    <n v="14135"/>
    <n v="37104"/>
    <n v="24487"/>
    <n v="29353"/>
    <n v="17907"/>
    <n v="15372"/>
    <n v="11062"/>
    <n v="22748"/>
    <n v="23175"/>
    <n v="15100"/>
    <n v="13514"/>
    <n v="30115"/>
    <n v="24405"/>
    <n v="23875"/>
    <n v="20535"/>
    <n v="16894"/>
    <n v="27415"/>
    <s v="Hydropower consumed for electricity generation by the electric power sector"/>
    <x v="0"/>
    <x v="4"/>
    <x v="5"/>
  </r>
  <r>
    <s v="2018P"/>
    <x v="40"/>
    <s v="HYICB"/>
    <n v="1045"/>
    <n v="948"/>
    <n v="901"/>
    <n v="764"/>
    <n v="969"/>
    <n v="826"/>
    <n v="673"/>
    <n v="639"/>
    <n v="541"/>
    <n v="571"/>
    <n v="385"/>
    <n v="481"/>
    <n v="496"/>
    <n v="478"/>
    <n v="448"/>
    <n v="497"/>
    <n v="483"/>
    <n v="510"/>
    <n v="470"/>
    <n v="527"/>
    <n v="508"/>
    <n v="511"/>
    <n v="511"/>
    <n v="514"/>
    <n v="510"/>
    <n v="511"/>
    <n v="511"/>
    <n v="509"/>
    <n v="5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consumed by the industrial sector"/>
    <x v="0"/>
    <x v="0"/>
    <x v="1"/>
  </r>
  <r>
    <s v="2018P"/>
    <x v="40"/>
    <s v="HYTCB"/>
    <n v="38849"/>
    <n v="34488"/>
    <n v="32377"/>
    <n v="28027"/>
    <n v="45563"/>
    <n v="36758"/>
    <n v="27188"/>
    <n v="27688"/>
    <n v="28098"/>
    <n v="32273"/>
    <n v="24064"/>
    <n v="36515"/>
    <n v="34744"/>
    <n v="40597"/>
    <n v="36082"/>
    <n v="45926"/>
    <n v="35418"/>
    <n v="31831"/>
    <n v="33227"/>
    <n v="40983"/>
    <n v="31421"/>
    <n v="13136"/>
    <n v="25396"/>
    <n v="32589"/>
    <n v="33169"/>
    <n v="19169"/>
    <n v="13223"/>
    <n v="23016"/>
    <n v="7017"/>
    <n v="21296"/>
    <n v="34306"/>
    <n v="32470"/>
    <n v="34237"/>
    <n v="30413"/>
    <n v="31309"/>
    <n v="35650"/>
    <n v="31445"/>
    <n v="30212"/>
    <n v="36397"/>
    <n v="17255"/>
    <n v="15643"/>
    <n v="12663"/>
    <n v="14138"/>
    <n v="37112"/>
    <n v="24508"/>
    <n v="29379"/>
    <n v="17923"/>
    <n v="15379"/>
    <n v="11067"/>
    <n v="22760"/>
    <n v="23185"/>
    <n v="15100"/>
    <n v="13515"/>
    <n v="30152"/>
    <n v="24432"/>
    <n v="23897"/>
    <n v="20551"/>
    <n v="16906"/>
    <n v="27437"/>
    <s v="Hydropower total consumption"/>
    <x v="0"/>
    <x v="1"/>
    <x v="1"/>
  </r>
  <r>
    <s v="2018P"/>
    <x v="40"/>
    <s v="HYTXB"/>
    <n v="1045"/>
    <n v="948"/>
    <n v="901"/>
    <n v="764"/>
    <n v="969"/>
    <n v="826"/>
    <n v="673"/>
    <n v="639"/>
    <n v="541"/>
    <n v="571"/>
    <n v="385"/>
    <n v="481"/>
    <n v="496"/>
    <n v="478"/>
    <n v="448"/>
    <n v="497"/>
    <n v="483"/>
    <n v="510"/>
    <n v="470"/>
    <n v="527"/>
    <n v="508"/>
    <n v="511"/>
    <n v="511"/>
    <n v="514"/>
    <n v="510"/>
    <n v="511"/>
    <n v="511"/>
    <n v="509"/>
    <n v="505"/>
    <n v="25"/>
    <n v="25"/>
    <n v="25"/>
    <n v="25"/>
    <n v="25"/>
    <n v="29"/>
    <n v="34"/>
    <n v="28"/>
    <n v="18"/>
    <n v="26"/>
    <n v="12"/>
    <n v="9"/>
    <n v="5"/>
    <n v="3"/>
    <n v="8"/>
    <n v="21"/>
    <n v="25"/>
    <n v="16"/>
    <n v="7"/>
    <n v="6"/>
    <n v="12"/>
    <n v="10"/>
    <n v="0"/>
    <n v="1"/>
    <n v="37"/>
    <n v="28"/>
    <n v="22"/>
    <n v="17"/>
    <n v="12"/>
    <n v="22"/>
    <s v="Hydropower total end-use consumption"/>
    <x v="0"/>
    <x v="1"/>
    <x v="1"/>
  </r>
  <r>
    <s v="2018P"/>
    <x v="40"/>
    <s v="I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ane consumed by the industrial sector"/>
    <x v="0"/>
    <x v="0"/>
    <x v="1"/>
  </r>
  <r>
    <s v="2018P"/>
    <x v="40"/>
    <s v="I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ane total consumption"/>
    <x v="0"/>
    <x v="1"/>
    <x v="1"/>
  </r>
  <r>
    <s v="2018P"/>
    <x v="40"/>
    <s v="I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ylene from refineries consumed by the industrial sector"/>
    <x v="0"/>
    <x v="0"/>
    <x v="1"/>
  </r>
  <r>
    <s v="2018P"/>
    <x v="40"/>
    <s v="I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ylene from refineries total consumption"/>
    <x v="0"/>
    <x v="1"/>
    <x v="1"/>
  </r>
  <r>
    <s v="2018P"/>
    <x v="40"/>
    <s v="JFACB"/>
    <n v="16783"/>
    <n v="17011"/>
    <n v="18429"/>
    <n v="19076"/>
    <n v="19420"/>
    <n v="15849"/>
    <n v="16703"/>
    <n v="18571"/>
    <n v="22048"/>
    <n v="19674"/>
    <n v="17120"/>
    <n v="17578"/>
    <n v="16785"/>
    <n v="15096"/>
    <n v="15112"/>
    <n v="14545"/>
    <n v="13843"/>
    <n v="14774"/>
    <n v="15458"/>
    <n v="15906"/>
    <n v="16583"/>
    <n v="15529"/>
    <n v="14840"/>
    <n v="13684"/>
    <n v="16627"/>
    <n v="17237"/>
    <n v="17195"/>
    <n v="17339"/>
    <n v="17528"/>
    <n v="16941"/>
    <n v="16048"/>
    <n v="18709"/>
    <n v="14102"/>
    <n v="11077"/>
    <n v="8093"/>
    <n v="5812"/>
    <n v="7324"/>
    <n v="7530"/>
    <n v="8151"/>
    <n v="8707"/>
    <n v="10552"/>
    <n v="10496"/>
    <n v="8778"/>
    <n v="8273"/>
    <n v="9390"/>
    <n v="9123"/>
    <n v="10235"/>
    <n v="10666"/>
    <n v="9926"/>
    <n v="6101"/>
    <n v="5484"/>
    <n v="6102"/>
    <n v="8535"/>
    <n v="11613"/>
    <n v="12092"/>
    <n v="12119"/>
    <n v="11693"/>
    <n v="11285"/>
    <n v="13261"/>
    <s v="Jet fuel consumed by the transportation sector"/>
    <x v="0"/>
    <x v="2"/>
    <x v="0"/>
  </r>
  <r>
    <s v="2018P"/>
    <x v="40"/>
    <s v="JFTCB"/>
    <n v="16783"/>
    <n v="17011"/>
    <n v="18429"/>
    <n v="19076"/>
    <n v="19420"/>
    <n v="15849"/>
    <n v="16703"/>
    <n v="18571"/>
    <n v="22048"/>
    <n v="19674"/>
    <n v="17120"/>
    <n v="17578"/>
    <n v="16785"/>
    <n v="15096"/>
    <n v="15112"/>
    <n v="14545"/>
    <n v="13843"/>
    <n v="14774"/>
    <n v="15458"/>
    <n v="15906"/>
    <n v="16583"/>
    <n v="15529"/>
    <n v="14840"/>
    <n v="13684"/>
    <n v="16627"/>
    <n v="17237"/>
    <n v="17195"/>
    <n v="17339"/>
    <n v="17528"/>
    <n v="16941"/>
    <n v="16048"/>
    <n v="18709"/>
    <n v="14102"/>
    <n v="11077"/>
    <n v="8093"/>
    <n v="5812"/>
    <n v="7324"/>
    <n v="7530"/>
    <n v="8151"/>
    <n v="8707"/>
    <n v="10552"/>
    <n v="10496"/>
    <n v="8778"/>
    <n v="8273"/>
    <n v="9390"/>
    <n v="9123"/>
    <n v="10235"/>
    <n v="10666"/>
    <n v="9926"/>
    <n v="6101"/>
    <n v="5484"/>
    <n v="6102"/>
    <n v="8535"/>
    <n v="11613"/>
    <n v="12092"/>
    <n v="12119"/>
    <n v="11693"/>
    <n v="11285"/>
    <n v="13261"/>
    <s v="Jet fuel total consumption"/>
    <x v="0"/>
    <x v="1"/>
    <x v="0"/>
  </r>
  <r>
    <s v="2018P"/>
    <x v="40"/>
    <s v="JFTXB"/>
    <n v="16783"/>
    <n v="17011"/>
    <n v="18429"/>
    <n v="19076"/>
    <n v="19420"/>
    <n v="15849"/>
    <n v="16703"/>
    <n v="18571"/>
    <n v="22048"/>
    <n v="19674"/>
    <n v="17120"/>
    <n v="17578"/>
    <n v="16785"/>
    <n v="15096"/>
    <n v="15112"/>
    <n v="14545"/>
    <n v="13843"/>
    <n v="14774"/>
    <n v="15458"/>
    <n v="15906"/>
    <n v="16583"/>
    <n v="15529"/>
    <n v="14840"/>
    <n v="13684"/>
    <n v="16627"/>
    <n v="17237"/>
    <n v="17195"/>
    <n v="17339"/>
    <n v="17528"/>
    <n v="16941"/>
    <n v="16048"/>
    <n v="18709"/>
    <n v="14102"/>
    <n v="11077"/>
    <n v="8093"/>
    <n v="5812"/>
    <n v="7324"/>
    <n v="7530"/>
    <n v="8151"/>
    <n v="8707"/>
    <n v="10552"/>
    <n v="10496"/>
    <n v="8778"/>
    <n v="8273"/>
    <n v="9390"/>
    <n v="9123"/>
    <n v="10235"/>
    <n v="10666"/>
    <n v="9926"/>
    <n v="6101"/>
    <n v="5484"/>
    <n v="6102"/>
    <n v="8535"/>
    <n v="11613"/>
    <n v="12092"/>
    <n v="12119"/>
    <n v="11693"/>
    <n v="11285"/>
    <n v="13261"/>
    <s v="Jet fuel total end-use consumption"/>
    <x v="0"/>
    <x v="1"/>
    <x v="0"/>
  </r>
  <r>
    <s v="2018P"/>
    <x v="40"/>
    <s v="KSCCB"/>
    <n v="526"/>
    <n v="551"/>
    <n v="587"/>
    <n v="534"/>
    <n v="443"/>
    <n v="394"/>
    <n v="392"/>
    <n v="418"/>
    <n v="384"/>
    <n v="350"/>
    <n v="304"/>
    <n v="377"/>
    <n v="287"/>
    <n v="248"/>
    <n v="155"/>
    <n v="130"/>
    <n v="145"/>
    <n v="128"/>
    <n v="113"/>
    <n v="147"/>
    <n v="142"/>
    <n v="164"/>
    <n v="142"/>
    <n v="134"/>
    <n v="229"/>
    <n v="273"/>
    <n v="313"/>
    <n v="299"/>
    <n v="147"/>
    <n v="400"/>
    <n v="70"/>
    <n v="66"/>
    <n v="77"/>
    <n v="114"/>
    <n v="148"/>
    <n v="148"/>
    <n v="132"/>
    <n v="91"/>
    <n v="268"/>
    <n v="172"/>
    <n v="308"/>
    <n v="227"/>
    <n v="138"/>
    <n v="124"/>
    <n v="148"/>
    <n v="155"/>
    <n v="153"/>
    <n v="105"/>
    <n v="101"/>
    <n v="37"/>
    <n v="104"/>
    <n v="27"/>
    <n v="11"/>
    <n v="6"/>
    <n v="8"/>
    <n v="7"/>
    <n v="6"/>
    <n v="4"/>
    <n v="18"/>
    <s v="Kerosene consumed by the commercial sector"/>
    <x v="0"/>
    <x v="3"/>
    <x v="1"/>
  </r>
  <r>
    <s v="2018P"/>
    <x v="40"/>
    <s v="KSICB"/>
    <n v="5219"/>
    <n v="4105"/>
    <n v="4321"/>
    <n v="4037"/>
    <n v="3067"/>
    <n v="3523"/>
    <n v="3521"/>
    <n v="2991"/>
    <n v="2671"/>
    <n v="2216"/>
    <n v="1774"/>
    <n v="2765"/>
    <n v="1501"/>
    <n v="885"/>
    <n v="965"/>
    <n v="809"/>
    <n v="1216"/>
    <n v="2749"/>
    <n v="2538"/>
    <n v="850"/>
    <n v="720"/>
    <n v="550"/>
    <n v="306"/>
    <n v="599"/>
    <n v="903"/>
    <n v="1277"/>
    <n v="761"/>
    <n v="863"/>
    <n v="1005"/>
    <n v="963"/>
    <n v="548"/>
    <n v="618"/>
    <n v="393"/>
    <n v="535"/>
    <n v="430"/>
    <n v="438"/>
    <n v="500"/>
    <n v="385"/>
    <n v="624"/>
    <n v="476"/>
    <n v="644"/>
    <n v="704"/>
    <n v="454"/>
    <n v="422"/>
    <n v="584"/>
    <n v="591"/>
    <n v="546"/>
    <n v="41"/>
    <n v="21"/>
    <n v="20"/>
    <n v="13"/>
    <n v="7"/>
    <n v="3"/>
    <n v="1"/>
    <n v="5"/>
    <n v="2"/>
    <n v="2"/>
    <n v="0"/>
    <n v="1"/>
    <s v="Kerosene consumed by the industrial sector"/>
    <x v="0"/>
    <x v="0"/>
    <x v="1"/>
  </r>
  <r>
    <s v="2018P"/>
    <x v="40"/>
    <s v="KSRCB"/>
    <n v="19704"/>
    <n v="20654"/>
    <n v="21980"/>
    <n v="19993"/>
    <n v="16607"/>
    <n v="14775"/>
    <n v="14687"/>
    <n v="15654"/>
    <n v="14385"/>
    <n v="13119"/>
    <n v="11400"/>
    <n v="14134"/>
    <n v="10749"/>
    <n v="9300"/>
    <n v="5798"/>
    <n v="4867"/>
    <n v="5428"/>
    <n v="4778"/>
    <n v="4221"/>
    <n v="5523"/>
    <n v="6804"/>
    <n v="3136"/>
    <n v="2983"/>
    <n v="2870"/>
    <n v="6769"/>
    <n v="6866"/>
    <n v="5622"/>
    <n v="6544"/>
    <n v="7260"/>
    <n v="6722"/>
    <n v="3117"/>
    <n v="4142"/>
    <n v="2501"/>
    <n v="3659"/>
    <n v="2107"/>
    <n v="2666"/>
    <n v="3182"/>
    <n v="3461"/>
    <n v="3854"/>
    <n v="3133"/>
    <n v="2912"/>
    <n v="2821"/>
    <n v="1650"/>
    <n v="2135"/>
    <n v="3084"/>
    <n v="2699"/>
    <n v="2050"/>
    <n v="1087"/>
    <n v="451"/>
    <n v="449"/>
    <n v="698"/>
    <n v="309"/>
    <n v="114"/>
    <n v="131"/>
    <n v="224"/>
    <n v="162"/>
    <n v="196"/>
    <n v="91"/>
    <n v="153"/>
    <s v="Kerosene consumed by the residential sector"/>
    <x v="0"/>
    <x v="5"/>
    <x v="1"/>
  </r>
  <r>
    <s v="2018P"/>
    <x v="40"/>
    <s v="KSTCB"/>
    <n v="25449"/>
    <n v="25310"/>
    <n v="26888"/>
    <n v="24564"/>
    <n v="20117"/>
    <n v="18692"/>
    <n v="18601"/>
    <n v="19062"/>
    <n v="17439"/>
    <n v="15686"/>
    <n v="13478"/>
    <n v="17276"/>
    <n v="12536"/>
    <n v="10433"/>
    <n v="6917"/>
    <n v="5805"/>
    <n v="6789"/>
    <n v="7655"/>
    <n v="6872"/>
    <n v="6520"/>
    <n v="7666"/>
    <n v="3850"/>
    <n v="3431"/>
    <n v="3602"/>
    <n v="7901"/>
    <n v="8416"/>
    <n v="6697"/>
    <n v="7706"/>
    <n v="8413"/>
    <n v="8085"/>
    <n v="3734"/>
    <n v="4826"/>
    <n v="2971"/>
    <n v="4308"/>
    <n v="2685"/>
    <n v="3253"/>
    <n v="3814"/>
    <n v="3938"/>
    <n v="4745"/>
    <n v="3781"/>
    <n v="3865"/>
    <n v="3752"/>
    <n v="2242"/>
    <n v="2681"/>
    <n v="3815"/>
    <n v="3445"/>
    <n v="2750"/>
    <n v="1233"/>
    <n v="573"/>
    <n v="506"/>
    <n v="815"/>
    <n v="343"/>
    <n v="129"/>
    <n v="138"/>
    <n v="238"/>
    <n v="171"/>
    <n v="204"/>
    <n v="95"/>
    <n v="172"/>
    <s v="Kerosene total consumption"/>
    <x v="0"/>
    <x v="1"/>
    <x v="1"/>
  </r>
  <r>
    <s v="2018P"/>
    <x v="40"/>
    <s v="KSTXB"/>
    <n v="25449"/>
    <n v="25310"/>
    <n v="26888"/>
    <n v="24564"/>
    <n v="20117"/>
    <n v="18692"/>
    <n v="18601"/>
    <n v="19062"/>
    <n v="17439"/>
    <n v="15686"/>
    <n v="13478"/>
    <n v="17276"/>
    <n v="12536"/>
    <n v="10433"/>
    <n v="6917"/>
    <n v="5805"/>
    <n v="6789"/>
    <n v="7655"/>
    <n v="6872"/>
    <n v="6520"/>
    <n v="7666"/>
    <n v="3850"/>
    <n v="3431"/>
    <n v="3602"/>
    <n v="7901"/>
    <n v="8416"/>
    <n v="6697"/>
    <n v="7706"/>
    <n v="8413"/>
    <n v="8085"/>
    <n v="3734"/>
    <n v="4826"/>
    <n v="2971"/>
    <n v="4308"/>
    <n v="2685"/>
    <n v="3253"/>
    <n v="3814"/>
    <n v="3938"/>
    <n v="4745"/>
    <n v="3781"/>
    <n v="3865"/>
    <n v="3752"/>
    <n v="2242"/>
    <n v="2681"/>
    <n v="3815"/>
    <n v="3445"/>
    <n v="2750"/>
    <n v="1233"/>
    <n v="573"/>
    <n v="506"/>
    <n v="815"/>
    <n v="343"/>
    <n v="129"/>
    <n v="138"/>
    <n v="238"/>
    <n v="171"/>
    <n v="204"/>
    <n v="95"/>
    <n v="172"/>
    <s v="Kerosene total end-use consumption"/>
    <x v="0"/>
    <x v="1"/>
    <x v="1"/>
  </r>
  <r>
    <s v="2018P"/>
    <x v="40"/>
    <s v="LO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The transportation sector's share of electrical system energy losses"/>
    <x v="0"/>
    <x v="2"/>
    <x v="1"/>
  </r>
  <r>
    <s v="2018P"/>
    <x v="40"/>
    <s v="LOCCB"/>
    <n v="16512"/>
    <n v="17217"/>
    <n v="19306"/>
    <n v="20441"/>
    <n v="22532"/>
    <n v="20616"/>
    <n v="21822"/>
    <n v="24514"/>
    <n v="27937"/>
    <n v="30397"/>
    <n v="34971"/>
    <n v="37709"/>
    <n v="41192"/>
    <n v="46515"/>
    <n v="47310"/>
    <n v="58281"/>
    <n v="61706"/>
    <n v="65856"/>
    <n v="70323"/>
    <n v="67430"/>
    <n v="71352"/>
    <n v="67146"/>
    <n v="73869"/>
    <n v="74577"/>
    <n v="71617"/>
    <n v="76414"/>
    <n v="80418"/>
    <n v="83203"/>
    <n v="87062"/>
    <n v="95248"/>
    <n v="99375"/>
    <n v="100905"/>
    <n v="102027"/>
    <n v="108239"/>
    <n v="109312"/>
    <n v="116765"/>
    <n v="120820"/>
    <n v="123000"/>
    <n v="135339"/>
    <n v="137267"/>
    <n v="143717"/>
    <n v="143493"/>
    <n v="144905"/>
    <n v="149524"/>
    <n v="156858"/>
    <n v="157574"/>
    <n v="161076"/>
    <n v="164829"/>
    <n v="165120"/>
    <n v="159910"/>
    <n v="166822"/>
    <n v="159088"/>
    <n v="158383"/>
    <n v="156926"/>
    <n v="161418"/>
    <n v="164126"/>
    <n v="165933"/>
    <n v="162551"/>
    <n v="159675"/>
    <s v="The commercial sector's share of electrical system energy losses"/>
    <x v="0"/>
    <x v="3"/>
    <x v="1"/>
  </r>
  <r>
    <s v="2018P"/>
    <x v="40"/>
    <s v="LOICB"/>
    <n v="52601"/>
    <n v="60070"/>
    <n v="59224"/>
    <n v="62632"/>
    <n v="64674"/>
    <n v="60685"/>
    <n v="64409"/>
    <n v="67061"/>
    <n v="72204"/>
    <n v="78784"/>
    <n v="83447"/>
    <n v="90233"/>
    <n v="113998"/>
    <n v="120216"/>
    <n v="119736"/>
    <n v="104481"/>
    <n v="117286"/>
    <n v="122882"/>
    <n v="127400"/>
    <n v="130202"/>
    <n v="130975"/>
    <n v="143948"/>
    <n v="142168"/>
    <n v="149720"/>
    <n v="166731"/>
    <n v="170589"/>
    <n v="174566"/>
    <n v="181518"/>
    <n v="182160"/>
    <n v="191418"/>
    <n v="193393"/>
    <n v="196823"/>
    <n v="203990"/>
    <n v="208030"/>
    <n v="213780"/>
    <n v="226394"/>
    <n v="229144"/>
    <n v="245898"/>
    <n v="247391"/>
    <n v="252094"/>
    <n v="259671"/>
    <n v="245469"/>
    <n v="242127"/>
    <n v="242011"/>
    <n v="248672"/>
    <n v="246613"/>
    <n v="241860"/>
    <n v="232181"/>
    <n v="222792"/>
    <n v="189608"/>
    <n v="204095"/>
    <n v="206986"/>
    <n v="209908"/>
    <n v="213018"/>
    <n v="218012"/>
    <n v="219628"/>
    <n v="198799"/>
    <n v="202562"/>
    <n v="198954"/>
    <s v="The industrial sector's share of electrical system energy losses"/>
    <x v="0"/>
    <x v="0"/>
    <x v="1"/>
  </r>
  <r>
    <s v="2018P"/>
    <x v="40"/>
    <s v="LORCB"/>
    <n v="27609"/>
    <n v="28400"/>
    <n v="31023"/>
    <n v="33283"/>
    <n v="36295"/>
    <n v="35604"/>
    <n v="37819"/>
    <n v="40637"/>
    <n v="47594"/>
    <n v="52986"/>
    <n v="60646"/>
    <n v="64516"/>
    <n v="67259"/>
    <n v="75292"/>
    <n v="77154"/>
    <n v="80511"/>
    <n v="84584"/>
    <n v="92237"/>
    <n v="96787"/>
    <n v="93005"/>
    <n v="103115"/>
    <n v="104404"/>
    <n v="108855"/>
    <n v="110883"/>
    <n v="113351"/>
    <n v="114571"/>
    <n v="123408"/>
    <n v="127720"/>
    <n v="129724"/>
    <n v="137561"/>
    <n v="142944"/>
    <n v="145181"/>
    <n v="146875"/>
    <n v="160178"/>
    <n v="153272"/>
    <n v="168054"/>
    <n v="176766"/>
    <n v="169903"/>
    <n v="184399"/>
    <n v="186018"/>
    <n v="197010"/>
    <n v="193670"/>
    <n v="203149"/>
    <n v="204316"/>
    <n v="217664"/>
    <n v="220440"/>
    <n v="219714"/>
    <n v="224123"/>
    <n v="226450"/>
    <n v="220448"/>
    <n v="245539"/>
    <n v="226936"/>
    <n v="211416"/>
    <n v="214081"/>
    <n v="228953"/>
    <n v="224996"/>
    <n v="228065"/>
    <n v="218335"/>
    <n v="228762"/>
    <s v="The residential sector's share of electrical system energy losses"/>
    <x v="0"/>
    <x v="5"/>
    <x v="1"/>
  </r>
  <r>
    <s v="2018P"/>
    <x v="40"/>
    <s v="LOTCB"/>
    <n v="96721"/>
    <n v="105687"/>
    <n v="109554"/>
    <n v="116357"/>
    <n v="123501"/>
    <n v="116905"/>
    <n v="124050"/>
    <n v="132212"/>
    <n v="147735"/>
    <n v="162168"/>
    <n v="179064"/>
    <n v="192459"/>
    <n v="222449"/>
    <n v="242023"/>
    <n v="244200"/>
    <n v="243273"/>
    <n v="263576"/>
    <n v="280975"/>
    <n v="294510"/>
    <n v="290637"/>
    <n v="305443"/>
    <n v="315498"/>
    <n v="324892"/>
    <n v="335180"/>
    <n v="351700"/>
    <n v="361573"/>
    <n v="378392"/>
    <n v="392441"/>
    <n v="398946"/>
    <n v="424227"/>
    <n v="435713"/>
    <n v="442910"/>
    <n v="452893"/>
    <n v="476447"/>
    <n v="476363"/>
    <n v="511214"/>
    <n v="526729"/>
    <n v="538801"/>
    <n v="567129"/>
    <n v="575379"/>
    <n v="600397"/>
    <n v="582632"/>
    <n v="590181"/>
    <n v="595851"/>
    <n v="623194"/>
    <n v="624627"/>
    <n v="622651"/>
    <n v="621133"/>
    <n v="614362"/>
    <n v="569966"/>
    <n v="616457"/>
    <n v="593010"/>
    <n v="579707"/>
    <n v="584025"/>
    <n v="608383"/>
    <n v="608751"/>
    <n v="592797"/>
    <n v="583449"/>
    <n v="587391"/>
    <s v="Total electrical system energy losses"/>
    <x v="0"/>
    <x v="1"/>
    <x v="1"/>
  </r>
  <r>
    <s v="2018P"/>
    <x v="40"/>
    <s v="LOTXB"/>
    <n v="96721"/>
    <n v="105687"/>
    <n v="109554"/>
    <n v="116357"/>
    <n v="123501"/>
    <n v="116905"/>
    <n v="124050"/>
    <n v="132212"/>
    <n v="147735"/>
    <n v="162168"/>
    <n v="179064"/>
    <n v="192459"/>
    <n v="222449"/>
    <n v="242023"/>
    <n v="244200"/>
    <n v="243273"/>
    <n v="263576"/>
    <n v="280975"/>
    <n v="294510"/>
    <n v="290637"/>
    <n v="305443"/>
    <n v="315498"/>
    <n v="324892"/>
    <n v="335180"/>
    <n v="351700"/>
    <n v="361573"/>
    <n v="378392"/>
    <n v="392441"/>
    <n v="398946"/>
    <n v="424227"/>
    <n v="435713"/>
    <n v="442910"/>
    <n v="452893"/>
    <n v="476447"/>
    <n v="476363"/>
    <n v="511214"/>
    <n v="526729"/>
    <n v="538801"/>
    <n v="567129"/>
    <n v="575379"/>
    <n v="600397"/>
    <n v="582632"/>
    <n v="590181"/>
    <n v="595851"/>
    <n v="623194"/>
    <n v="624627"/>
    <n v="622651"/>
    <n v="621133"/>
    <n v="614362"/>
    <n v="569966"/>
    <n v="616457"/>
    <n v="593010"/>
    <n v="579707"/>
    <n v="584025"/>
    <n v="608383"/>
    <n v="608751"/>
    <n v="592797"/>
    <n v="583449"/>
    <n v="587391"/>
    <s v="Total electrical system energy losses allocated to the end-use sectors"/>
    <x v="0"/>
    <x v="1"/>
    <x v="1"/>
  </r>
  <r>
    <s v="2018P"/>
    <x v="40"/>
    <s v="LUACB"/>
    <n v="1753"/>
    <n v="1706"/>
    <n v="1660"/>
    <n v="1660"/>
    <n v="1743"/>
    <n v="1472"/>
    <n v="1529"/>
    <n v="1368"/>
    <n v="1503"/>
    <n v="1410"/>
    <n v="1436"/>
    <n v="1457"/>
    <n v="1560"/>
    <n v="1565"/>
    <n v="1498"/>
    <n v="1293"/>
    <n v="1437"/>
    <n v="1581"/>
    <n v="1698"/>
    <n v="1777"/>
    <n v="1582"/>
    <n v="1517"/>
    <n v="1384"/>
    <n v="1449"/>
    <n v="1545"/>
    <n v="1440"/>
    <n v="1408"/>
    <n v="1591"/>
    <n v="1535"/>
    <n v="1574"/>
    <n v="1620"/>
    <n v="1449"/>
    <n v="1478"/>
    <n v="1505"/>
    <n v="1573"/>
    <n v="1546"/>
    <n v="1500"/>
    <n v="1584"/>
    <n v="1659"/>
    <n v="1676"/>
    <n v="1651"/>
    <n v="1513"/>
    <n v="1495"/>
    <n v="1382"/>
    <n v="1400"/>
    <n v="1393"/>
    <n v="1357"/>
    <n v="1401"/>
    <n v="1301"/>
    <n v="1170"/>
    <n v="2918"/>
    <n v="2805"/>
    <n v="2478"/>
    <n v="2759"/>
    <n v="2723"/>
    <n v="3110"/>
    <n v="3006"/>
    <n v="2791"/>
    <n v="2662"/>
    <s v="Lubricants consumed by the transportation sector"/>
    <x v="0"/>
    <x v="2"/>
    <x v="3"/>
  </r>
  <r>
    <s v="2018P"/>
    <x v="40"/>
    <s v="LUICB"/>
    <n v="519"/>
    <n v="505"/>
    <n v="538"/>
    <n v="538"/>
    <n v="565"/>
    <n v="656"/>
    <n v="682"/>
    <n v="656"/>
    <n v="720"/>
    <n v="890"/>
    <n v="907"/>
    <n v="905"/>
    <n v="969"/>
    <n v="1427"/>
    <n v="1366"/>
    <n v="1505"/>
    <n v="1672"/>
    <n v="1711"/>
    <n v="1838"/>
    <n v="1923"/>
    <n v="1713"/>
    <n v="1642"/>
    <n v="1498"/>
    <n v="1568"/>
    <n v="1672"/>
    <n v="1558"/>
    <n v="1524"/>
    <n v="1723"/>
    <n v="1661"/>
    <n v="1704"/>
    <n v="1754"/>
    <n v="1569"/>
    <n v="1599"/>
    <n v="1629"/>
    <n v="1702"/>
    <n v="1673"/>
    <n v="1624"/>
    <n v="1715"/>
    <n v="1796"/>
    <n v="1814"/>
    <n v="1787"/>
    <n v="1637"/>
    <n v="1618"/>
    <n v="1496"/>
    <n v="1515"/>
    <n v="1508"/>
    <n v="1469"/>
    <n v="1517"/>
    <n v="1408"/>
    <n v="1266"/>
    <n v="1641"/>
    <n v="1535"/>
    <n v="1420"/>
    <n v="1430"/>
    <n v="1465"/>
    <n v="1691"/>
    <n v="1680"/>
    <n v="1574"/>
    <n v="1537"/>
    <s v="Lubricants consumed by the industrial sector"/>
    <x v="0"/>
    <x v="0"/>
    <x v="3"/>
  </r>
  <r>
    <s v="2018P"/>
    <x v="40"/>
    <s v="LUTCB"/>
    <n v="2272"/>
    <n v="2211"/>
    <n v="2198"/>
    <n v="2197"/>
    <n v="2307"/>
    <n v="2128"/>
    <n v="2211"/>
    <n v="2024"/>
    <n v="2223"/>
    <n v="2300"/>
    <n v="2343"/>
    <n v="2362"/>
    <n v="2529"/>
    <n v="2991"/>
    <n v="2865"/>
    <n v="2798"/>
    <n v="3109"/>
    <n v="3293"/>
    <n v="3536"/>
    <n v="3700"/>
    <n v="3295"/>
    <n v="3160"/>
    <n v="2881"/>
    <n v="3017"/>
    <n v="3217"/>
    <n v="2998"/>
    <n v="2932"/>
    <n v="3314"/>
    <n v="3196"/>
    <n v="3278"/>
    <n v="3373"/>
    <n v="3018"/>
    <n v="3077"/>
    <n v="3133"/>
    <n v="3275"/>
    <n v="3218"/>
    <n v="3123"/>
    <n v="3300"/>
    <n v="3454"/>
    <n v="3490"/>
    <n v="3438"/>
    <n v="3150"/>
    <n v="3113"/>
    <n v="2878"/>
    <n v="2915"/>
    <n v="2900"/>
    <n v="2826"/>
    <n v="2918"/>
    <n v="2709"/>
    <n v="2436"/>
    <n v="4560"/>
    <n v="4339"/>
    <n v="3899"/>
    <n v="4189"/>
    <n v="4188"/>
    <n v="4801"/>
    <n v="4686"/>
    <n v="4365"/>
    <n v="4199"/>
    <s v="Lubricants total consumption"/>
    <x v="0"/>
    <x v="1"/>
    <x v="3"/>
  </r>
  <r>
    <s v="2018P"/>
    <x v="40"/>
    <s v="LUTXB"/>
    <n v="2272"/>
    <n v="2211"/>
    <n v="2198"/>
    <n v="2197"/>
    <n v="2307"/>
    <n v="2128"/>
    <n v="2211"/>
    <n v="2024"/>
    <n v="2223"/>
    <n v="2300"/>
    <n v="2343"/>
    <n v="2362"/>
    <n v="2529"/>
    <n v="2991"/>
    <n v="2865"/>
    <n v="2798"/>
    <n v="3109"/>
    <n v="3293"/>
    <n v="3536"/>
    <n v="3700"/>
    <n v="3295"/>
    <n v="3160"/>
    <n v="2881"/>
    <n v="3017"/>
    <n v="3217"/>
    <n v="2998"/>
    <n v="2932"/>
    <n v="3314"/>
    <n v="3196"/>
    <n v="3278"/>
    <n v="3373"/>
    <n v="3018"/>
    <n v="3077"/>
    <n v="3133"/>
    <n v="3275"/>
    <n v="3218"/>
    <n v="3123"/>
    <n v="3300"/>
    <n v="3454"/>
    <n v="3490"/>
    <n v="3438"/>
    <n v="3150"/>
    <n v="3113"/>
    <n v="2878"/>
    <n v="2915"/>
    <n v="2900"/>
    <n v="2826"/>
    <n v="2918"/>
    <n v="2709"/>
    <n v="2436"/>
    <n v="4560"/>
    <n v="4339"/>
    <n v="3899"/>
    <n v="4189"/>
    <n v="4188"/>
    <n v="4801"/>
    <n v="4686"/>
    <n v="4365"/>
    <n v="4199"/>
    <s v="Lubricants total end-use consumption"/>
    <x v="0"/>
    <x v="1"/>
    <x v="3"/>
  </r>
  <r>
    <s v="2018P"/>
    <x v="40"/>
    <s v="M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Motor gasoline blending components consumed by the industrial sector"/>
    <x v="0"/>
    <x v="0"/>
    <x v="7"/>
  </r>
  <r>
    <s v="2018P"/>
    <x v="40"/>
    <s v="MGACB"/>
    <n v="90376"/>
    <n v="92010"/>
    <n v="96194"/>
    <n v="99872"/>
    <n v="101989"/>
    <n v="108273"/>
    <n v="115276"/>
    <n v="120638"/>
    <n v="130747"/>
    <n v="138899"/>
    <n v="148238"/>
    <n v="157657"/>
    <n v="170328"/>
    <n v="178891"/>
    <n v="178674"/>
    <n v="183831"/>
    <n v="194425"/>
    <n v="198791"/>
    <n v="208181"/>
    <n v="197257"/>
    <n v="184806"/>
    <n v="185282"/>
    <n v="184580"/>
    <n v="186815"/>
    <n v="192402"/>
    <n v="193240"/>
    <n v="201765"/>
    <n v="197552"/>
    <n v="220373"/>
    <n v="216591"/>
    <n v="222227"/>
    <n v="219415"/>
    <n v="223895"/>
    <n v="233007"/>
    <n v="233609"/>
    <n v="242066"/>
    <n v="244624"/>
    <n v="254830"/>
    <n v="264155"/>
    <n v="272549"/>
    <n v="273946"/>
    <n v="275515"/>
    <n v="282377"/>
    <n v="285711"/>
    <n v="314859"/>
    <n v="302355"/>
    <n v="314514"/>
    <n v="311501"/>
    <n v="314300"/>
    <n v="328931"/>
    <n v="316582"/>
    <n v="307220"/>
    <n v="311924"/>
    <n v="318090"/>
    <n v="317005"/>
    <n v="328842"/>
    <n v="334222"/>
    <n v="336501"/>
    <n v="330450"/>
    <s v="Motor gasoline consumed by the transportation sector"/>
    <x v="0"/>
    <x v="2"/>
    <x v="7"/>
  </r>
  <r>
    <s v="2018P"/>
    <x v="40"/>
    <s v="MGCCB"/>
    <n v="1447"/>
    <n v="1480"/>
    <n v="1541"/>
    <n v="1502"/>
    <n v="1462"/>
    <n v="1581"/>
    <n v="992"/>
    <n v="978"/>
    <n v="998"/>
    <n v="1044"/>
    <n v="1073"/>
    <n v="1091"/>
    <n v="1120"/>
    <n v="1152"/>
    <n v="1137"/>
    <n v="1179"/>
    <n v="1192"/>
    <n v="1213"/>
    <n v="1220"/>
    <n v="1237"/>
    <n v="1259"/>
    <n v="1345"/>
    <n v="1329"/>
    <n v="1599"/>
    <n v="1101"/>
    <n v="1210"/>
    <n v="1260"/>
    <n v="1305"/>
    <n v="1233"/>
    <n v="1081"/>
    <n v="1346"/>
    <n v="627"/>
    <n v="540"/>
    <n v="162"/>
    <n v="163"/>
    <n v="165"/>
    <n v="165"/>
    <n v="163"/>
    <n v="301"/>
    <n v="178"/>
    <n v="183"/>
    <n v="186"/>
    <n v="196"/>
    <n v="194"/>
    <n v="174"/>
    <n v="176"/>
    <n v="180"/>
    <n v="181"/>
    <n v="179"/>
    <n v="178"/>
    <n v="176"/>
    <n v="176"/>
    <n v="174"/>
    <n v="180"/>
    <n v="173"/>
    <n v="5920"/>
    <n v="6174"/>
    <n v="6246"/>
    <n v="6574"/>
    <s v="Motor gasoline consumed by the commercial sector"/>
    <x v="0"/>
    <x v="3"/>
    <x v="7"/>
  </r>
  <r>
    <s v="2018P"/>
    <x v="40"/>
    <s v="MGICB"/>
    <n v="3224"/>
    <n v="3255"/>
    <n v="3413"/>
    <n v="3212"/>
    <n v="2828"/>
    <n v="2717"/>
    <n v="2358"/>
    <n v="2109"/>
    <n v="1996"/>
    <n v="1691"/>
    <n v="1743"/>
    <n v="1502"/>
    <n v="1097"/>
    <n v="1468"/>
    <n v="1242"/>
    <n v="1096"/>
    <n v="894"/>
    <n v="766"/>
    <n v="698"/>
    <n v="592"/>
    <n v="504"/>
    <n v="382"/>
    <n v="286"/>
    <n v="148"/>
    <n v="1559"/>
    <n v="3686"/>
    <n v="3331"/>
    <n v="3500"/>
    <n v="3370"/>
    <n v="3853"/>
    <n v="3694"/>
    <n v="3529"/>
    <n v="3762"/>
    <n v="2018"/>
    <n v="2160"/>
    <n v="2215"/>
    <n v="2354"/>
    <n v="2490"/>
    <n v="2018"/>
    <n v="1801"/>
    <n v="1730"/>
    <n v="4225"/>
    <n v="4526"/>
    <n v="4788"/>
    <n v="5515"/>
    <n v="5363"/>
    <n v="5629"/>
    <n v="3665"/>
    <n v="3894"/>
    <n v="3787"/>
    <n v="2627"/>
    <n v="2565"/>
    <n v="2653"/>
    <n v="2785"/>
    <n v="2343"/>
    <n v="3010"/>
    <n v="3004"/>
    <n v="3030"/>
    <n v="3124"/>
    <s v="Motor gasoline consumed by the industrial sector"/>
    <x v="0"/>
    <x v="0"/>
    <x v="7"/>
  </r>
  <r>
    <s v="2018P"/>
    <x v="40"/>
    <s v="MGTCB"/>
    <n v="95046"/>
    <n v="96745"/>
    <n v="101148"/>
    <n v="104586"/>
    <n v="106279"/>
    <n v="112571"/>
    <n v="118627"/>
    <n v="123725"/>
    <n v="133741"/>
    <n v="141633"/>
    <n v="151054"/>
    <n v="160250"/>
    <n v="172545"/>
    <n v="181511"/>
    <n v="181053"/>
    <n v="186106"/>
    <n v="196512"/>
    <n v="200770"/>
    <n v="210099"/>
    <n v="199086"/>
    <n v="186569"/>
    <n v="187008"/>
    <n v="186195"/>
    <n v="188562"/>
    <n v="195062"/>
    <n v="198136"/>
    <n v="206356"/>
    <n v="202357"/>
    <n v="224976"/>
    <n v="221524"/>
    <n v="227267"/>
    <n v="223571"/>
    <n v="228197"/>
    <n v="235187"/>
    <n v="235931"/>
    <n v="244447"/>
    <n v="247144"/>
    <n v="257483"/>
    <n v="266475"/>
    <n v="274528"/>
    <n v="275858"/>
    <n v="279926"/>
    <n v="287099"/>
    <n v="290693"/>
    <n v="320548"/>
    <n v="307894"/>
    <n v="320323"/>
    <n v="315348"/>
    <n v="318374"/>
    <n v="332896"/>
    <n v="319385"/>
    <n v="309962"/>
    <n v="314751"/>
    <n v="321054"/>
    <n v="319521"/>
    <n v="337773"/>
    <n v="343400"/>
    <n v="345777"/>
    <n v="340149"/>
    <s v="Motor gasoline total consumption"/>
    <x v="0"/>
    <x v="1"/>
    <x v="7"/>
  </r>
  <r>
    <s v="2018P"/>
    <x v="40"/>
    <s v="MGTXB"/>
    <n v="95046"/>
    <n v="96745"/>
    <n v="101148"/>
    <n v="104586"/>
    <n v="106279"/>
    <n v="112571"/>
    <n v="118627"/>
    <n v="123725"/>
    <n v="133741"/>
    <n v="141633"/>
    <n v="151054"/>
    <n v="160250"/>
    <n v="172545"/>
    <n v="181511"/>
    <n v="181053"/>
    <n v="186106"/>
    <n v="196512"/>
    <n v="200770"/>
    <n v="210099"/>
    <n v="199086"/>
    <n v="186569"/>
    <n v="187008"/>
    <n v="186195"/>
    <n v="188562"/>
    <n v="195062"/>
    <n v="198136"/>
    <n v="206356"/>
    <n v="202357"/>
    <n v="224976"/>
    <n v="221524"/>
    <n v="227267"/>
    <n v="223571"/>
    <n v="228197"/>
    <n v="235187"/>
    <n v="235931"/>
    <n v="244447"/>
    <n v="247144"/>
    <n v="257483"/>
    <n v="266475"/>
    <n v="274528"/>
    <n v="275858"/>
    <n v="279926"/>
    <n v="287099"/>
    <n v="290693"/>
    <n v="320548"/>
    <n v="307894"/>
    <n v="320323"/>
    <n v="315348"/>
    <n v="318374"/>
    <n v="332896"/>
    <n v="319385"/>
    <n v="309962"/>
    <n v="314751"/>
    <n v="321054"/>
    <n v="319521"/>
    <n v="337773"/>
    <n v="343400"/>
    <n v="345777"/>
    <n v="340149"/>
    <s v="Motor gasoline total end-use consumption"/>
    <x v="0"/>
    <x v="1"/>
    <x v="7"/>
  </r>
  <r>
    <s v="2018P"/>
    <x v="40"/>
    <s v="MMTCB"/>
    <n v="95046"/>
    <n v="96745"/>
    <n v="101148"/>
    <n v="104586"/>
    <n v="106279"/>
    <n v="112571"/>
    <n v="118627"/>
    <n v="123725"/>
    <n v="133741"/>
    <n v="141633"/>
    <n v="151054"/>
    <n v="160250"/>
    <n v="172545"/>
    <n v="181511"/>
    <n v="181053"/>
    <n v="186106"/>
    <n v="196512"/>
    <n v="200770"/>
    <n v="210099"/>
    <n v="199086"/>
    <n v="186569"/>
    <n v="187008"/>
    <n v="186195"/>
    <n v="188562"/>
    <n v="195062"/>
    <n v="198136"/>
    <n v="206356"/>
    <n v="202357"/>
    <n v="224976"/>
    <n v="221524"/>
    <n v="227267"/>
    <n v="223571"/>
    <n v="228197"/>
    <n v="235187"/>
    <n v="235931"/>
    <n v="244447"/>
    <n v="247144"/>
    <n v="257483"/>
    <n v="266475"/>
    <n v="274528"/>
    <n v="275858"/>
    <n v="279926"/>
    <n v="287099"/>
    <n v="290693"/>
    <n v="320548"/>
    <n v="306668"/>
    <n v="318519"/>
    <n v="312652"/>
    <n v="303690"/>
    <n v="314150"/>
    <n v="300364"/>
    <n v="290798"/>
    <n v="294116"/>
    <n v="299910"/>
    <n v="298993"/>
    <n v="316417"/>
    <n v="321157"/>
    <n v="322749"/>
    <n v="316792"/>
    <s v="Motor gasoline total consumption, excluding fuel ethanol"/>
    <x v="0"/>
    <x v="1"/>
    <x v="6"/>
  </r>
  <r>
    <s v="2018P"/>
    <x v="40"/>
    <s v="MSICB"/>
    <n v="541"/>
    <n v="604"/>
    <n v="663"/>
    <n v="351"/>
    <n v="351"/>
    <n v="342"/>
    <n v="369"/>
    <n v="345"/>
    <n v="385"/>
    <n v="358"/>
    <n v="320"/>
    <n v="464"/>
    <n v="476"/>
    <n v="590"/>
    <n v="756"/>
    <n v="1018"/>
    <n v="2602"/>
    <n v="2944"/>
    <n v="2561"/>
    <n v="2370"/>
    <n v="2247"/>
    <n v="2639"/>
    <n v="2313"/>
    <n v="2073"/>
    <n v="1780"/>
    <n v="1793"/>
    <n v="1719"/>
    <n v="1727"/>
    <n v="2094"/>
    <n v="1926"/>
    <n v="1733"/>
    <n v="2650"/>
    <n v="1737"/>
    <n v="1644"/>
    <n v="1838"/>
    <n v="1686"/>
    <n v="157"/>
    <n v="173"/>
    <n v="210"/>
    <n v="198"/>
    <n v="211"/>
    <n v="2100"/>
    <n v="2256"/>
    <n v="2118"/>
    <n v="1907"/>
    <n v="1897"/>
    <n v="2369"/>
    <n v="2324"/>
    <n v="2473"/>
    <n v="2644"/>
    <n v="2763"/>
    <n v="2868"/>
    <n v="2813"/>
    <n v="7389"/>
    <n v="7889"/>
    <n v="8156"/>
    <n v="8261"/>
    <n v="8583"/>
    <n v="8547"/>
    <s v="Miscellaneous petroleum products consumed by the industrial sector"/>
    <x v="0"/>
    <x v="0"/>
    <x v="1"/>
  </r>
  <r>
    <s v="2018P"/>
    <x v="40"/>
    <s v="NA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consumed by the industrial sector (through 1983)"/>
    <x v="0"/>
    <x v="0"/>
    <x v="8"/>
  </r>
  <r>
    <s v="2018P"/>
    <x v="40"/>
    <s v="NGACB"/>
    <n v="1264"/>
    <n v="1499"/>
    <n v="1678"/>
    <n v="2050"/>
    <n v="2119"/>
    <n v="2398"/>
    <n v="2705"/>
    <n v="2516"/>
    <n v="2733"/>
    <n v="2956"/>
    <n v="3363"/>
    <n v="3284"/>
    <n v="3088"/>
    <n v="3613"/>
    <n v="2217"/>
    <n v="2703"/>
    <n v="3480"/>
    <n v="3267"/>
    <n v="4004"/>
    <n v="2943"/>
    <n v="3114"/>
    <n v="3270"/>
    <n v="2966"/>
    <n v="2705"/>
    <n v="2654"/>
    <n v="2307"/>
    <n v="2445"/>
    <n v="2455"/>
    <n v="2560"/>
    <n v="2648"/>
    <n v="2939"/>
    <n v="2884"/>
    <n v="2978"/>
    <n v="2835"/>
    <n v="2750"/>
    <n v="3020"/>
    <n v="3241"/>
    <n v="3043"/>
    <n v="3283"/>
    <n v="3708"/>
    <n v="3578"/>
    <n v="3052"/>
    <n v="3280"/>
    <n v="2936"/>
    <n v="2620"/>
    <n v="2525"/>
    <n v="2387"/>
    <n v="2714"/>
    <n v="2702"/>
    <n v="2946"/>
    <n v="3537"/>
    <n v="3490"/>
    <n v="3492"/>
    <n v="2593"/>
    <n v="2507"/>
    <n v="2653"/>
    <n v="2946"/>
    <n v="2439"/>
    <n v="2893"/>
    <s v="Natural gas consumed by the transportation sector "/>
    <x v="0"/>
    <x v="2"/>
    <x v="8"/>
  </r>
  <r>
    <s v="2018P"/>
    <x v="40"/>
    <s v="NGCCB"/>
    <n v="4825"/>
    <n v="5094"/>
    <n v="6439"/>
    <n v="6768"/>
    <n v="6543"/>
    <n v="7339"/>
    <n v="6858"/>
    <n v="9194"/>
    <n v="10924"/>
    <n v="13404"/>
    <n v="14238"/>
    <n v="14773"/>
    <n v="14521"/>
    <n v="16458"/>
    <n v="15182"/>
    <n v="17606"/>
    <n v="35864"/>
    <n v="32820"/>
    <n v="25453"/>
    <n v="18221"/>
    <n v="23643"/>
    <n v="19883"/>
    <n v="16027"/>
    <n v="16995"/>
    <n v="17068"/>
    <n v="15698"/>
    <n v="16372"/>
    <n v="17677"/>
    <n v="17942"/>
    <n v="16956"/>
    <n v="15828"/>
    <n v="16224"/>
    <n v="17094"/>
    <n v="17509"/>
    <n v="18427"/>
    <n v="19380"/>
    <n v="20940"/>
    <n v="20170"/>
    <n v="20506"/>
    <n v="21162"/>
    <n v="22736"/>
    <n v="21533"/>
    <n v="21722"/>
    <n v="23189"/>
    <n v="23040"/>
    <n v="22880"/>
    <n v="21474"/>
    <n v="21690"/>
    <n v="23024"/>
    <n v="22641"/>
    <n v="24666"/>
    <n v="22588"/>
    <n v="21834"/>
    <n v="24292"/>
    <n v="25994"/>
    <n v="24473"/>
    <n v="24482"/>
    <n v="23672"/>
    <n v="25970"/>
    <s v="Natural gas consumed by (delivered to) the commercial sector"/>
    <x v="0"/>
    <x v="3"/>
    <x v="8"/>
  </r>
  <r>
    <s v="2018P"/>
    <x v="40"/>
    <s v="NGEIB"/>
    <n v="24092"/>
    <n v="22588"/>
    <n v="22164"/>
    <n v="23059"/>
    <n v="19413"/>
    <n v="19591"/>
    <n v="19032"/>
    <n v="15755"/>
    <n v="30003"/>
    <n v="29935"/>
    <n v="46343"/>
    <n v="40949"/>
    <n v="25294"/>
    <n v="25870"/>
    <n v="22112"/>
    <n v="14974"/>
    <n v="3899"/>
    <n v="2574"/>
    <n v="5433"/>
    <n v="5570"/>
    <n v="5580"/>
    <n v="5124"/>
    <n v="532"/>
    <n v="967"/>
    <n v="446"/>
    <n v="497"/>
    <n v="1418"/>
    <n v="553"/>
    <n v="2454"/>
    <n v="2771"/>
    <n v="7141"/>
    <n v="10069"/>
    <n v="1835"/>
    <n v="1892"/>
    <n v="3075"/>
    <n v="6769"/>
    <n v="1230"/>
    <n v="2785"/>
    <n v="8972"/>
    <n v="11090"/>
    <n v="8820"/>
    <n v="11347"/>
    <n v="37745"/>
    <n v="13856"/>
    <n v="32321"/>
    <n v="46581"/>
    <n v="52155"/>
    <n v="52654"/>
    <n v="47814"/>
    <n v="77142"/>
    <n v="89532"/>
    <n v="103331"/>
    <n v="119127"/>
    <n v="95662"/>
    <n v="89503"/>
    <n v="140142"/>
    <n v="137440"/>
    <n v="139557"/>
    <n v="178054"/>
    <s v="Natural gas consumed by the electric power sector"/>
    <x v="0"/>
    <x v="4"/>
    <x v="8"/>
  </r>
  <r>
    <s v="2018P"/>
    <x v="40"/>
    <s v="NGICB"/>
    <n v="23314"/>
    <n v="25864"/>
    <n v="33349"/>
    <n v="35898"/>
    <n v="41951"/>
    <n v="48750"/>
    <n v="60142"/>
    <n v="62771"/>
    <n v="71085"/>
    <n v="80785"/>
    <n v="80902"/>
    <n v="81475"/>
    <n v="84065"/>
    <n v="87856"/>
    <n v="74899"/>
    <n v="71979"/>
    <n v="75182"/>
    <n v="70400"/>
    <n v="57349"/>
    <n v="76796"/>
    <n v="95095"/>
    <n v="97496"/>
    <n v="63443"/>
    <n v="64462"/>
    <n v="71334"/>
    <n v="64803"/>
    <n v="63305"/>
    <n v="67170"/>
    <n v="71037"/>
    <n v="76475"/>
    <n v="89283"/>
    <n v="88119"/>
    <n v="96879"/>
    <n v="98337"/>
    <n v="100396"/>
    <n v="101004"/>
    <n v="98365"/>
    <n v="106140"/>
    <n v="105821"/>
    <n v="105606"/>
    <n v="100070"/>
    <n v="82709"/>
    <n v="99439"/>
    <n v="81711"/>
    <n v="81188"/>
    <n v="76796"/>
    <n v="80088"/>
    <n v="79067"/>
    <n v="74317"/>
    <n v="66680"/>
    <n v="75061"/>
    <n v="78627"/>
    <n v="82749"/>
    <n v="85238"/>
    <n v="85401"/>
    <n v="87476"/>
    <n v="90926"/>
    <n v="94607"/>
    <n v="98381"/>
    <s v="Natural gas consumed by (delivered to) the industrial sector"/>
    <x v="0"/>
    <x v="0"/>
    <x v="8"/>
  </r>
  <r>
    <s v="2018P"/>
    <x v="40"/>
    <s v="NGRCB"/>
    <n v="7086"/>
    <n v="8015"/>
    <n v="9488"/>
    <n v="10703"/>
    <n v="12075"/>
    <n v="12436"/>
    <n v="12137"/>
    <n v="14325"/>
    <n v="17359"/>
    <n v="18816"/>
    <n v="19460"/>
    <n v="20156"/>
    <n v="21188"/>
    <n v="23332"/>
    <n v="20881"/>
    <n v="18638"/>
    <n v="33991"/>
    <n v="32573"/>
    <n v="29096"/>
    <n v="17948"/>
    <n v="19491"/>
    <n v="19417"/>
    <n v="18075"/>
    <n v="19247"/>
    <n v="19746"/>
    <n v="16894"/>
    <n v="17965"/>
    <n v="20766"/>
    <n v="21349"/>
    <n v="21006"/>
    <n v="18915"/>
    <n v="20144"/>
    <n v="22998"/>
    <n v="25053"/>
    <n v="24218"/>
    <n v="25847"/>
    <n v="30291"/>
    <n v="26544"/>
    <n v="26299"/>
    <n v="26412"/>
    <n v="29885"/>
    <n v="28532"/>
    <n v="28531"/>
    <n v="30228"/>
    <n v="30349"/>
    <n v="29614"/>
    <n v="25870"/>
    <n v="26075"/>
    <n v="28002"/>
    <n v="28011"/>
    <n v="33165"/>
    <n v="27428"/>
    <n v="23280"/>
    <n v="29158"/>
    <n v="32652"/>
    <n v="29277"/>
    <n v="28430"/>
    <n v="25352"/>
    <n v="31525"/>
    <s v="Natural gas consumed by (delivered to) the residential sector"/>
    <x v="0"/>
    <x v="5"/>
    <x v="8"/>
  </r>
  <r>
    <s v="2018P"/>
    <x v="40"/>
    <s v="NGTCB"/>
    <n v="60581"/>
    <n v="63060"/>
    <n v="73118"/>
    <n v="78478"/>
    <n v="82101"/>
    <n v="90513"/>
    <n v="100873"/>
    <n v="104561"/>
    <n v="132104"/>
    <n v="145896"/>
    <n v="164305"/>
    <n v="160638"/>
    <n v="148156"/>
    <n v="157128"/>
    <n v="135291"/>
    <n v="125900"/>
    <n v="152416"/>
    <n v="141633"/>
    <n v="121336"/>
    <n v="121479"/>
    <n v="146922"/>
    <n v="145189"/>
    <n v="101043"/>
    <n v="104376"/>
    <n v="111248"/>
    <n v="100198"/>
    <n v="101506"/>
    <n v="108620"/>
    <n v="115342"/>
    <n v="119856"/>
    <n v="134106"/>
    <n v="137441"/>
    <n v="141785"/>
    <n v="145626"/>
    <n v="148867"/>
    <n v="156021"/>
    <n v="154066"/>
    <n v="158683"/>
    <n v="164881"/>
    <n v="167978"/>
    <n v="165091"/>
    <n v="147173"/>
    <n v="190717"/>
    <n v="151920"/>
    <n v="169519"/>
    <n v="178397"/>
    <n v="181973"/>
    <n v="182201"/>
    <n v="175858"/>
    <n v="197419"/>
    <n v="225961"/>
    <n v="235465"/>
    <n v="250482"/>
    <n v="236943"/>
    <n v="236058"/>
    <n v="284022"/>
    <n v="284225"/>
    <n v="285627"/>
    <n v="336824"/>
    <s v="Natural gas total consumption"/>
    <x v="0"/>
    <x v="1"/>
    <x v="8"/>
  </r>
  <r>
    <s v="2018P"/>
    <x v="40"/>
    <s v="NGTPB"/>
    <n v="25"/>
    <n v="26"/>
    <n v="30"/>
    <n v="32"/>
    <n v="33"/>
    <n v="36"/>
    <n v="40"/>
    <n v="41"/>
    <n v="52"/>
    <n v="57"/>
    <n v="63"/>
    <n v="60"/>
    <n v="54"/>
    <n v="57"/>
    <n v="48"/>
    <n v="43"/>
    <n v="52"/>
    <n v="47"/>
    <n v="40"/>
    <n v="39"/>
    <n v="47"/>
    <n v="46"/>
    <n v="32"/>
    <n v="32"/>
    <n v="34"/>
    <n v="30"/>
    <n v="30"/>
    <n v="32"/>
    <n v="34"/>
    <n v="35"/>
    <n v="38"/>
    <n v="38"/>
    <n v="39"/>
    <n v="40"/>
    <n v="40"/>
    <n v="42"/>
    <n v="41"/>
    <n v="41"/>
    <n v="42"/>
    <n v="42"/>
    <n v="41"/>
    <n v="36"/>
    <n v="46"/>
    <n v="37"/>
    <n v="40"/>
    <n v="42"/>
    <n v="42"/>
    <n v="41"/>
    <n v="39"/>
    <n v="43"/>
    <n v="49"/>
    <n v="50"/>
    <n v="53"/>
    <n v="50"/>
    <n v="49"/>
    <n v="58"/>
    <n v="57"/>
    <n v="57"/>
    <n v="66"/>
    <s v="Natural gas total consumption per capita"/>
    <x v="2"/>
    <x v="1"/>
    <x v="8"/>
  </r>
  <r>
    <s v="2018P"/>
    <x v="40"/>
    <s v="NGTXB"/>
    <n v="36488"/>
    <n v="40472"/>
    <n v="50954"/>
    <n v="55420"/>
    <n v="62688"/>
    <n v="70923"/>
    <n v="81841"/>
    <n v="88806"/>
    <n v="102101"/>
    <n v="115961"/>
    <n v="117962"/>
    <n v="119689"/>
    <n v="122862"/>
    <n v="131259"/>
    <n v="113179"/>
    <n v="110926"/>
    <n v="148517"/>
    <n v="139060"/>
    <n v="115902"/>
    <n v="115908"/>
    <n v="141342"/>
    <n v="140065"/>
    <n v="100511"/>
    <n v="103410"/>
    <n v="110802"/>
    <n v="99702"/>
    <n v="100088"/>
    <n v="108067"/>
    <n v="112888"/>
    <n v="117084"/>
    <n v="126966"/>
    <n v="127372"/>
    <n v="139950"/>
    <n v="143734"/>
    <n v="145791"/>
    <n v="149251"/>
    <n v="152836"/>
    <n v="155898"/>
    <n v="155910"/>
    <n v="156888"/>
    <n v="156270"/>
    <n v="135826"/>
    <n v="152972"/>
    <n v="138064"/>
    <n v="137197"/>
    <n v="131816"/>
    <n v="129818"/>
    <n v="129547"/>
    <n v="128045"/>
    <n v="120278"/>
    <n v="136429"/>
    <n v="132134"/>
    <n v="131355"/>
    <n v="141280"/>
    <n v="146554"/>
    <n v="143880"/>
    <n v="146784"/>
    <n v="146071"/>
    <n v="158769"/>
    <s v="Natural gas total end-use consumption"/>
    <x v="0"/>
    <x v="1"/>
    <x v="8"/>
  </r>
  <r>
    <s v="2018P"/>
    <x v="40"/>
    <s v="NNTCB"/>
    <n v="60581"/>
    <n v="63060"/>
    <n v="73118"/>
    <n v="78478"/>
    <n v="82101"/>
    <n v="90513"/>
    <n v="100873"/>
    <n v="104561"/>
    <n v="132104"/>
    <n v="145896"/>
    <n v="164305"/>
    <n v="160638"/>
    <n v="148156"/>
    <n v="157128"/>
    <n v="135291"/>
    <n v="125900"/>
    <n v="152416"/>
    <n v="141633"/>
    <n v="121336"/>
    <n v="121479"/>
    <n v="146846"/>
    <n v="145000"/>
    <n v="100978"/>
    <n v="104301"/>
    <n v="111184"/>
    <n v="100109"/>
    <n v="101474"/>
    <n v="108597"/>
    <n v="115146"/>
    <n v="119649"/>
    <n v="134089"/>
    <n v="137393"/>
    <n v="141758"/>
    <n v="145591"/>
    <n v="148708"/>
    <n v="155957"/>
    <n v="153883"/>
    <n v="158673"/>
    <n v="164881"/>
    <n v="167960"/>
    <n v="165026"/>
    <n v="147167"/>
    <n v="190714"/>
    <n v="151904"/>
    <n v="169518"/>
    <n v="178308"/>
    <n v="181895"/>
    <n v="182201"/>
    <n v="175858"/>
    <n v="197419"/>
    <n v="225961"/>
    <n v="235465"/>
    <n v="250481"/>
    <n v="236942"/>
    <n v="236040"/>
    <n v="284013"/>
    <n v="284225"/>
    <n v="285627"/>
    <n v="336824"/>
    <s v="Natural gas total consumption (excluding supplemental gaseous fuels)"/>
    <x v="0"/>
    <x v="1"/>
    <x v="8"/>
  </r>
  <r>
    <s v="2018P"/>
    <x v="40"/>
    <s v="NUEGB"/>
    <n v="0"/>
    <n v="0"/>
    <n v="0"/>
    <n v="0"/>
    <n v="468"/>
    <n v="880"/>
    <n v="852"/>
    <n v="94"/>
    <n v="0"/>
    <n v="0"/>
    <n v="76"/>
    <n v="26162"/>
    <n v="52110"/>
    <n v="67229"/>
    <n v="123406"/>
    <n v="214291"/>
    <n v="197186"/>
    <n v="185645"/>
    <n v="212875"/>
    <n v="198220"/>
    <n v="189846"/>
    <n v="191120"/>
    <n v="145677"/>
    <n v="278962"/>
    <n v="251939"/>
    <n v="338056"/>
    <n v="376882"/>
    <n v="410268"/>
    <n v="431984"/>
    <n v="431569"/>
    <n v="453763"/>
    <n v="451945"/>
    <n v="476813"/>
    <n v="485168"/>
    <n v="464760"/>
    <n v="516666"/>
    <n v="457627"/>
    <n v="471343"/>
    <n v="511535"/>
    <n v="531002"/>
    <n v="530708"/>
    <n v="520792"/>
    <n v="556829"/>
    <n v="525453"/>
    <n v="533920"/>
    <n v="554544"/>
    <n v="530071"/>
    <n v="558014"/>
    <n v="541026"/>
    <n v="545434"/>
    <n v="543379"/>
    <n v="553573"/>
    <n v="535952"/>
    <n v="566879"/>
    <n v="548246"/>
    <n v="555909"/>
    <n v="583883"/>
    <n v="568390"/>
    <n v="551151"/>
    <s v="Nuclear energy consumed for electricity generation by the electric power sector"/>
    <x v="0"/>
    <x v="4"/>
    <x v="5"/>
  </r>
  <r>
    <s v="2018P"/>
    <x v="40"/>
    <s v="NUETB"/>
    <n v="0"/>
    <n v="0"/>
    <n v="0"/>
    <n v="0"/>
    <n v="468"/>
    <n v="880"/>
    <n v="852"/>
    <n v="94"/>
    <n v="0"/>
    <n v="0"/>
    <n v="76"/>
    <n v="26162"/>
    <n v="52110"/>
    <n v="67229"/>
    <n v="123406"/>
    <n v="214291"/>
    <n v="197186"/>
    <n v="185645"/>
    <n v="212875"/>
    <n v="198220"/>
    <n v="189846"/>
    <n v="191120"/>
    <n v="145677"/>
    <n v="278962"/>
    <n v="251939"/>
    <n v="338056"/>
    <n v="376882"/>
    <n v="410268"/>
    <n v="431984"/>
    <n v="431569"/>
    <n v="453763"/>
    <n v="451945"/>
    <n v="476813"/>
    <n v="485168"/>
    <n v="464760"/>
    <n v="516666"/>
    <n v="457627"/>
    <n v="471343"/>
    <n v="511535"/>
    <n v="531002"/>
    <n v="530708"/>
    <n v="520792"/>
    <n v="556829"/>
    <n v="525453"/>
    <n v="533920"/>
    <n v="554544"/>
    <n v="530071"/>
    <n v="558014"/>
    <n v="541026"/>
    <n v="545434"/>
    <n v="543379"/>
    <n v="553573"/>
    <n v="535952"/>
    <n v="566879"/>
    <n v="548246"/>
    <n v="555909"/>
    <n v="583883"/>
    <n v="568390"/>
    <n v="551151"/>
    <s v="Nuclear energy consumed for electricity generation, total"/>
    <x v="0"/>
    <x v="1"/>
    <x v="5"/>
  </r>
  <r>
    <s v="2018P"/>
    <x v="40"/>
    <s v="OPICB"/>
    <n v="2202"/>
    <n v="2179"/>
    <n v="2189"/>
    <n v="1643"/>
    <n v="1082"/>
    <n v="1123"/>
    <n v="980"/>
    <n v="925"/>
    <n v="1032"/>
    <n v="1046"/>
    <n v="1018"/>
    <n v="1587"/>
    <n v="1644"/>
    <n v="2012"/>
    <n v="2153"/>
    <n v="2256"/>
    <n v="4068"/>
    <n v="4224"/>
    <n v="3929"/>
    <n v="3721"/>
    <n v="3562"/>
    <n v="3693"/>
    <n v="3150"/>
    <n v="2991"/>
    <n v="2721"/>
    <n v="2724"/>
    <n v="2611"/>
    <n v="2684"/>
    <n v="3065"/>
    <n v="2880"/>
    <n v="2682"/>
    <n v="4803"/>
    <n v="4217"/>
    <n v="4173"/>
    <n v="3966"/>
    <n v="3636"/>
    <n v="1257"/>
    <n v="1172"/>
    <n v="1252"/>
    <n v="1218"/>
    <n v="1051"/>
    <n v="3538"/>
    <n v="3845"/>
    <n v="3475"/>
    <n v="2976"/>
    <n v="3087"/>
    <n v="3229"/>
    <n v="3135"/>
    <n v="3261"/>
    <n v="3109"/>
    <n v="3232"/>
    <n v="3281"/>
    <n v="3193"/>
    <n v="9015"/>
    <n v="9555"/>
    <n v="9682"/>
    <n v="9725"/>
    <n v="10074"/>
    <n v="9982"/>
    <s v="Other petroleum products consumed by the industrial sector"/>
    <x v="0"/>
    <x v="0"/>
    <x v="1"/>
  </r>
  <r>
    <s v="2018P"/>
    <x v="40"/>
    <s v="OPTCB"/>
    <n v="2202"/>
    <n v="2179"/>
    <n v="2189"/>
    <n v="1643"/>
    <n v="1082"/>
    <n v="1123"/>
    <n v="980"/>
    <n v="925"/>
    <n v="1032"/>
    <n v="1046"/>
    <n v="1018"/>
    <n v="1587"/>
    <n v="1644"/>
    <n v="2012"/>
    <n v="2153"/>
    <n v="2256"/>
    <n v="4068"/>
    <n v="4224"/>
    <n v="3929"/>
    <n v="3721"/>
    <n v="3562"/>
    <n v="3693"/>
    <n v="3150"/>
    <n v="2991"/>
    <n v="2721"/>
    <n v="2724"/>
    <n v="2611"/>
    <n v="2684"/>
    <n v="3065"/>
    <n v="2880"/>
    <n v="2682"/>
    <n v="4803"/>
    <n v="4217"/>
    <n v="4173"/>
    <n v="3966"/>
    <n v="3636"/>
    <n v="1257"/>
    <n v="1172"/>
    <n v="1252"/>
    <n v="1218"/>
    <n v="1051"/>
    <n v="3538"/>
    <n v="3845"/>
    <n v="3475"/>
    <n v="2976"/>
    <n v="3087"/>
    <n v="3229"/>
    <n v="3135"/>
    <n v="3261"/>
    <n v="3109"/>
    <n v="3232"/>
    <n v="3281"/>
    <n v="3193"/>
    <n v="9015"/>
    <n v="9555"/>
    <n v="9682"/>
    <n v="9725"/>
    <n v="10074"/>
    <n v="9982"/>
    <s v="Other petroleum products total consumption"/>
    <x v="0"/>
    <x v="1"/>
    <x v="1"/>
  </r>
  <r>
    <s v="2018P"/>
    <x v="40"/>
    <s v="OPTXB"/>
    <n v="2202"/>
    <n v="2179"/>
    <n v="2189"/>
    <n v="1643"/>
    <n v="1082"/>
    <n v="1123"/>
    <n v="980"/>
    <n v="925"/>
    <n v="1032"/>
    <n v="1046"/>
    <n v="1018"/>
    <n v="1587"/>
    <n v="1644"/>
    <n v="2012"/>
    <n v="2153"/>
    <n v="2256"/>
    <n v="4068"/>
    <n v="4224"/>
    <n v="3929"/>
    <n v="3721"/>
    <n v="3562"/>
    <n v="3693"/>
    <n v="3150"/>
    <n v="2991"/>
    <n v="2721"/>
    <n v="2724"/>
    <n v="2611"/>
    <n v="2684"/>
    <n v="3065"/>
    <n v="2880"/>
    <n v="2682"/>
    <n v="4803"/>
    <n v="4217"/>
    <n v="4173"/>
    <n v="3966"/>
    <n v="3636"/>
    <n v="1257"/>
    <n v="1172"/>
    <n v="1252"/>
    <n v="1218"/>
    <n v="1051"/>
    <n v="3538"/>
    <n v="3845"/>
    <n v="3475"/>
    <n v="2976"/>
    <n v="3087"/>
    <n v="3229"/>
    <n v="3135"/>
    <n v="3261"/>
    <n v="3109"/>
    <n v="3232"/>
    <n v="3281"/>
    <n v="3193"/>
    <n v="9015"/>
    <n v="9555"/>
    <n v="9682"/>
    <n v="9725"/>
    <n v="10074"/>
    <n v="9982"/>
    <s v="Other petroleum products total end-use consumption"/>
    <x v="0"/>
    <x v="1"/>
    <x v="1"/>
  </r>
  <r>
    <s v="2018P"/>
    <x v="40"/>
    <s v="P1ICB"/>
    <n v="18796"/>
    <n v="17452"/>
    <n v="18479"/>
    <n v="18310"/>
    <n v="15217"/>
    <n v="16724"/>
    <n v="17950"/>
    <n v="17372"/>
    <n v="16704"/>
    <n v="17504"/>
    <n v="18430"/>
    <n v="19238"/>
    <n v="18714"/>
    <n v="18865"/>
    <n v="22289"/>
    <n v="20759"/>
    <n v="20575"/>
    <n v="22725"/>
    <n v="22697"/>
    <n v="19573"/>
    <n v="19710"/>
    <n v="23015"/>
    <n v="18852"/>
    <n v="20911"/>
    <n v="18302"/>
    <n v="19792"/>
    <n v="24217"/>
    <n v="30322"/>
    <n v="36664"/>
    <n v="28908"/>
    <n v="26349"/>
    <n v="27049"/>
    <n v="30318"/>
    <n v="28649"/>
    <n v="26490"/>
    <n v="30899"/>
    <n v="28308"/>
    <n v="34940"/>
    <n v="34996"/>
    <n v="37084"/>
    <n v="37745"/>
    <n v="46209"/>
    <n v="41575"/>
    <n v="42860"/>
    <n v="55160"/>
    <n v="53906"/>
    <n v="57608"/>
    <n v="49868"/>
    <n v="45306"/>
    <n v="52508"/>
    <n v="37030"/>
    <n v="29999"/>
    <n v="29564"/>
    <n v="30437"/>
    <n v="31649"/>
    <n v="37807"/>
    <n v="36436"/>
    <n v="35973"/>
    <n v="34895"/>
    <s v="Asphalt and road oil, kerosene, lubricants, petroleum coke, and &quot;other petroleum products&quot; consumed by the industrial sector"/>
    <x v="0"/>
    <x v="0"/>
    <x v="3"/>
  </r>
  <r>
    <s v="2018P"/>
    <x v="40"/>
    <s v="P1TCB"/>
    <n v="41866"/>
    <n v="41225"/>
    <n v="44319"/>
    <n v="41994"/>
    <n v="35560"/>
    <n v="35152"/>
    <n v="36534"/>
    <n v="36648"/>
    <n v="34452"/>
    <n v="33661"/>
    <n v="32722"/>
    <n v="36221"/>
    <n v="32426"/>
    <n v="30898"/>
    <n v="30478"/>
    <n v="27764"/>
    <n v="28414"/>
    <n v="29925"/>
    <n v="29533"/>
    <n v="27804"/>
    <n v="28989"/>
    <n v="28508"/>
    <n v="23961"/>
    <n v="26036"/>
    <n v="27460"/>
    <n v="29057"/>
    <n v="32348"/>
    <n v="39360"/>
    <n v="46247"/>
    <n v="38212"/>
    <n v="31667"/>
    <n v="33616"/>
    <n v="35515"/>
    <n v="34779"/>
    <n v="30892"/>
    <n v="35878"/>
    <n v="33421"/>
    <n v="40401"/>
    <n v="41055"/>
    <n v="42573"/>
    <n v="42999"/>
    <n v="51131"/>
    <n v="45297"/>
    <n v="47451"/>
    <n v="64810"/>
    <n v="61174"/>
    <n v="61858"/>
    <n v="53005"/>
    <n v="48046"/>
    <n v="58237"/>
    <n v="41411"/>
    <n v="33495"/>
    <n v="32379"/>
    <n v="33520"/>
    <n v="34865"/>
    <n v="41348"/>
    <n v="39910"/>
    <n v="39141"/>
    <n v="38033"/>
    <s v="Asphalt and road oil, aviation gasoline, kerosene, lubricants, petroleum coke, and &quot;other petroleum products&quot; total consumption"/>
    <x v="0"/>
    <x v="1"/>
    <x v="0"/>
  </r>
  <r>
    <s v="2018P"/>
    <x v="40"/>
    <s v="P1TXB"/>
    <n v="41866"/>
    <n v="41225"/>
    <n v="44319"/>
    <n v="41994"/>
    <n v="35560"/>
    <n v="35152"/>
    <n v="36534"/>
    <n v="36648"/>
    <n v="34452"/>
    <n v="33661"/>
    <n v="32722"/>
    <n v="36221"/>
    <n v="32426"/>
    <n v="30898"/>
    <n v="30478"/>
    <n v="27764"/>
    <n v="28414"/>
    <n v="29925"/>
    <n v="29533"/>
    <n v="27804"/>
    <n v="28989"/>
    <n v="28508"/>
    <n v="23961"/>
    <n v="26036"/>
    <n v="27460"/>
    <n v="29057"/>
    <n v="32348"/>
    <n v="39360"/>
    <n v="46247"/>
    <n v="38212"/>
    <n v="31667"/>
    <n v="33616"/>
    <n v="35515"/>
    <n v="34779"/>
    <n v="30892"/>
    <n v="35878"/>
    <n v="33421"/>
    <n v="40401"/>
    <n v="41055"/>
    <n v="42573"/>
    <n v="42999"/>
    <n v="51131"/>
    <n v="45297"/>
    <n v="46972"/>
    <n v="60210"/>
    <n v="58643"/>
    <n v="61718"/>
    <n v="53005"/>
    <n v="47517"/>
    <n v="54637"/>
    <n v="41157"/>
    <n v="33495"/>
    <n v="32379"/>
    <n v="33520"/>
    <n v="34865"/>
    <n v="41348"/>
    <n v="39910"/>
    <n v="39141"/>
    <n v="38033"/>
    <s v="Asphalt and road oil, aviation gasoline, kerosene, lubricants, petroleum coke, and &quot;other petroleum products&quot; total end-use consumption"/>
    <x v="0"/>
    <x v="1"/>
    <x v="0"/>
  </r>
  <r>
    <s v="2018P"/>
    <x v="40"/>
    <s v="PAACB"/>
    <n v="124176"/>
    <n v="127861"/>
    <n v="140630"/>
    <n v="149030"/>
    <n v="142821"/>
    <n v="144749"/>
    <n v="154659"/>
    <n v="156672"/>
    <n v="176767"/>
    <n v="182703"/>
    <n v="195156"/>
    <n v="204426"/>
    <n v="214202"/>
    <n v="230695"/>
    <n v="227710"/>
    <n v="226732"/>
    <n v="241673"/>
    <n v="249960"/>
    <n v="261927"/>
    <n v="260865"/>
    <n v="245018"/>
    <n v="242950"/>
    <n v="243214"/>
    <n v="249304"/>
    <n v="260754"/>
    <n v="263257"/>
    <n v="272319"/>
    <n v="268754"/>
    <n v="295479"/>
    <n v="286182"/>
    <n v="305128"/>
    <n v="315178"/>
    <n v="303903"/>
    <n v="308633"/>
    <n v="315122"/>
    <n v="315350"/>
    <n v="322721"/>
    <n v="337186"/>
    <n v="356256"/>
    <n v="367249"/>
    <n v="375157"/>
    <n v="379069"/>
    <n v="386763"/>
    <n v="390837"/>
    <n v="445181"/>
    <n v="424155"/>
    <n v="443231"/>
    <n v="440774"/>
    <n v="430914"/>
    <n v="441843"/>
    <n v="443335"/>
    <n v="438044"/>
    <n v="428210"/>
    <n v="449733"/>
    <n v="440277"/>
    <n v="461951"/>
    <n v="474073"/>
    <n v="480823"/>
    <n v="480062"/>
    <s v="All petroleum products consumed by the transportation sector"/>
    <x v="0"/>
    <x v="2"/>
    <x v="1"/>
  </r>
  <r>
    <s v="2018P"/>
    <x v="40"/>
    <s v="PACCB"/>
    <n v="7221"/>
    <n v="7206"/>
    <n v="7849"/>
    <n v="7428"/>
    <n v="7509"/>
    <n v="6884"/>
    <n v="7629"/>
    <n v="7497"/>
    <n v="8157"/>
    <n v="8493"/>
    <n v="8683"/>
    <n v="9015"/>
    <n v="9924"/>
    <n v="9628"/>
    <n v="8313"/>
    <n v="7857"/>
    <n v="10591"/>
    <n v="11065"/>
    <n v="10026"/>
    <n v="9343"/>
    <n v="6669"/>
    <n v="6986"/>
    <n v="5932"/>
    <n v="9358"/>
    <n v="10018"/>
    <n v="10218"/>
    <n v="8834"/>
    <n v="10520"/>
    <n v="11635"/>
    <n v="10811"/>
    <n v="8223"/>
    <n v="7298"/>
    <n v="8637"/>
    <n v="8908"/>
    <n v="8187"/>
    <n v="9516"/>
    <n v="9042"/>
    <n v="9380"/>
    <n v="11853"/>
    <n v="9422"/>
    <n v="8607"/>
    <n v="7834"/>
    <n v="7203"/>
    <n v="6555"/>
    <n v="6924"/>
    <n v="7254"/>
    <n v="7246"/>
    <n v="6979"/>
    <n v="7220"/>
    <n v="5267"/>
    <n v="6483"/>
    <n v="5868"/>
    <n v="5955"/>
    <n v="5555"/>
    <n v="6272"/>
    <n v="11829"/>
    <n v="12430"/>
    <n v="12809"/>
    <n v="12847"/>
    <s v="All petroleum products consumed by the commercial sector"/>
    <x v="0"/>
    <x v="3"/>
    <x v="1"/>
  </r>
  <r>
    <s v="2018P"/>
    <x v="40"/>
    <s v="PAEIB"/>
    <n v="205"/>
    <n v="160"/>
    <n v="303"/>
    <n v="544"/>
    <n v="173"/>
    <n v="372"/>
    <n v="852"/>
    <n v="1771"/>
    <n v="4187"/>
    <n v="9749"/>
    <n v="17239"/>
    <n v="9616"/>
    <n v="13996"/>
    <n v="28624"/>
    <n v="35303"/>
    <n v="28345"/>
    <n v="28594"/>
    <n v="40915"/>
    <n v="40611"/>
    <n v="24229"/>
    <n v="16383"/>
    <n v="12993"/>
    <n v="2907"/>
    <n v="819"/>
    <n v="831"/>
    <n v="1075"/>
    <n v="685"/>
    <n v="674"/>
    <n v="1137"/>
    <n v="1676"/>
    <n v="734"/>
    <n v="842"/>
    <n v="933"/>
    <n v="1189"/>
    <n v="1616"/>
    <n v="1591"/>
    <n v="1799"/>
    <n v="2686"/>
    <n v="4799"/>
    <n v="4814"/>
    <n v="4570"/>
    <n v="2850"/>
    <n v="2352"/>
    <n v="3326"/>
    <n v="7069"/>
    <n v="4911"/>
    <n v="1613"/>
    <n v="2126"/>
    <n v="1521"/>
    <n v="4856"/>
    <n v="1627"/>
    <n v="962"/>
    <n v="1036"/>
    <n v="1051"/>
    <n v="2720"/>
    <n v="1975"/>
    <n v="969"/>
    <n v="1046"/>
    <n v="3367"/>
    <s v="All petroleum products consumed by the electric power sector"/>
    <x v="0"/>
    <x v="4"/>
    <x v="1"/>
  </r>
  <r>
    <s v="2018P"/>
    <x v="40"/>
    <s v="PAICB"/>
    <n v="55795"/>
    <n v="54432"/>
    <n v="56774"/>
    <n v="55968"/>
    <n v="52175"/>
    <n v="46524"/>
    <n v="49542"/>
    <n v="48241"/>
    <n v="46252"/>
    <n v="45712"/>
    <n v="48573"/>
    <n v="57606"/>
    <n v="62759"/>
    <n v="64489"/>
    <n v="60213"/>
    <n v="54394"/>
    <n v="81039"/>
    <n v="92174"/>
    <n v="82529"/>
    <n v="76066"/>
    <n v="62649"/>
    <n v="53288"/>
    <n v="43968"/>
    <n v="50356"/>
    <n v="56760"/>
    <n v="51423"/>
    <n v="51441"/>
    <n v="58972"/>
    <n v="70572"/>
    <n v="61565"/>
    <n v="58337"/>
    <n v="58888"/>
    <n v="60802"/>
    <n v="63176"/>
    <n v="56562"/>
    <n v="61867"/>
    <n v="61702"/>
    <n v="74042"/>
    <n v="67678"/>
    <n v="63839"/>
    <n v="71304"/>
    <n v="81455"/>
    <n v="72631"/>
    <n v="84276"/>
    <n v="99387"/>
    <n v="101818"/>
    <n v="93079"/>
    <n v="79400"/>
    <n v="70525"/>
    <n v="73761"/>
    <n v="54677"/>
    <n v="46426"/>
    <n v="45978"/>
    <n v="43191"/>
    <n v="46340"/>
    <n v="53072"/>
    <n v="53347"/>
    <n v="53000"/>
    <n v="53273"/>
    <s v="All petroleum products consumed by the industrial sector"/>
    <x v="0"/>
    <x v="0"/>
    <x v="1"/>
  </r>
  <r>
    <s v="2018P"/>
    <x v="40"/>
    <s v="PARCB"/>
    <n v="31804"/>
    <n v="32541"/>
    <n v="35490"/>
    <n v="32245"/>
    <n v="28814"/>
    <n v="25939"/>
    <n v="30490"/>
    <n v="31210"/>
    <n v="31956"/>
    <n v="31776"/>
    <n v="30770"/>
    <n v="32425"/>
    <n v="31130"/>
    <n v="28400"/>
    <n v="22246"/>
    <n v="20049"/>
    <n v="24817"/>
    <n v="24454"/>
    <n v="21570"/>
    <n v="21458"/>
    <n v="20587"/>
    <n v="16190"/>
    <n v="13536"/>
    <n v="14412"/>
    <n v="19592"/>
    <n v="20001"/>
    <n v="18343"/>
    <n v="21831"/>
    <n v="20704"/>
    <n v="21354"/>
    <n v="15204"/>
    <n v="16844"/>
    <n v="13591"/>
    <n v="15325"/>
    <n v="13056"/>
    <n v="13077"/>
    <n v="13242"/>
    <n v="12602"/>
    <n v="11723"/>
    <n v="12062"/>
    <n v="12623"/>
    <n v="9813"/>
    <n v="9726"/>
    <n v="10846"/>
    <n v="11184"/>
    <n v="10501"/>
    <n v="8392"/>
    <n v="7214"/>
    <n v="7107"/>
    <n v="6832"/>
    <n v="7761"/>
    <n v="5894"/>
    <n v="4387"/>
    <n v="4656"/>
    <n v="5280"/>
    <n v="4646"/>
    <n v="4488"/>
    <n v="4619"/>
    <n v="5074"/>
    <s v="All petroleum products consumed by the residential sector"/>
    <x v="0"/>
    <x v="5"/>
    <x v="1"/>
  </r>
  <r>
    <s v="2018P"/>
    <x v="40"/>
    <s v="PATCB"/>
    <n v="219200"/>
    <n v="222199"/>
    <n v="241045"/>
    <n v="245215"/>
    <n v="231493"/>
    <n v="224469"/>
    <n v="243173"/>
    <n v="245391"/>
    <n v="267320"/>
    <n v="278432"/>
    <n v="300420"/>
    <n v="313088"/>
    <n v="332011"/>
    <n v="361835"/>
    <n v="353785"/>
    <n v="337376"/>
    <n v="386714"/>
    <n v="418568"/>
    <n v="416663"/>
    <n v="391960"/>
    <n v="351306"/>
    <n v="332406"/>
    <n v="309557"/>
    <n v="324249"/>
    <n v="347955"/>
    <n v="345974"/>
    <n v="351623"/>
    <n v="360750"/>
    <n v="399527"/>
    <n v="381588"/>
    <n v="387626"/>
    <n v="399050"/>
    <n v="387865"/>
    <n v="397231"/>
    <n v="394542"/>
    <n v="401400"/>
    <n v="408506"/>
    <n v="435897"/>
    <n v="452309"/>
    <n v="457386"/>
    <n v="472260"/>
    <n v="481022"/>
    <n v="478674"/>
    <n v="495840"/>
    <n v="569746"/>
    <n v="548639"/>
    <n v="553561"/>
    <n v="536493"/>
    <n v="517286"/>
    <n v="532559"/>
    <n v="513883"/>
    <n v="497194"/>
    <n v="485566"/>
    <n v="504186"/>
    <n v="500889"/>
    <n v="533472"/>
    <n v="545308"/>
    <n v="552297"/>
    <n v="554623"/>
    <s v="All petroleum products total consumption"/>
    <x v="0"/>
    <x v="1"/>
    <x v="1"/>
  </r>
  <r>
    <s v="2018P"/>
    <x v="40"/>
    <s v="PATPB"/>
    <n v="92"/>
    <n v="92"/>
    <n v="99"/>
    <n v="100"/>
    <n v="94"/>
    <n v="90"/>
    <n v="96"/>
    <n v="97"/>
    <n v="104"/>
    <n v="108"/>
    <n v="116"/>
    <n v="118"/>
    <n v="122"/>
    <n v="130"/>
    <n v="124"/>
    <n v="116"/>
    <n v="131"/>
    <n v="140"/>
    <n v="137"/>
    <n v="127"/>
    <n v="112"/>
    <n v="105"/>
    <n v="97"/>
    <n v="100"/>
    <n v="106"/>
    <n v="105"/>
    <n v="105"/>
    <n v="107"/>
    <n v="117"/>
    <n v="110"/>
    <n v="111"/>
    <n v="112"/>
    <n v="107"/>
    <n v="108"/>
    <n v="106"/>
    <n v="107"/>
    <n v="108"/>
    <n v="113"/>
    <n v="115"/>
    <n v="115"/>
    <n v="117"/>
    <n v="118"/>
    <n v="117"/>
    <n v="119"/>
    <n v="135"/>
    <n v="128"/>
    <n v="127"/>
    <n v="121"/>
    <n v="114"/>
    <n v="116"/>
    <n v="111"/>
    <n v="106"/>
    <n v="103"/>
    <n v="106"/>
    <n v="104"/>
    <n v="109"/>
    <n v="110"/>
    <n v="110"/>
    <n v="109"/>
    <s v="All petroleum products total consumption per capita"/>
    <x v="2"/>
    <x v="1"/>
    <x v="1"/>
  </r>
  <r>
    <s v="2018P"/>
    <x v="40"/>
    <s v="PATXB"/>
    <n v="218996"/>
    <n v="222039"/>
    <n v="240742"/>
    <n v="244672"/>
    <n v="231320"/>
    <n v="224097"/>
    <n v="242320"/>
    <n v="243620"/>
    <n v="263132"/>
    <n v="268684"/>
    <n v="283182"/>
    <n v="303472"/>
    <n v="318015"/>
    <n v="333211"/>
    <n v="318482"/>
    <n v="309032"/>
    <n v="358120"/>
    <n v="377653"/>
    <n v="376052"/>
    <n v="367731"/>
    <n v="334924"/>
    <n v="319414"/>
    <n v="306651"/>
    <n v="323430"/>
    <n v="347124"/>
    <n v="344899"/>
    <n v="350937"/>
    <n v="360076"/>
    <n v="398390"/>
    <n v="379913"/>
    <n v="386893"/>
    <n v="398208"/>
    <n v="386932"/>
    <n v="396042"/>
    <n v="392926"/>
    <n v="399809"/>
    <n v="406707"/>
    <n v="433211"/>
    <n v="447510"/>
    <n v="452572"/>
    <n v="467690"/>
    <n v="478171"/>
    <n v="476322"/>
    <n v="492514"/>
    <n v="562677"/>
    <n v="543728"/>
    <n v="551948"/>
    <n v="534367"/>
    <n v="515766"/>
    <n v="527703"/>
    <n v="512256"/>
    <n v="496232"/>
    <n v="484530"/>
    <n v="503135"/>
    <n v="498169"/>
    <n v="531497"/>
    <n v="544339"/>
    <n v="551251"/>
    <n v="551256"/>
    <s v="All petroleum products total end-use consumption"/>
    <x v="0"/>
    <x v="1"/>
    <x v="1"/>
  </r>
  <r>
    <s v="2018P"/>
    <x v="40"/>
    <s v="PC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consumed by the commercial sector"/>
    <x v="0"/>
    <x v="3"/>
    <x v="1"/>
  </r>
  <r>
    <s v="2018P"/>
    <x v="40"/>
    <s v="PC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79"/>
    <n v="4599"/>
    <n v="2531"/>
    <n v="139"/>
    <n v="0"/>
    <n v="529"/>
    <n v="3600"/>
    <n v="255"/>
    <n v="0"/>
    <n v="0"/>
    <n v="0"/>
    <n v="0"/>
    <n v="0"/>
    <n v="0"/>
    <n v="0"/>
    <n v="0"/>
    <s v="Petroleum coke consumed by the electric power sector"/>
    <x v="0"/>
    <x v="4"/>
    <x v="1"/>
  </r>
  <r>
    <s v="2018P"/>
    <x v="40"/>
    <s v="PC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33"/>
    <n v="7477"/>
    <n v="5916"/>
    <n v="3136"/>
    <n v="4765"/>
    <n v="5162"/>
    <n v="5598"/>
    <n v="8960"/>
    <n v="9056"/>
    <n v="8014"/>
    <n v="8208"/>
    <n v="7178"/>
    <n v="10392"/>
    <n v="6666"/>
    <n v="7165"/>
    <n v="7626"/>
    <n v="8951"/>
    <n v="6925"/>
    <n v="14495"/>
    <n v="18799"/>
    <n v="12819"/>
    <n v="23584"/>
    <n v="20769"/>
    <n v="20656"/>
    <n v="28874"/>
    <n v="26758"/>
    <n v="31593"/>
    <n v="27964"/>
    <n v="27047"/>
    <n v="32987"/>
    <n v="17608"/>
    <n v="11612"/>
    <n v="13762"/>
    <n v="8585"/>
    <n v="9569"/>
    <n v="13710"/>
    <n v="10673"/>
    <n v="7456"/>
    <n v="8336"/>
    <s v="Petroleum coke consumed by the industrial sector"/>
    <x v="0"/>
    <x v="0"/>
    <x v="1"/>
  </r>
  <r>
    <s v="2018P"/>
    <x v="40"/>
    <s v="PC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33"/>
    <n v="7477"/>
    <n v="5916"/>
    <n v="3136"/>
    <n v="4765"/>
    <n v="5162"/>
    <n v="5598"/>
    <n v="8960"/>
    <n v="9056"/>
    <n v="8014"/>
    <n v="8208"/>
    <n v="7178"/>
    <n v="10392"/>
    <n v="6666"/>
    <n v="7165"/>
    <n v="7626"/>
    <n v="8951"/>
    <n v="6925"/>
    <n v="14495"/>
    <n v="18799"/>
    <n v="12819"/>
    <n v="23584"/>
    <n v="20769"/>
    <n v="21135"/>
    <n v="33473"/>
    <n v="29290"/>
    <n v="31733"/>
    <n v="27964"/>
    <n v="27576"/>
    <n v="36587"/>
    <n v="17863"/>
    <n v="11612"/>
    <n v="13762"/>
    <n v="8585"/>
    <n v="9569"/>
    <n v="13710"/>
    <n v="10673"/>
    <n v="7456"/>
    <n v="8336"/>
    <s v="Petroleum coke total consumption"/>
    <x v="0"/>
    <x v="1"/>
    <x v="1"/>
  </r>
  <r>
    <s v="2018P"/>
    <x v="40"/>
    <s v="PC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33"/>
    <n v="7477"/>
    <n v="5916"/>
    <n v="3136"/>
    <n v="4765"/>
    <n v="5162"/>
    <n v="5598"/>
    <n v="8960"/>
    <n v="9056"/>
    <n v="8014"/>
    <n v="8208"/>
    <n v="7178"/>
    <n v="10392"/>
    <n v="6666"/>
    <n v="7165"/>
    <n v="7626"/>
    <n v="8951"/>
    <n v="6925"/>
    <n v="14495"/>
    <n v="18799"/>
    <n v="12819"/>
    <n v="23584"/>
    <n v="20769"/>
    <n v="20656"/>
    <n v="28874"/>
    <n v="26758"/>
    <n v="31593"/>
    <n v="27964"/>
    <n v="27047"/>
    <n v="32987"/>
    <n v="17608"/>
    <n v="11612"/>
    <n v="13762"/>
    <n v="8585"/>
    <n v="9569"/>
    <n v="13710"/>
    <n v="10673"/>
    <n v="7456"/>
    <n v="8336"/>
    <s v="Petroleum coke total end-use consumption"/>
    <x v="0"/>
    <x v="1"/>
    <x v="1"/>
  </r>
  <r>
    <s v="2018P"/>
    <x v="40"/>
    <s v="PL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lant condensate consumed by the industrial sector (through 1983)"/>
    <x v="0"/>
    <x v="0"/>
    <x v="1"/>
  </r>
  <r>
    <s v="2018P"/>
    <x v="40"/>
    <s v="PMTCB"/>
    <n v="219200"/>
    <n v="222199"/>
    <n v="241045"/>
    <n v="245215"/>
    <n v="231493"/>
    <n v="224469"/>
    <n v="243173"/>
    <n v="245391"/>
    <n v="267320"/>
    <n v="278432"/>
    <n v="300420"/>
    <n v="313088"/>
    <n v="332011"/>
    <n v="361835"/>
    <n v="353785"/>
    <n v="337376"/>
    <n v="386714"/>
    <n v="418568"/>
    <n v="416663"/>
    <n v="391960"/>
    <n v="351306"/>
    <n v="332406"/>
    <n v="309557"/>
    <n v="324249"/>
    <n v="347955"/>
    <n v="345974"/>
    <n v="351623"/>
    <n v="360750"/>
    <n v="399527"/>
    <n v="381588"/>
    <n v="387626"/>
    <n v="399050"/>
    <n v="387865"/>
    <n v="397231"/>
    <n v="394542"/>
    <n v="401400"/>
    <n v="408506"/>
    <n v="435897"/>
    <n v="452309"/>
    <n v="457386"/>
    <n v="472260"/>
    <n v="481022"/>
    <n v="478674"/>
    <n v="495840"/>
    <n v="569746"/>
    <n v="547413"/>
    <n v="551756"/>
    <n v="533797"/>
    <n v="502602"/>
    <n v="513688"/>
    <n v="494761"/>
    <n v="477684"/>
    <n v="464653"/>
    <n v="481568"/>
    <n v="479043"/>
    <n v="510524"/>
    <n v="520013"/>
    <n v="526022"/>
    <n v="529378"/>
    <s v="All petroleum products total consumption, excluding biofuels"/>
    <x v="0"/>
    <x v="1"/>
    <x v="1"/>
  </r>
  <r>
    <s v="2018P"/>
    <x v="40"/>
    <s v="PP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(pentanes plus) consumed by the industrial sector"/>
    <x v="0"/>
    <x v="0"/>
    <x v="8"/>
  </r>
  <r>
    <s v="2018P"/>
    <x v="40"/>
    <s v="PP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(pentanes plus) total consumption"/>
    <x v="0"/>
    <x v="1"/>
    <x v="8"/>
  </r>
  <r>
    <s v="2018P"/>
    <x v="40"/>
    <s v="PQA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45"/>
    <n v="155"/>
    <n v="145"/>
    <n v="125"/>
    <n v="77"/>
    <n v="73"/>
    <n v="93"/>
    <n v="137"/>
    <n v="143"/>
    <s v="Propane consumed by the transportation sector"/>
    <x v="0"/>
    <x v="2"/>
    <x v="9"/>
  </r>
  <r>
    <s v="2018P"/>
    <x v="40"/>
    <s v="PQC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714"/>
    <n v="2460"/>
    <n v="2733"/>
    <n v="2502"/>
    <n v="3007"/>
    <n v="2668"/>
    <n v="2605"/>
    <n v="3013"/>
    <n v="2593"/>
    <s v="Propane consumed by the commercial sector"/>
    <x v="0"/>
    <x v="3"/>
    <x v="9"/>
  </r>
  <r>
    <s v="2018P"/>
    <x v="40"/>
    <s v="P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337"/>
    <n v="2419"/>
    <n v="1906"/>
    <n v="2059"/>
    <n v="2615"/>
    <n v="2517"/>
    <n v="2712"/>
    <n v="2259"/>
    <n v="2536"/>
    <s v="Propane consumed by the industrial sector"/>
    <x v="0"/>
    <x v="0"/>
    <x v="9"/>
  </r>
  <r>
    <s v="2018P"/>
    <x v="40"/>
    <s v="PQR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6204"/>
    <n v="4946"/>
    <n v="3649"/>
    <n v="4081"/>
    <n v="4817"/>
    <n v="3972"/>
    <n v="3805"/>
    <n v="4065"/>
    <n v="4485"/>
    <s v="Propane consumed by the residential sector"/>
    <x v="0"/>
    <x v="5"/>
    <x v="9"/>
  </r>
  <r>
    <s v="2018P"/>
    <x v="40"/>
    <s v="P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1400"/>
    <n v="9979"/>
    <n v="8433"/>
    <n v="8767"/>
    <n v="10515"/>
    <n v="9229"/>
    <n v="9215"/>
    <n v="9475"/>
    <n v="9758"/>
    <s v="Propane total consumption"/>
    <x v="0"/>
    <x v="1"/>
    <x v="9"/>
  </r>
  <r>
    <s v="2018P"/>
    <x v="40"/>
    <s v="PQTX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1400"/>
    <n v="9979"/>
    <n v="8433"/>
    <n v="8767"/>
    <n v="10515"/>
    <n v="9229"/>
    <n v="9215"/>
    <n v="9475"/>
    <n v="9758"/>
    <s v="Propane total end-use consumption"/>
    <x v="0"/>
    <x v="1"/>
    <x v="9"/>
  </r>
  <r>
    <s v="2018P"/>
    <x v="40"/>
    <s v="P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Propylene from refineries consumed by the industrial sector"/>
    <x v="0"/>
    <x v="0"/>
    <x v="1"/>
  </r>
  <r>
    <s v="2018P"/>
    <x v="40"/>
    <s v="P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Propylene from refineries total consumption"/>
    <x v="0"/>
    <x v="1"/>
    <x v="1"/>
  </r>
  <r>
    <s v="2018P"/>
    <x v="40"/>
    <s v="RETCB"/>
    <n v="81969"/>
    <n v="76284"/>
    <n v="73455"/>
    <n v="69832"/>
    <n v="87558"/>
    <n v="77346"/>
    <n v="67699"/>
    <n v="66176"/>
    <n v="69381"/>
    <n v="73251"/>
    <n v="65064"/>
    <n v="78568"/>
    <n v="77077"/>
    <n v="83883"/>
    <n v="79895"/>
    <n v="87805"/>
    <n v="83353"/>
    <n v="80884"/>
    <n v="83872"/>
    <n v="91528"/>
    <n v="71184"/>
    <n v="52308"/>
    <n v="69636"/>
    <n v="75407"/>
    <n v="80276"/>
    <n v="66598"/>
    <n v="89899"/>
    <n v="95973"/>
    <n v="83299"/>
    <n v="97884"/>
    <n v="106617"/>
    <n v="107666"/>
    <n v="110649"/>
    <n v="110225"/>
    <n v="114631"/>
    <n v="124701"/>
    <n v="131794"/>
    <n v="131983"/>
    <n v="129956"/>
    <n v="96967"/>
    <n v="92462"/>
    <n v="70578"/>
    <n v="80645"/>
    <n v="103801"/>
    <n v="97441"/>
    <n v="105466"/>
    <n v="100539"/>
    <n v="97885"/>
    <n v="106872"/>
    <n v="121866"/>
    <n v="134412"/>
    <n v="135880"/>
    <n v="138965"/>
    <n v="156589"/>
    <n v="158550"/>
    <n v="151243"/>
    <n v="150318"/>
    <n v="150723"/>
    <n v="163509"/>
    <s v="Renewable energy total consumption"/>
    <x v="0"/>
    <x v="1"/>
    <x v="1"/>
  </r>
  <r>
    <s v="2018P"/>
    <x v="40"/>
    <s v="RFACB"/>
    <n v="7160"/>
    <n v="9860"/>
    <n v="15223"/>
    <n v="14941"/>
    <n v="7699"/>
    <n v="8256"/>
    <n v="9870"/>
    <n v="5108"/>
    <n v="6979"/>
    <n v="5828"/>
    <n v="10093"/>
    <n v="8855"/>
    <n v="6852"/>
    <n v="7715"/>
    <n v="5461"/>
    <n v="2635"/>
    <n v="4226"/>
    <n v="2664"/>
    <n v="3799"/>
    <n v="4968"/>
    <n v="5308"/>
    <n v="6704"/>
    <n v="5102"/>
    <n v="5880"/>
    <n v="5857"/>
    <n v="3811"/>
    <n v="3816"/>
    <n v="3694"/>
    <n v="4851"/>
    <n v="4191"/>
    <n v="3159"/>
    <n v="4947"/>
    <n v="3318"/>
    <n v="3937"/>
    <n v="470"/>
    <n v="2716"/>
    <n v="4161"/>
    <n v="3457"/>
    <n v="2630"/>
    <n v="2373"/>
    <n v="2345"/>
    <n v="1757"/>
    <n v="3242"/>
    <n v="3732"/>
    <n v="12533"/>
    <n v="9821"/>
    <n v="10783"/>
    <n v="9827"/>
    <n v="8956"/>
    <n v="11512"/>
    <n v="13739"/>
    <n v="16796"/>
    <n v="13765"/>
    <n v="9716"/>
    <n v="6045"/>
    <n v="10374"/>
    <n v="9430"/>
    <n v="14921"/>
    <n v="15015"/>
    <s v="Residual fuel oil consumed by the transportation sector"/>
    <x v="0"/>
    <x v="2"/>
    <x v="10"/>
  </r>
  <r>
    <s v="2018P"/>
    <x v="40"/>
    <s v="RFCCB"/>
    <n v="1108"/>
    <n v="1127"/>
    <n v="1084"/>
    <n v="1081"/>
    <n v="1183"/>
    <n v="759"/>
    <n v="719"/>
    <n v="656"/>
    <n v="667"/>
    <n v="516"/>
    <n v="505"/>
    <n v="1067"/>
    <n v="1310"/>
    <n v="1439"/>
    <n v="1189"/>
    <n v="1008"/>
    <n v="2361"/>
    <n v="2731"/>
    <n v="2446"/>
    <n v="2369"/>
    <n v="220"/>
    <n v="635"/>
    <n v="170"/>
    <n v="473"/>
    <n v="646"/>
    <n v="501"/>
    <n v="207"/>
    <n v="213"/>
    <n v="294"/>
    <n v="233"/>
    <n v="108"/>
    <n v="154"/>
    <n v="328"/>
    <n v="174"/>
    <n v="411"/>
    <n v="240"/>
    <n v="235"/>
    <n v="63"/>
    <n v="41"/>
    <n v="60"/>
    <n v="317"/>
    <n v="713"/>
    <n v="118"/>
    <n v="114"/>
    <n v="293"/>
    <n v="485"/>
    <n v="105"/>
    <n v="90"/>
    <n v="3"/>
    <n v="2"/>
    <n v="0"/>
    <n v="3"/>
    <n v="0"/>
    <n v="0"/>
    <n v="14"/>
    <n v="36"/>
    <n v="85"/>
    <n v="14"/>
    <n v="190"/>
    <s v="Residual fuel oil consumed by the commercial sector"/>
    <x v="0"/>
    <x v="3"/>
    <x v="10"/>
  </r>
  <r>
    <s v="2018P"/>
    <x v="40"/>
    <s v="RFEIB"/>
    <n v="152"/>
    <n v="119"/>
    <n v="226"/>
    <n v="405"/>
    <n v="129"/>
    <n v="277"/>
    <n v="635"/>
    <n v="1319"/>
    <n v="3119"/>
    <n v="7260"/>
    <n v="12835"/>
    <n v="5579"/>
    <n v="8817"/>
    <n v="24766"/>
    <n v="32767"/>
    <n v="27660"/>
    <n v="26806"/>
    <n v="31806"/>
    <n v="35611"/>
    <n v="21773"/>
    <n v="13078"/>
    <n v="10066"/>
    <n v="1767"/>
    <n v="49"/>
    <n v="0"/>
    <n v="9"/>
    <n v="12"/>
    <n v="10"/>
    <n v="10"/>
    <n v="206"/>
    <n v="50"/>
    <n v="70"/>
    <n v="95"/>
    <n v="378"/>
    <n v="58"/>
    <n v="429"/>
    <n v="244"/>
    <n v="352"/>
    <n v="1244"/>
    <n v="1570"/>
    <n v="1046"/>
    <n v="530"/>
    <n v="425"/>
    <n v="232"/>
    <n v="424"/>
    <n v="450"/>
    <n v="179"/>
    <n v="284"/>
    <n v="28"/>
    <n v="219"/>
    <n v="70"/>
    <n v="0"/>
    <n v="0"/>
    <n v="0"/>
    <n v="0"/>
    <n v="0"/>
    <n v="0"/>
    <n v="0"/>
    <n v="0"/>
    <s v="Residual fuel oil consumed by the electric power sector"/>
    <x v="0"/>
    <x v="4"/>
    <x v="10"/>
  </r>
  <r>
    <s v="2018P"/>
    <x v="40"/>
    <s v="RFICB"/>
    <n v="21328"/>
    <n v="21033"/>
    <n v="20600"/>
    <n v="20283"/>
    <n v="22553"/>
    <n v="15329"/>
    <n v="14475"/>
    <n v="13355"/>
    <n v="12243"/>
    <n v="10097"/>
    <n v="10111"/>
    <n v="19416"/>
    <n v="23018"/>
    <n v="25239"/>
    <n v="20779"/>
    <n v="16890"/>
    <n v="39698"/>
    <n v="45482"/>
    <n v="41089"/>
    <n v="39597"/>
    <n v="26691"/>
    <n v="16222"/>
    <n v="12658"/>
    <n v="18324"/>
    <n v="25016"/>
    <n v="14041"/>
    <n v="11057"/>
    <n v="11534"/>
    <n v="15429"/>
    <n v="12468"/>
    <n v="11872"/>
    <n v="10038"/>
    <n v="11147"/>
    <n v="19167"/>
    <n v="15208"/>
    <n v="13269"/>
    <n v="14117"/>
    <n v="12413"/>
    <n v="9991"/>
    <n v="7043"/>
    <n v="10904"/>
    <n v="10690"/>
    <n v="9284"/>
    <n v="19913"/>
    <n v="21581"/>
    <n v="20921"/>
    <n v="11494"/>
    <n v="10081"/>
    <n v="6502"/>
    <n v="5780"/>
    <n v="4196"/>
    <n v="3296"/>
    <n v="2065"/>
    <n v="1101"/>
    <n v="1149"/>
    <n v="415"/>
    <n v="1136"/>
    <n v="319"/>
    <n v="915"/>
    <s v="Residual fuel oil consumed by the industrial sector"/>
    <x v="0"/>
    <x v="0"/>
    <x v="10"/>
  </r>
  <r>
    <s v="2018P"/>
    <x v="40"/>
    <s v="RFTCB"/>
    <n v="29748"/>
    <n v="32138"/>
    <n v="37132"/>
    <n v="36711"/>
    <n v="31563"/>
    <n v="24621"/>
    <n v="25699"/>
    <n v="20438"/>
    <n v="23009"/>
    <n v="23701"/>
    <n v="33544"/>
    <n v="34917"/>
    <n v="39997"/>
    <n v="59159"/>
    <n v="60196"/>
    <n v="48193"/>
    <n v="73091"/>
    <n v="82683"/>
    <n v="82945"/>
    <n v="68707"/>
    <n v="45297"/>
    <n v="33627"/>
    <n v="19696"/>
    <n v="24726"/>
    <n v="31519"/>
    <n v="18361"/>
    <n v="15093"/>
    <n v="15451"/>
    <n v="20584"/>
    <n v="17097"/>
    <n v="15188"/>
    <n v="15209"/>
    <n v="14887"/>
    <n v="23656"/>
    <n v="16147"/>
    <n v="16655"/>
    <n v="18758"/>
    <n v="16285"/>
    <n v="13906"/>
    <n v="11046"/>
    <n v="14612"/>
    <n v="13690"/>
    <n v="13069"/>
    <n v="23990"/>
    <n v="34831"/>
    <n v="31678"/>
    <n v="22562"/>
    <n v="20282"/>
    <n v="15489"/>
    <n v="17514"/>
    <n v="18005"/>
    <n v="20095"/>
    <n v="15830"/>
    <n v="10817"/>
    <n v="7208"/>
    <n v="10825"/>
    <n v="10651"/>
    <n v="15254"/>
    <n v="16121"/>
    <s v="Residual fuel oil total consumption"/>
    <x v="0"/>
    <x v="1"/>
    <x v="10"/>
  </r>
  <r>
    <s v="2018P"/>
    <x v="40"/>
    <s v="RFTXB"/>
    <n v="29596"/>
    <n v="32019"/>
    <n v="36906"/>
    <n v="36306"/>
    <n v="31435"/>
    <n v="24344"/>
    <n v="25064"/>
    <n v="19119"/>
    <n v="19890"/>
    <n v="16441"/>
    <n v="20709"/>
    <n v="29338"/>
    <n v="31180"/>
    <n v="34393"/>
    <n v="27429"/>
    <n v="20533"/>
    <n v="46285"/>
    <n v="50877"/>
    <n v="47335"/>
    <n v="46934"/>
    <n v="32219"/>
    <n v="23561"/>
    <n v="17929"/>
    <n v="24677"/>
    <n v="31519"/>
    <n v="18353"/>
    <n v="15081"/>
    <n v="15442"/>
    <n v="20574"/>
    <n v="16891"/>
    <n v="15138"/>
    <n v="15139"/>
    <n v="14792"/>
    <n v="23278"/>
    <n v="16089"/>
    <n v="16226"/>
    <n v="18514"/>
    <n v="15933"/>
    <n v="12662"/>
    <n v="9476"/>
    <n v="13566"/>
    <n v="13161"/>
    <n v="12645"/>
    <n v="23758"/>
    <n v="34407"/>
    <n v="31227"/>
    <n v="22382"/>
    <n v="19998"/>
    <n v="15461"/>
    <n v="17294"/>
    <n v="17935"/>
    <n v="20095"/>
    <n v="15830"/>
    <n v="10817"/>
    <n v="7208"/>
    <n v="10825"/>
    <n v="10651"/>
    <n v="15254"/>
    <n v="16121"/>
    <s v="Residual fuel oil total end-use consumption"/>
    <x v="0"/>
    <x v="1"/>
    <x v="10"/>
  </r>
  <r>
    <s v="2018P"/>
    <x v="40"/>
    <s v="SFCCB"/>
    <m/>
    <m/>
    <m/>
    <m/>
    <m/>
    <m/>
    <m/>
    <m/>
    <m/>
    <m/>
    <m/>
    <m/>
    <m/>
    <m/>
    <m/>
    <m/>
    <m/>
    <m/>
    <m/>
    <m/>
    <n v="13"/>
    <n v="26"/>
    <n v="11"/>
    <n v="13"/>
    <n v="10"/>
    <n v="14"/>
    <n v="5"/>
    <n v="4"/>
    <n v="31"/>
    <n v="30"/>
    <n v="2"/>
    <n v="6"/>
    <n v="3"/>
    <n v="4"/>
    <n v="20"/>
    <n v="8"/>
    <n v="25"/>
    <n v="1"/>
    <n v="0"/>
    <n v="2"/>
    <n v="9"/>
    <n v="1"/>
    <n v="0"/>
    <n v="2"/>
    <n v="0"/>
    <n v="12"/>
    <n v="9"/>
    <n v="0"/>
    <n v="0"/>
    <n v="0"/>
    <n v="0"/>
    <n v="0"/>
    <n v="0"/>
    <n v="0"/>
    <n v="2"/>
    <n v="1"/>
    <n v="0"/>
    <n v="0"/>
    <n v="0"/>
    <s v="Supplemental gaseous fuels consumed by the commercial sector"/>
    <x v="0"/>
    <x v="3"/>
    <x v="1"/>
  </r>
  <r>
    <s v="2018P"/>
    <x v="40"/>
    <s v="SFEIB"/>
    <m/>
    <m/>
    <m/>
    <m/>
    <m/>
    <m/>
    <m/>
    <m/>
    <m/>
    <m/>
    <m/>
    <m/>
    <m/>
    <m/>
    <m/>
    <m/>
    <m/>
    <m/>
    <m/>
    <m/>
    <n v="3"/>
    <n v="7"/>
    <n v="0"/>
    <n v="1"/>
    <n v="0"/>
    <n v="0"/>
    <n v="0"/>
    <n v="0"/>
    <n v="4"/>
    <n v="5"/>
    <n v="1"/>
    <n v="4"/>
    <n v="0"/>
    <n v="0"/>
    <n v="3"/>
    <n v="3"/>
    <n v="1"/>
    <n v="0"/>
    <n v="0"/>
    <n v="1"/>
    <n v="4"/>
    <n v="0"/>
    <n v="1"/>
    <n v="1"/>
    <n v="0"/>
    <n v="24"/>
    <n v="23"/>
    <n v="0"/>
    <n v="0"/>
    <n v="0"/>
    <n v="0"/>
    <n v="0"/>
    <n v="0"/>
    <n v="0"/>
    <n v="7"/>
    <n v="5"/>
    <n v="0"/>
    <n v="0"/>
    <n v="0"/>
    <s v="Supplemental gaseous fuels consumed by the electric power sector"/>
    <x v="0"/>
    <x v="4"/>
    <x v="1"/>
  </r>
  <r>
    <s v="2018P"/>
    <x v="40"/>
    <s v="SFINB"/>
    <m/>
    <m/>
    <m/>
    <m/>
    <m/>
    <m/>
    <m/>
    <m/>
    <m/>
    <m/>
    <m/>
    <m/>
    <m/>
    <m/>
    <m/>
    <m/>
    <m/>
    <m/>
    <m/>
    <m/>
    <n v="51"/>
    <n v="129"/>
    <n v="42"/>
    <n v="48"/>
    <n v="42"/>
    <n v="59"/>
    <n v="20"/>
    <n v="14"/>
    <n v="124"/>
    <n v="135"/>
    <n v="12"/>
    <n v="31"/>
    <n v="19"/>
    <n v="24"/>
    <n v="109"/>
    <n v="42"/>
    <n v="119"/>
    <n v="7"/>
    <n v="0"/>
    <n v="12"/>
    <n v="40"/>
    <n v="4"/>
    <n v="2"/>
    <n v="9"/>
    <n v="1"/>
    <n v="39"/>
    <n v="35"/>
    <n v="0"/>
    <n v="0"/>
    <n v="0"/>
    <n v="0"/>
    <n v="0"/>
    <n v="0"/>
    <n v="0"/>
    <n v="6"/>
    <n v="3"/>
    <n v="0"/>
    <n v="0"/>
    <n v="0"/>
    <s v="Supplemental gaseous fuels consumed by the industrial sector"/>
    <x v="0"/>
    <x v="0"/>
    <x v="1"/>
  </r>
  <r>
    <s v="2018P"/>
    <x v="40"/>
    <s v="SFRCB"/>
    <m/>
    <m/>
    <m/>
    <m/>
    <m/>
    <m/>
    <m/>
    <m/>
    <m/>
    <m/>
    <m/>
    <m/>
    <m/>
    <m/>
    <m/>
    <m/>
    <m/>
    <m/>
    <m/>
    <m/>
    <n v="10"/>
    <n v="26"/>
    <n v="12"/>
    <n v="14"/>
    <n v="12"/>
    <n v="15"/>
    <n v="6"/>
    <n v="4"/>
    <n v="37"/>
    <n v="37"/>
    <n v="3"/>
    <n v="7"/>
    <n v="4"/>
    <n v="6"/>
    <n v="26"/>
    <n v="11"/>
    <n v="37"/>
    <n v="2"/>
    <n v="0"/>
    <n v="3"/>
    <n v="12"/>
    <n v="1"/>
    <n v="1"/>
    <n v="3"/>
    <n v="0"/>
    <n v="15"/>
    <n v="11"/>
    <n v="0"/>
    <n v="0"/>
    <n v="0"/>
    <n v="0"/>
    <n v="0"/>
    <n v="0"/>
    <n v="0"/>
    <n v="2"/>
    <n v="1"/>
    <n v="0"/>
    <n v="0"/>
    <n v="0"/>
    <s v="Supplemental gaseous fuels consumed by the residential sector"/>
    <x v="0"/>
    <x v="5"/>
    <x v="1"/>
  </r>
  <r>
    <s v="2018P"/>
    <x v="40"/>
    <s v="SFTCB"/>
    <m/>
    <m/>
    <m/>
    <m/>
    <m/>
    <m/>
    <m/>
    <m/>
    <m/>
    <m/>
    <m/>
    <m/>
    <m/>
    <m/>
    <m/>
    <m/>
    <m/>
    <m/>
    <m/>
    <m/>
    <n v="76"/>
    <n v="188"/>
    <n v="65"/>
    <n v="75"/>
    <n v="64"/>
    <n v="89"/>
    <n v="32"/>
    <n v="23"/>
    <n v="196"/>
    <n v="207"/>
    <n v="18"/>
    <n v="48"/>
    <n v="27"/>
    <n v="35"/>
    <n v="158"/>
    <n v="64"/>
    <n v="183"/>
    <n v="10"/>
    <n v="0"/>
    <n v="18"/>
    <n v="65"/>
    <n v="6"/>
    <n v="3"/>
    <n v="16"/>
    <n v="2"/>
    <n v="89"/>
    <n v="78"/>
    <n v="0"/>
    <n v="0"/>
    <n v="0"/>
    <n v="0"/>
    <n v="0"/>
    <n v="0"/>
    <n v="0"/>
    <n v="17"/>
    <n v="9"/>
    <n v="0"/>
    <n v="0"/>
    <n v="0"/>
    <s v="Supplemental gaseous fuels total consumption"/>
    <x v="0"/>
    <x v="1"/>
    <x v="1"/>
  </r>
  <r>
    <s v="2018P"/>
    <x v="40"/>
    <s v="SGICB"/>
    <n v="920"/>
    <n v="842"/>
    <n v="864"/>
    <n v="6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till gas consumed by the industrial sector"/>
    <x v="0"/>
    <x v="0"/>
    <x v="1"/>
  </r>
  <r>
    <s v="2018P"/>
    <x v="40"/>
    <s v="SNICB"/>
    <n v="0"/>
    <n v="0"/>
    <n v="0"/>
    <n v="0"/>
    <n v="130"/>
    <n v="141"/>
    <n v="145"/>
    <n v="120"/>
    <n v="129"/>
    <n v="141"/>
    <n v="150"/>
    <n v="262"/>
    <n v="280"/>
    <n v="283"/>
    <n v="281"/>
    <n v="242"/>
    <n v="269"/>
    <n v="280"/>
    <n v="337"/>
    <n v="341"/>
    <n v="328"/>
    <n v="86"/>
    <n v="80"/>
    <n v="94"/>
    <n v="126"/>
    <n v="97"/>
    <n v="79"/>
    <n v="88"/>
    <n v="69"/>
    <n v="65"/>
    <n v="65"/>
    <n v="1536"/>
    <n v="1825"/>
    <n v="1826"/>
    <n v="1415"/>
    <n v="1236"/>
    <n v="147"/>
    <n v="143"/>
    <n v="212"/>
    <n v="288"/>
    <n v="193"/>
    <n v="752"/>
    <n v="982"/>
    <n v="772"/>
    <n v="489"/>
    <n v="599"/>
    <n v="330"/>
    <n v="368"/>
    <n v="400"/>
    <n v="218"/>
    <n v="123"/>
    <n v="107"/>
    <n v="69"/>
    <n v="1265"/>
    <n v="1342"/>
    <n v="1255"/>
    <n v="1183"/>
    <n v="1269"/>
    <n v="1164"/>
    <s v="Special naphthas consumed by the industrial sector"/>
    <x v="0"/>
    <x v="0"/>
    <x v="1"/>
  </r>
  <r>
    <s v="2018P"/>
    <x v="40"/>
    <s v="SO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8"/>
    <n v="9"/>
    <n v="8"/>
    <n v="9"/>
    <n v="15"/>
    <n v="97"/>
    <n v="301"/>
    <n v="584"/>
    <s v="Solar energy consumed by the commercial sector"/>
    <x v="0"/>
    <x v="3"/>
    <x v="1"/>
  </r>
  <r>
    <s v="2018P"/>
    <x v="40"/>
    <s v="SO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46"/>
    <n v="39"/>
    <n v="46"/>
    <n v="733"/>
    <n v="4648"/>
    <s v="Solar energy consumed for electricity generation by the electric power sector"/>
    <x v="0"/>
    <x v="4"/>
    <x v="5"/>
  </r>
  <r>
    <s v="2018P"/>
    <x v="40"/>
    <s v="S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4"/>
    <n v="124"/>
    <n v="200"/>
    <s v="Solar energy consumed by the industrial sector"/>
    <x v="0"/>
    <x v="0"/>
    <x v="1"/>
  </r>
  <r>
    <s v="2018P"/>
    <x v="40"/>
    <s v="SO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"/>
    <n v="14"/>
    <n v="15"/>
    <n v="16"/>
    <n v="16"/>
    <n v="16"/>
    <n v="16"/>
    <n v="16"/>
    <n v="22"/>
    <n v="24"/>
    <n v="24"/>
    <n v="23"/>
    <n v="22"/>
    <n v="22"/>
    <n v="21"/>
    <n v="20"/>
    <n v="19"/>
    <n v="19"/>
    <n v="23"/>
    <n v="30"/>
    <n v="34"/>
    <n v="37"/>
    <n v="39"/>
    <n v="44"/>
    <n v="48"/>
    <n v="62"/>
    <n v="85"/>
    <n v="256"/>
    <n v="881"/>
    <n v="1517"/>
    <s v="Solar energy consumed by the residential sector"/>
    <x v="0"/>
    <x v="5"/>
    <x v="1"/>
  </r>
  <r>
    <s v="2018P"/>
    <x v="40"/>
    <s v="SO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"/>
    <n v="15"/>
    <n v="15"/>
    <n v="16"/>
    <n v="16"/>
    <n v="16"/>
    <n v="16"/>
    <n v="16"/>
    <n v="23"/>
    <n v="24"/>
    <n v="24"/>
    <n v="23"/>
    <n v="22"/>
    <n v="22"/>
    <n v="21"/>
    <n v="20"/>
    <n v="19"/>
    <n v="19"/>
    <n v="24"/>
    <n v="31"/>
    <n v="35"/>
    <n v="38"/>
    <n v="47"/>
    <n v="53"/>
    <n v="58"/>
    <n v="117"/>
    <n v="140"/>
    <n v="412"/>
    <n v="2037"/>
    <n v="6949"/>
    <s v="Solar energy total consumption"/>
    <x v="0"/>
    <x v="1"/>
    <x v="1"/>
  </r>
  <r>
    <s v="2018P"/>
    <x v="40"/>
    <s v="SO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"/>
    <n v="15"/>
    <n v="15"/>
    <n v="16"/>
    <n v="16"/>
    <n v="16"/>
    <n v="16"/>
    <n v="16"/>
    <n v="23"/>
    <n v="24"/>
    <n v="24"/>
    <n v="23"/>
    <n v="22"/>
    <n v="22"/>
    <n v="21"/>
    <n v="20"/>
    <n v="19"/>
    <n v="19"/>
    <n v="24"/>
    <n v="31"/>
    <n v="35"/>
    <n v="38"/>
    <n v="47"/>
    <n v="53"/>
    <n v="57"/>
    <n v="72"/>
    <n v="101"/>
    <n v="366"/>
    <n v="1305"/>
    <n v="2302"/>
    <s v="Solar energy total end-use consumption"/>
    <x v="0"/>
    <x v="1"/>
    <x v="1"/>
  </r>
  <r>
    <s v="2018P"/>
    <x v="40"/>
    <s v="TEACB"/>
    <n v="126208"/>
    <n v="129567"/>
    <n v="142484"/>
    <n v="151254"/>
    <n v="145094"/>
    <n v="147298"/>
    <n v="157498"/>
    <n v="159278"/>
    <n v="179569"/>
    <n v="185719"/>
    <n v="198589"/>
    <n v="207758"/>
    <n v="217321"/>
    <n v="234328"/>
    <n v="229943"/>
    <n v="229440"/>
    <n v="245155"/>
    <n v="253229"/>
    <n v="265931"/>
    <n v="263808"/>
    <n v="248132"/>
    <n v="246357"/>
    <n v="246668"/>
    <n v="252018"/>
    <n v="263410"/>
    <n v="265569"/>
    <n v="274879"/>
    <n v="271519"/>
    <n v="298884"/>
    <n v="289639"/>
    <n v="308567"/>
    <n v="318063"/>
    <n v="306881"/>
    <n v="311468"/>
    <n v="317872"/>
    <n v="318370"/>
    <n v="325962"/>
    <n v="340229"/>
    <n v="359539"/>
    <n v="370957"/>
    <n v="378736"/>
    <n v="382124"/>
    <n v="390050"/>
    <n v="393778"/>
    <n v="447812"/>
    <n v="426716"/>
    <n v="445720"/>
    <n v="443626"/>
    <n v="433734"/>
    <n v="444790"/>
    <n v="446872"/>
    <n v="441535"/>
    <n v="431702"/>
    <n v="452326"/>
    <n v="442784"/>
    <n v="464604"/>
    <n v="477019"/>
    <n v="483263"/>
    <n v="482955"/>
    <s v="Total energy consumed by the transportation sector"/>
    <x v="0"/>
    <x v="2"/>
    <x v="1"/>
  </r>
  <r>
    <s v="2018P"/>
    <x v="40"/>
    <s v="TEAPB"/>
    <n v="52.8"/>
    <n v="53.8"/>
    <n v="58.8"/>
    <n v="61.5"/>
    <n v="58.6"/>
    <n v="59.1"/>
    <n v="62.5"/>
    <n v="62.9"/>
    <n v="70.2"/>
    <n v="72.3"/>
    <n v="76.5"/>
    <n v="78"/>
    <n v="79.900000000000006"/>
    <n v="84.4"/>
    <n v="80.8"/>
    <n v="79.099999999999994"/>
    <n v="83.3"/>
    <n v="84.6"/>
    <n v="87.4"/>
    <n v="85.4"/>
    <n v="79.2"/>
    <n v="77.5"/>
    <n v="76.900000000000006"/>
    <n v="77.900000000000006"/>
    <n v="80.5"/>
    <n v="80.400000000000006"/>
    <n v="82.2"/>
    <n v="80.3"/>
    <n v="87.6"/>
    <n v="83.8"/>
    <n v="88.1"/>
    <n v="89.1"/>
    <n v="84.8"/>
    <n v="85"/>
    <n v="85.8"/>
    <n v="84.9"/>
    <n v="85.9"/>
    <n v="88.1"/>
    <n v="91.7"/>
    <n v="93.3"/>
    <n v="94.1"/>
    <n v="94"/>
    <n v="95"/>
    <n v="94.9"/>
    <n v="106.3"/>
    <n v="99.9"/>
    <n v="102.3"/>
    <n v="99.8"/>
    <n v="95.8"/>
    <n v="96.9"/>
    <n v="96.4"/>
    <n v="94.5"/>
    <n v="91.5"/>
    <n v="94.9"/>
    <n v="91.8"/>
    <n v="95"/>
    <n v="96.2"/>
    <n v="96.2"/>
    <n v="95"/>
    <s v="Total energy consumption per capita in the transportation sector"/>
    <x v="2"/>
    <x v="2"/>
    <x v="1"/>
  </r>
  <r>
    <s v="2018P"/>
    <x v="40"/>
    <s v="TECCB"/>
    <n v="39110"/>
    <n v="39705"/>
    <n v="45002"/>
    <n v="46411"/>
    <n v="49171"/>
    <n v="46216"/>
    <n v="48824"/>
    <n v="54379"/>
    <n v="61602"/>
    <n v="68404"/>
    <n v="75104"/>
    <n v="80083"/>
    <n v="85747"/>
    <n v="95981"/>
    <n v="94440"/>
    <n v="112195"/>
    <n v="136627"/>
    <n v="139559"/>
    <n v="135829"/>
    <n v="124378"/>
    <n v="135444"/>
    <n v="124972"/>
    <n v="129768"/>
    <n v="136453"/>
    <n v="132717"/>
    <n v="137298"/>
    <n v="146065"/>
    <n v="151667"/>
    <n v="158791"/>
    <n v="165706"/>
    <n v="169707"/>
    <n v="172283"/>
    <n v="176345"/>
    <n v="188193"/>
    <n v="189121"/>
    <n v="200326"/>
    <n v="207321"/>
    <n v="209419"/>
    <n v="230699"/>
    <n v="236527"/>
    <n v="241425"/>
    <n v="237825"/>
    <n v="239889"/>
    <n v="247430"/>
    <n v="257578"/>
    <n v="259545"/>
    <n v="264977"/>
    <n v="269539"/>
    <n v="271439"/>
    <n v="262520"/>
    <n v="274735"/>
    <n v="261752"/>
    <n v="259153"/>
    <n v="259414"/>
    <n v="268163"/>
    <n v="275551"/>
    <n v="279244"/>
    <n v="273823"/>
    <n v="275217"/>
    <s v="Total energy consumed by the commercial sector"/>
    <x v="0"/>
    <x v="3"/>
    <x v="1"/>
  </r>
  <r>
    <s v="2018P"/>
    <x v="40"/>
    <s v="TECPB"/>
    <n v="16.399999999999999"/>
    <n v="16.5"/>
    <n v="18.600000000000001"/>
    <n v="18.899999999999999"/>
    <n v="19.899999999999999"/>
    <n v="18.5"/>
    <n v="19.399999999999999"/>
    <n v="21.5"/>
    <n v="24.1"/>
    <n v="26.6"/>
    <n v="28.9"/>
    <n v="30.1"/>
    <n v="31.5"/>
    <n v="34.6"/>
    <n v="33.200000000000003"/>
    <n v="38.700000000000003"/>
    <n v="46.4"/>
    <n v="46.6"/>
    <n v="44.6"/>
    <n v="40.200000000000003"/>
    <n v="43.2"/>
    <n v="39.299999999999997"/>
    <n v="40.5"/>
    <n v="42.2"/>
    <n v="40.6"/>
    <n v="41.6"/>
    <n v="43.7"/>
    <n v="44.9"/>
    <n v="46.5"/>
    <n v="47.9"/>
    <n v="48.5"/>
    <n v="48.3"/>
    <n v="48.7"/>
    <n v="51.4"/>
    <n v="51"/>
    <n v="53.4"/>
    <n v="54.6"/>
    <n v="54.3"/>
    <n v="58.9"/>
    <n v="59.5"/>
    <n v="60"/>
    <n v="58.5"/>
    <n v="58.4"/>
    <n v="59.6"/>
    <n v="61.2"/>
    <n v="60.8"/>
    <n v="60.8"/>
    <n v="60.7"/>
    <n v="59.9"/>
    <n v="57.2"/>
    <n v="59.3"/>
    <n v="56"/>
    <n v="54.9"/>
    <n v="54.5"/>
    <n v="55.6"/>
    <n v="56.3"/>
    <n v="56.3"/>
    <n v="54.5"/>
    <n v="54.1"/>
    <s v="Total energy consumption per capita in the commercial sector"/>
    <x v="2"/>
    <x v="3"/>
    <x v="1"/>
  </r>
  <r>
    <s v="2018P"/>
    <x v="40"/>
    <s v="TEEIB"/>
    <n v="104781"/>
    <n v="107125"/>
    <n v="111141"/>
    <n v="115773"/>
    <n v="125275"/>
    <n v="126240"/>
    <n v="127826"/>
    <n v="135041"/>
    <n v="148079"/>
    <n v="160518"/>
    <n v="177337"/>
    <n v="223103"/>
    <n v="264691"/>
    <n v="295873"/>
    <n v="334191"/>
    <n v="409362"/>
    <n v="399824"/>
    <n v="414521"/>
    <n v="448710"/>
    <n v="437851"/>
    <n v="439637"/>
    <n v="435409"/>
    <n v="386496"/>
    <n v="487974"/>
    <n v="471994"/>
    <n v="556522"/>
    <n v="588661"/>
    <n v="662152"/>
    <n v="675549"/>
    <n v="696998"/>
    <n v="726953"/>
    <n v="729903"/>
    <n v="746510"/>
    <n v="785077"/>
    <n v="771477"/>
    <n v="819593"/>
    <n v="794048"/>
    <n v="817896"/>
    <n v="885344"/>
    <n v="913477"/>
    <n v="941684"/>
    <n v="908955"/>
    <n v="965028"/>
    <n v="947689"/>
    <n v="988085"/>
    <n v="1034529"/>
    <n v="1001677"/>
    <n v="1045737"/>
    <n v="1023649"/>
    <n v="1007379"/>
    <n v="1047539"/>
    <n v="1024775"/>
    <n v="965970"/>
    <n v="949460"/>
    <n v="972307"/>
    <n v="968971"/>
    <n v="972563"/>
    <n v="929704"/>
    <n v="980734"/>
    <s v="Total energy consumed by the electric power sector"/>
    <x v="0"/>
    <x v="4"/>
    <x v="1"/>
  </r>
  <r>
    <s v="2018P"/>
    <x v="40"/>
    <s v="TEICB"/>
    <n v="215963"/>
    <n v="229843"/>
    <n v="237502"/>
    <n v="248837"/>
    <n v="251322"/>
    <n v="251659"/>
    <n v="271103"/>
    <n v="268679"/>
    <n v="280251"/>
    <n v="303979"/>
    <n v="323031"/>
    <n v="336197"/>
    <n v="373724"/>
    <n v="387117"/>
    <n v="371786"/>
    <n v="334937"/>
    <n v="392210"/>
    <n v="407119"/>
    <n v="394711"/>
    <n v="414133"/>
    <n v="415468"/>
    <n v="436287"/>
    <n v="394629"/>
    <n v="415083"/>
    <n v="456116"/>
    <n v="457023"/>
    <n v="492010"/>
    <n v="516100"/>
    <n v="535394"/>
    <n v="537497"/>
    <n v="546290"/>
    <n v="551996"/>
    <n v="572998"/>
    <n v="588176"/>
    <n v="594714"/>
    <n v="619137"/>
    <n v="626161"/>
    <n v="674188"/>
    <n v="661345"/>
    <n v="647116"/>
    <n v="660947"/>
    <n v="621217"/>
    <n v="634192"/>
    <n v="625626"/>
    <n v="646927"/>
    <n v="635388"/>
    <n v="627449"/>
    <n v="595322"/>
    <n v="564862"/>
    <n v="505762"/>
    <n v="528792"/>
    <n v="538266"/>
    <n v="536929"/>
    <n v="538971"/>
    <n v="554259"/>
    <n v="555959"/>
    <n v="527854"/>
    <n v="535798"/>
    <n v="535693"/>
    <s v="Total energy consumed by the industrial sector"/>
    <x v="0"/>
    <x v="0"/>
    <x v="1"/>
  </r>
  <r>
    <s v="2018P"/>
    <x v="40"/>
    <s v="TEIPB"/>
    <n v="90.3"/>
    <n v="95.4"/>
    <n v="98"/>
    <n v="101.2"/>
    <n v="101.5"/>
    <n v="100.9"/>
    <n v="107.6"/>
    <n v="106.1"/>
    <n v="109.5"/>
    <n v="118.3"/>
    <n v="124.4"/>
    <n v="126.3"/>
    <n v="137.4"/>
    <n v="139.4"/>
    <n v="130.69999999999999"/>
    <n v="115.4"/>
    <n v="133.19999999999999"/>
    <n v="136.1"/>
    <n v="129.69999999999999"/>
    <n v="134"/>
    <n v="132.5"/>
    <n v="137.19999999999999"/>
    <n v="123"/>
    <n v="128.30000000000001"/>
    <n v="139.4"/>
    <n v="138.4"/>
    <n v="147.19999999999999"/>
    <n v="152.69999999999999"/>
    <n v="156.9"/>
    <n v="155.5"/>
    <n v="156"/>
    <n v="154.6"/>
    <n v="158.30000000000001"/>
    <n v="160.6"/>
    <n v="160.5"/>
    <n v="165.2"/>
    <n v="164.9"/>
    <n v="174.7"/>
    <n v="168.7"/>
    <n v="162.80000000000001"/>
    <n v="164.2"/>
    <n v="152.80000000000001"/>
    <n v="154.4"/>
    <n v="150.69999999999999"/>
    <n v="153.6"/>
    <n v="148.80000000000001"/>
    <n v="144"/>
    <n v="134"/>
    <n v="124.7"/>
    <n v="110.2"/>
    <n v="114.1"/>
    <n v="115.2"/>
    <n v="113.8"/>
    <n v="113.1"/>
    <n v="114.9"/>
    <n v="113.6"/>
    <n v="106.5"/>
    <n v="106.7"/>
    <n v="105.4"/>
    <s v="Total energy consumption per capita in the industrial sector"/>
    <x v="2"/>
    <x v="0"/>
    <x v="1"/>
  </r>
  <r>
    <s v="2018P"/>
    <x v="40"/>
    <s v="TERCB"/>
    <n v="107935"/>
    <n v="107977"/>
    <n v="115149"/>
    <n v="114521"/>
    <n v="114937"/>
    <n v="109146"/>
    <n v="116021"/>
    <n v="120756"/>
    <n v="132951"/>
    <n v="141103"/>
    <n v="149005"/>
    <n v="155600"/>
    <n v="158169"/>
    <n v="168693"/>
    <n v="162474"/>
    <n v="164302"/>
    <n v="190621"/>
    <n v="200396"/>
    <n v="198013"/>
    <n v="182167"/>
    <n v="198858"/>
    <n v="194562"/>
    <n v="202069"/>
    <n v="202949"/>
    <n v="217087"/>
    <n v="216421"/>
    <n v="229265"/>
    <n v="239226"/>
    <n v="242247"/>
    <n v="250994"/>
    <n v="245396"/>
    <n v="252390"/>
    <n v="254832"/>
    <n v="281142"/>
    <n v="267693"/>
    <n v="289055"/>
    <n v="306524"/>
    <n v="290189"/>
    <n v="309465"/>
    <n v="312882"/>
    <n v="333020"/>
    <n v="321856"/>
    <n v="337858"/>
    <n v="340897"/>
    <n v="359930"/>
    <n v="362504"/>
    <n v="355263"/>
    <n v="362460"/>
    <n v="367671"/>
    <n v="360640"/>
    <n v="403418"/>
    <n v="370071"/>
    <n v="339964"/>
    <n v="351342"/>
    <n v="376892"/>
    <n v="364063"/>
    <n v="367938"/>
    <n v="350841"/>
    <n v="377916"/>
    <s v="Total energy consumed by the residential sector"/>
    <x v="0"/>
    <x v="5"/>
    <x v="1"/>
  </r>
  <r>
    <s v="2018P"/>
    <x v="40"/>
    <s v="TERPB"/>
    <n v="45.1"/>
    <n v="44.8"/>
    <n v="47.5"/>
    <n v="46.6"/>
    <n v="46.4"/>
    <n v="43.8"/>
    <n v="46"/>
    <n v="47.7"/>
    <n v="52"/>
    <n v="54.9"/>
    <n v="57.4"/>
    <n v="58.4"/>
    <n v="58.2"/>
    <n v="60.8"/>
    <n v="57.1"/>
    <n v="56.6"/>
    <n v="64.8"/>
    <n v="67"/>
    <n v="65"/>
    <n v="58.9"/>
    <n v="63.4"/>
    <n v="61.2"/>
    <n v="63"/>
    <n v="62.8"/>
    <n v="66.3"/>
    <n v="65.5"/>
    <n v="68.599999999999994"/>
    <n v="70.8"/>
    <n v="71"/>
    <n v="72.599999999999994"/>
    <n v="70.099999999999994"/>
    <n v="70.7"/>
    <n v="70.400000000000006"/>
    <n v="76.7"/>
    <n v="72.2"/>
    <n v="77.099999999999994"/>
    <n v="80.7"/>
    <n v="75.2"/>
    <n v="79"/>
    <n v="78.7"/>
    <n v="82.8"/>
    <n v="79.2"/>
    <n v="82.2"/>
    <n v="82.1"/>
    <n v="85.5"/>
    <n v="84.9"/>
    <n v="81.5"/>
    <n v="81.599999999999994"/>
    <n v="81.2"/>
    <n v="78.599999999999994"/>
    <n v="87"/>
    <n v="79.2"/>
    <n v="72.099999999999994"/>
    <n v="73.7"/>
    <n v="78.099999999999994"/>
    <n v="74.400000000000006"/>
    <n v="74.2"/>
    <n v="69.900000000000006"/>
    <n v="74.3"/>
    <s v="Total energy consumption per capita in the residential sector"/>
    <x v="2"/>
    <x v="5"/>
    <x v="1"/>
  </r>
  <r>
    <s v="2018P"/>
    <x v="40"/>
    <s v="TETCB"/>
    <n v="489216"/>
    <n v="507093"/>
    <n v="540137"/>
    <n v="561023"/>
    <n v="560524"/>
    <n v="554319"/>
    <n v="593446"/>
    <n v="603092"/>
    <n v="654373"/>
    <n v="699204"/>
    <n v="745729"/>
    <n v="779638"/>
    <n v="834960"/>
    <n v="886118"/>
    <n v="858642"/>
    <n v="840874"/>
    <n v="964613"/>
    <n v="1000303"/>
    <n v="994484"/>
    <n v="984487"/>
    <n v="997901"/>
    <n v="1002177"/>
    <n v="973134"/>
    <n v="1006503"/>
    <n v="1069330"/>
    <n v="1076310"/>
    <n v="1142219"/>
    <n v="1178512"/>
    <n v="1235317"/>
    <n v="1243836"/>
    <n v="1269960"/>
    <n v="1294733"/>
    <n v="1311056"/>
    <n v="1368980"/>
    <n v="1369400"/>
    <n v="1426887"/>
    <n v="1465968"/>
    <n v="1514026"/>
    <n v="1561047"/>
    <n v="1567482"/>
    <n v="1614128"/>
    <n v="1563023"/>
    <n v="1601989"/>
    <n v="1607730"/>
    <n v="1712248"/>
    <n v="1684154"/>
    <n v="1693408"/>
    <n v="1670947"/>
    <n v="1637705"/>
    <n v="1573712"/>
    <n v="1653816"/>
    <n v="1611624"/>
    <n v="1567748"/>
    <n v="1602053"/>
    <n v="1642099"/>
    <n v="1660178"/>
    <n v="1652056"/>
    <n v="1643724"/>
    <n v="1671781"/>
    <s v="Total energy consumption"/>
    <x v="0"/>
    <x v="1"/>
    <x v="1"/>
  </r>
  <r>
    <s v="2018P"/>
    <x v="40"/>
    <s v="TETGR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1.22"/>
    <n v="11.14"/>
    <n v="10.7"/>
    <n v="10.73"/>
    <n v="10.34"/>
    <n v="10.36"/>
    <n v="10.039999999999999"/>
    <n v="10.55"/>
    <n v="10.11"/>
    <n v="9.94"/>
    <n v="9.5399999999999991"/>
    <n v="9.3800000000000008"/>
    <n v="9.43"/>
    <n v="9.7200000000000006"/>
    <n v="9.26"/>
    <n v="8.94"/>
    <n v="8.9499999999999993"/>
    <n v="8.9499999999999993"/>
    <n v="8.74"/>
    <n v="8.4499999999999993"/>
    <n v="8.14"/>
    <n v="8.07"/>
    <s v="Total energy consumed per dollar of real gross domestic product"/>
    <x v="3"/>
    <x v="1"/>
    <x v="1"/>
  </r>
  <r>
    <s v="2018P"/>
    <x v="40"/>
    <s v="TETPB"/>
    <n v="204.5"/>
    <n v="210.5"/>
    <n v="222.9"/>
    <n v="228.1"/>
    <n v="226.5"/>
    <n v="222.3"/>
    <n v="235.5"/>
    <n v="238.1"/>
    <n v="255.7"/>
    <n v="272.10000000000002"/>
    <n v="287.2"/>
    <n v="292.8"/>
    <n v="307.10000000000002"/>
    <n v="319.10000000000002"/>
    <n v="301.8"/>
    <n v="289.8"/>
    <n v="327.7"/>
    <n v="334.4"/>
    <n v="326.7"/>
    <n v="318.60000000000002"/>
    <n v="318.39999999999998"/>
    <n v="315.2"/>
    <n v="303.39999999999998"/>
    <n v="311.2"/>
    <n v="326.8"/>
    <n v="325.8"/>
    <n v="341.7"/>
    <n v="348.6"/>
    <n v="362"/>
    <n v="359.8"/>
    <n v="362.7"/>
    <n v="362.6"/>
    <n v="362.1"/>
    <n v="373.7"/>
    <n v="369.6"/>
    <n v="380.6"/>
    <n v="386.2"/>
    <n v="392.3"/>
    <n v="398.3"/>
    <n v="394.4"/>
    <n v="401.1"/>
    <n v="384.5"/>
    <n v="390"/>
    <n v="387.4"/>
    <n v="406.6"/>
    <n v="394.4"/>
    <n v="388.6"/>
    <n v="376"/>
    <n v="361.6"/>
    <n v="342.9"/>
    <n v="356.8"/>
    <n v="345"/>
    <n v="332.3"/>
    <n v="336.3"/>
    <n v="340.4"/>
    <n v="339.4"/>
    <n v="333.2"/>
    <n v="327.39999999999998"/>
    <n v="328.8"/>
    <s v="Total energy consumption per capita"/>
    <x v="2"/>
    <x v="1"/>
    <x v="1"/>
  </r>
  <r>
    <s v="2018P"/>
    <x v="40"/>
    <s v="TETXB"/>
    <n v="489216"/>
    <n v="507093"/>
    <n v="540137"/>
    <n v="561023"/>
    <n v="560524"/>
    <n v="554319"/>
    <n v="593446"/>
    <n v="603092"/>
    <n v="654373"/>
    <n v="699204"/>
    <n v="745729"/>
    <n v="779638"/>
    <n v="834960"/>
    <n v="886119"/>
    <n v="858642"/>
    <n v="840874"/>
    <n v="964613"/>
    <n v="1000303"/>
    <n v="994484"/>
    <n v="984486"/>
    <n v="997902"/>
    <n v="1002177"/>
    <n v="973134"/>
    <n v="1006503"/>
    <n v="1069330"/>
    <n v="1076310"/>
    <n v="1142219"/>
    <n v="1178512"/>
    <n v="1235317"/>
    <n v="1243836"/>
    <n v="1269961"/>
    <n v="1294733"/>
    <n v="1311056"/>
    <n v="1368980"/>
    <n v="1369400"/>
    <n v="1426887"/>
    <n v="1465968"/>
    <n v="1514025"/>
    <n v="1561048"/>
    <n v="1567482"/>
    <n v="1614128"/>
    <n v="1563023"/>
    <n v="1601989"/>
    <n v="1607730"/>
    <n v="1712247"/>
    <n v="1684153"/>
    <n v="1693409"/>
    <n v="1670946"/>
    <n v="1637706"/>
    <n v="1573712"/>
    <n v="1653817"/>
    <n v="1611623"/>
    <n v="1567749"/>
    <n v="1602052"/>
    <n v="1642099"/>
    <n v="1660177"/>
    <n v="1652055"/>
    <n v="1643725"/>
    <n v="1671781"/>
    <s v="Total end-use energy consumption"/>
    <x v="0"/>
    <x v="1"/>
    <x v="1"/>
  </r>
  <r>
    <s v="2018P"/>
    <x v="40"/>
    <s v="TNACB"/>
    <n v="126208"/>
    <n v="129567"/>
    <n v="142484"/>
    <n v="151254"/>
    <n v="145094"/>
    <n v="147298"/>
    <n v="157498"/>
    <n v="159278"/>
    <n v="179569"/>
    <n v="185719"/>
    <n v="198589"/>
    <n v="207758"/>
    <n v="217321"/>
    <n v="234328"/>
    <n v="229943"/>
    <n v="229440"/>
    <n v="245155"/>
    <n v="253229"/>
    <n v="265931"/>
    <n v="263808"/>
    <n v="248132"/>
    <n v="246357"/>
    <n v="246668"/>
    <n v="252018"/>
    <n v="263410"/>
    <n v="265569"/>
    <n v="274879"/>
    <n v="271519"/>
    <n v="298884"/>
    <n v="289639"/>
    <n v="308567"/>
    <n v="318063"/>
    <n v="306881"/>
    <n v="311468"/>
    <n v="317872"/>
    <n v="318370"/>
    <n v="325962"/>
    <n v="340229"/>
    <n v="359539"/>
    <n v="370957"/>
    <n v="378736"/>
    <n v="382124"/>
    <n v="390050"/>
    <n v="393778"/>
    <n v="447812"/>
    <n v="426716"/>
    <n v="445720"/>
    <n v="443626"/>
    <n v="433734"/>
    <n v="444790"/>
    <n v="446872"/>
    <n v="441535"/>
    <n v="431702"/>
    <n v="452326"/>
    <n v="442784"/>
    <n v="464604"/>
    <n v="477019"/>
    <n v="483263"/>
    <n v="482955"/>
    <s v="Total energy consumed by the transportation sector excluding the sector's share of electrical system energy losses"/>
    <x v="0"/>
    <x v="2"/>
    <x v="1"/>
  </r>
  <r>
    <s v="2018P"/>
    <x v="40"/>
    <s v="TNCCB"/>
    <n v="22598"/>
    <n v="22488"/>
    <n v="25696"/>
    <n v="25970"/>
    <n v="26640"/>
    <n v="25600"/>
    <n v="27002"/>
    <n v="29864"/>
    <n v="33665"/>
    <n v="38006"/>
    <n v="40133"/>
    <n v="42374"/>
    <n v="44555"/>
    <n v="49467"/>
    <n v="47130"/>
    <n v="53914"/>
    <n v="74921"/>
    <n v="73703"/>
    <n v="65506"/>
    <n v="56948"/>
    <n v="64091"/>
    <n v="57826"/>
    <n v="55899"/>
    <n v="61876"/>
    <n v="61100"/>
    <n v="60883"/>
    <n v="65647"/>
    <n v="68464"/>
    <n v="71729"/>
    <n v="70458"/>
    <n v="70332"/>
    <n v="71378"/>
    <n v="74318"/>
    <n v="79954"/>
    <n v="79809"/>
    <n v="83561"/>
    <n v="86501"/>
    <n v="86419"/>
    <n v="95360"/>
    <n v="99260"/>
    <n v="97708"/>
    <n v="94332"/>
    <n v="94984"/>
    <n v="97905"/>
    <n v="100720"/>
    <n v="101971"/>
    <n v="103901"/>
    <n v="104709"/>
    <n v="106318"/>
    <n v="102610"/>
    <n v="107913"/>
    <n v="102664"/>
    <n v="100770"/>
    <n v="102488"/>
    <n v="106745"/>
    <n v="111425"/>
    <n v="113311"/>
    <n v="111272"/>
    <n v="115542"/>
    <s v="Total energy consumed by the commercial sector excluding the sector's share of electrical system energy losses"/>
    <x v="0"/>
    <x v="3"/>
    <x v="1"/>
  </r>
  <r>
    <s v="2018P"/>
    <x v="40"/>
    <s v="TNICB"/>
    <n v="163362"/>
    <n v="169773"/>
    <n v="178277"/>
    <n v="186205"/>
    <n v="186647"/>
    <n v="190974"/>
    <n v="206694"/>
    <n v="201618"/>
    <n v="208047"/>
    <n v="225195"/>
    <n v="239584"/>
    <n v="245963"/>
    <n v="259726"/>
    <n v="266900"/>
    <n v="252050"/>
    <n v="230455"/>
    <n v="274924"/>
    <n v="284237"/>
    <n v="267311"/>
    <n v="283931"/>
    <n v="284492"/>
    <n v="292339"/>
    <n v="252462"/>
    <n v="265362"/>
    <n v="289384"/>
    <n v="286435"/>
    <n v="317445"/>
    <n v="334582"/>
    <n v="353234"/>
    <n v="346079"/>
    <n v="352897"/>
    <n v="355173"/>
    <n v="369007"/>
    <n v="380147"/>
    <n v="380935"/>
    <n v="392743"/>
    <n v="397018"/>
    <n v="428290"/>
    <n v="413954"/>
    <n v="395021"/>
    <n v="401277"/>
    <n v="375748"/>
    <n v="392065"/>
    <n v="383615"/>
    <n v="398255"/>
    <n v="388775"/>
    <n v="385588"/>
    <n v="363141"/>
    <n v="342070"/>
    <n v="316155"/>
    <n v="324697"/>
    <n v="331279"/>
    <n v="327021"/>
    <n v="325953"/>
    <n v="336247"/>
    <n v="336331"/>
    <n v="329055"/>
    <n v="333236"/>
    <n v="336738"/>
    <s v="Total energy consumed by the industrial sector excluding the sector's share of electrical system energy losses"/>
    <x v="0"/>
    <x v="0"/>
    <x v="1"/>
  </r>
  <r>
    <s v="2018P"/>
    <x v="40"/>
    <s v="TNRCB"/>
    <n v="80326"/>
    <n v="79577"/>
    <n v="84126"/>
    <n v="81238"/>
    <n v="78642"/>
    <n v="73541"/>
    <n v="78203"/>
    <n v="80119"/>
    <n v="85357"/>
    <n v="88117"/>
    <n v="88359"/>
    <n v="91085"/>
    <n v="90910"/>
    <n v="93401"/>
    <n v="85319"/>
    <n v="83791"/>
    <n v="106037"/>
    <n v="108158"/>
    <n v="101225"/>
    <n v="89163"/>
    <n v="95743"/>
    <n v="90157"/>
    <n v="93214"/>
    <n v="92066"/>
    <n v="103736"/>
    <n v="101850"/>
    <n v="105857"/>
    <n v="111506"/>
    <n v="112523"/>
    <n v="113433"/>
    <n v="102451"/>
    <n v="107209"/>
    <n v="107957"/>
    <n v="120964"/>
    <n v="114420"/>
    <n v="121000"/>
    <n v="129758"/>
    <n v="120286"/>
    <n v="125065"/>
    <n v="126863"/>
    <n v="136010"/>
    <n v="128187"/>
    <n v="134709"/>
    <n v="136581"/>
    <n v="142266"/>
    <n v="142064"/>
    <n v="135548"/>
    <n v="138337"/>
    <n v="141221"/>
    <n v="140192"/>
    <n v="157878"/>
    <n v="143135"/>
    <n v="128549"/>
    <n v="137260"/>
    <n v="147939"/>
    <n v="139067"/>
    <n v="139873"/>
    <n v="132506"/>
    <n v="149154"/>
    <s v="Total energy consumed by the residential sector excluding the sector's share of electrical system energy losses"/>
    <x v="0"/>
    <x v="5"/>
    <x v="1"/>
  </r>
  <r>
    <s v="2018P"/>
    <x v="40"/>
    <s v="TNTXB"/>
    <n v="392494"/>
    <n v="401406"/>
    <n v="430583"/>
    <n v="444666"/>
    <n v="437023"/>
    <n v="437413"/>
    <n v="469396"/>
    <n v="470880"/>
    <n v="506638"/>
    <n v="537037"/>
    <n v="566665"/>
    <n v="587180"/>
    <n v="612511"/>
    <n v="644095"/>
    <n v="614442"/>
    <n v="597600"/>
    <n v="701037"/>
    <n v="719328"/>
    <n v="699974"/>
    <n v="693850"/>
    <n v="692459"/>
    <n v="686680"/>
    <n v="648243"/>
    <n v="671322"/>
    <n v="717630"/>
    <n v="714737"/>
    <n v="763828"/>
    <n v="786071"/>
    <n v="836370"/>
    <n v="819609"/>
    <n v="834248"/>
    <n v="851823"/>
    <n v="858164"/>
    <n v="892533"/>
    <n v="893037"/>
    <n v="915673"/>
    <n v="939239"/>
    <n v="975224"/>
    <n v="993918"/>
    <n v="992103"/>
    <n v="1013730"/>
    <n v="980391"/>
    <n v="1011808"/>
    <n v="1011880"/>
    <n v="1089053"/>
    <n v="1059526"/>
    <n v="1070757"/>
    <n v="1049813"/>
    <n v="1023344"/>
    <n v="1003746"/>
    <n v="1037360"/>
    <n v="1018613"/>
    <n v="988041"/>
    <n v="1018027"/>
    <n v="1033715"/>
    <n v="1051427"/>
    <n v="1059259"/>
    <n v="1060276"/>
    <n v="1084389"/>
    <s v="Total primary energy and electricity consumed by the end-use sectors"/>
    <x v="0"/>
    <x v="1"/>
    <x v="5"/>
  </r>
  <r>
    <s v="2018P"/>
    <x v="40"/>
    <s v="TPOPP"/>
    <n v="2392"/>
    <n v="2409"/>
    <n v="2423"/>
    <n v="2460"/>
    <n v="2475"/>
    <n v="2494"/>
    <n v="2520"/>
    <n v="2533"/>
    <n v="2559"/>
    <n v="2570"/>
    <n v="2597"/>
    <n v="2662"/>
    <n v="2719"/>
    <n v="2777"/>
    <n v="2845"/>
    <n v="2902"/>
    <n v="2944"/>
    <n v="2992"/>
    <n v="3044"/>
    <n v="3090"/>
    <n v="3135"/>
    <n v="3179"/>
    <n v="3208"/>
    <n v="3234"/>
    <n v="3272"/>
    <n v="3303"/>
    <n v="3343"/>
    <n v="3381"/>
    <n v="3412"/>
    <n v="3457"/>
    <n v="3501"/>
    <n v="3570"/>
    <n v="3620"/>
    <n v="3663"/>
    <n v="3705"/>
    <n v="3749"/>
    <n v="3796"/>
    <n v="3860"/>
    <n v="3919"/>
    <n v="3975"/>
    <n v="4024"/>
    <n v="4065"/>
    <n v="4108"/>
    <n v="4150"/>
    <n v="4211"/>
    <n v="4270"/>
    <n v="4358"/>
    <n v="4444"/>
    <n v="4529"/>
    <n v="4590"/>
    <n v="4636"/>
    <n v="4671"/>
    <n v="4717"/>
    <n v="4764"/>
    <n v="4824"/>
    <n v="4892"/>
    <n v="4958"/>
    <n v="5021"/>
    <n v="5084"/>
    <s v="Resident population including Armed Forces"/>
    <x v="4"/>
    <x v="1"/>
    <x v="1"/>
  </r>
  <r>
    <s v="2018P"/>
    <x v="40"/>
    <s v="U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Unfinished oils consumed by the industrial sector"/>
    <x v="0"/>
    <x v="0"/>
    <x v="1"/>
  </r>
  <r>
    <s v="2018P"/>
    <x v="40"/>
    <s v="U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Unfractionated streams consumed by the industrial sector (through 1983)"/>
    <x v="0"/>
    <x v="0"/>
    <x v="1"/>
  </r>
  <r>
    <s v="2018P"/>
    <x v="40"/>
    <s v="WDCCB"/>
    <n v="481"/>
    <n v="447"/>
    <n v="417"/>
    <n v="387"/>
    <n v="354"/>
    <n v="323"/>
    <n v="297"/>
    <n v="270"/>
    <n v="244"/>
    <n v="214"/>
    <n v="184"/>
    <n v="171"/>
    <n v="160"/>
    <n v="148"/>
    <n v="160"/>
    <n v="187"/>
    <n v="205"/>
    <n v="223"/>
    <n v="197"/>
    <n v="200"/>
    <n v="291"/>
    <n v="229"/>
    <n v="342"/>
    <n v="240"/>
    <n v="318"/>
    <n v="347"/>
    <n v="390"/>
    <n v="358"/>
    <n v="395"/>
    <n v="919"/>
    <n v="646"/>
    <n v="674"/>
    <n v="711"/>
    <n v="1266"/>
    <n v="1212"/>
    <n v="1223"/>
    <n v="1271"/>
    <n v="1214"/>
    <n v="1060"/>
    <n v="1115"/>
    <n v="1193"/>
    <n v="844"/>
    <n v="865"/>
    <n v="900"/>
    <n v="880"/>
    <n v="616"/>
    <n v="571"/>
    <n v="607"/>
    <n v="640"/>
    <n v="553"/>
    <n v="546"/>
    <n v="526"/>
    <n v="460"/>
    <n v="534"/>
    <n v="556"/>
    <n v="271"/>
    <n v="283"/>
    <n v="239"/>
    <n v="260"/>
    <s v="Wood energy consumed by the commercial sector"/>
    <x v="0"/>
    <x v="3"/>
    <x v="1"/>
  </r>
  <r>
    <s v="2018P"/>
    <x v="40"/>
    <s v="WD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05"/>
    <n v="6438"/>
    <n v="6183"/>
    <n v="5630"/>
    <n v="5808"/>
    <n v="7161"/>
    <n v="7134"/>
    <n v="6979"/>
    <n v="9041"/>
    <n v="9801"/>
    <n v="14297"/>
    <n v="15213"/>
    <n v="14631"/>
    <n v="15416"/>
    <n v="14778"/>
    <s v="Wood energy consumed by the electric power sector"/>
    <x v="0"/>
    <x v="4"/>
    <x v="1"/>
  </r>
  <r>
    <s v="2018P"/>
    <x v="40"/>
    <s v="WDICB"/>
    <n v="17252"/>
    <n v="17836"/>
    <n v="18679"/>
    <n v="20967"/>
    <n v="22962"/>
    <n v="23220"/>
    <n v="24544"/>
    <n v="24149"/>
    <n v="28294"/>
    <n v="29464"/>
    <n v="31029"/>
    <n v="32800"/>
    <n v="33746"/>
    <n v="35329"/>
    <n v="35208"/>
    <n v="31854"/>
    <n v="36860"/>
    <n v="37083"/>
    <n v="40093"/>
    <n v="39784"/>
    <n v="27730"/>
    <n v="27764"/>
    <n v="26274"/>
    <n v="29289"/>
    <n v="29099"/>
    <n v="28509"/>
    <n v="61152"/>
    <n v="59860"/>
    <n v="61722"/>
    <n v="62111"/>
    <n v="62047"/>
    <n v="64946"/>
    <n v="65803"/>
    <n v="65822"/>
    <n v="67593"/>
    <n v="73193"/>
    <n v="83133"/>
    <n v="87595"/>
    <n v="80792"/>
    <n v="67253"/>
    <n v="64095"/>
    <n v="49400"/>
    <n v="59784"/>
    <n v="58285"/>
    <n v="61640"/>
    <n v="61256"/>
    <n v="66560"/>
    <n v="65338"/>
    <n v="65822"/>
    <n v="63777"/>
    <n v="75854"/>
    <n v="84827"/>
    <n v="86095"/>
    <n v="82825"/>
    <n v="87103"/>
    <n v="81572"/>
    <n v="82423"/>
    <n v="83759"/>
    <n v="82098"/>
    <s v="Wood energy consumed by the industrial sector"/>
    <x v="0"/>
    <x v="0"/>
    <x v="1"/>
  </r>
  <r>
    <s v="2018P"/>
    <x v="40"/>
    <s v="WDRCB"/>
    <n v="25387"/>
    <n v="23512"/>
    <n v="21982"/>
    <n v="20451"/>
    <n v="18679"/>
    <n v="17045"/>
    <n v="15669"/>
    <n v="14070"/>
    <n v="12745"/>
    <n v="11300"/>
    <n v="9787"/>
    <n v="9082"/>
    <n v="8428"/>
    <n v="7809"/>
    <n v="8445"/>
    <n v="9838"/>
    <n v="10870"/>
    <n v="11748"/>
    <n v="10354"/>
    <n v="10561"/>
    <n v="11742"/>
    <n v="9535"/>
    <n v="15092"/>
    <n v="10589"/>
    <n v="14162"/>
    <n v="14588"/>
    <n v="13288"/>
    <n v="10516"/>
    <n v="11222"/>
    <n v="11346"/>
    <n v="5911"/>
    <n v="6196"/>
    <n v="6501"/>
    <n v="9402"/>
    <n v="8924"/>
    <n v="8924"/>
    <n v="9267"/>
    <n v="7264"/>
    <n v="6455"/>
    <n v="6625"/>
    <n v="7135"/>
    <n v="4798"/>
    <n v="4870"/>
    <n v="5126"/>
    <n v="5254"/>
    <n v="3838"/>
    <n v="3404"/>
    <n v="3762"/>
    <n v="4210"/>
    <n v="3916"/>
    <n v="4200"/>
    <n v="4074"/>
    <n v="3404"/>
    <n v="4442"/>
    <n v="4495"/>
    <n v="1850"/>
    <n v="1590"/>
    <n v="1291"/>
    <n v="1708"/>
    <s v="Wood energy consumed by the residential sector"/>
    <x v="0"/>
    <x v="5"/>
    <x v="1"/>
  </r>
  <r>
    <s v="2018P"/>
    <x v="40"/>
    <s v="WDTCB"/>
    <n v="43120"/>
    <n v="41795"/>
    <n v="41078"/>
    <n v="41805"/>
    <n v="41995"/>
    <n v="40588"/>
    <n v="40510"/>
    <n v="38488"/>
    <n v="41283"/>
    <n v="40978"/>
    <n v="41000"/>
    <n v="42053"/>
    <n v="42334"/>
    <n v="43286"/>
    <n v="43813"/>
    <n v="41879"/>
    <n v="47935"/>
    <n v="49054"/>
    <n v="50645"/>
    <n v="50545"/>
    <n v="39763"/>
    <n v="37529"/>
    <n v="41708"/>
    <n v="40118"/>
    <n v="43578"/>
    <n v="43444"/>
    <n v="74830"/>
    <n v="70734"/>
    <n v="73339"/>
    <n v="74376"/>
    <n v="68604"/>
    <n v="71816"/>
    <n v="73016"/>
    <n v="76489"/>
    <n v="77729"/>
    <n v="83340"/>
    <n v="93671"/>
    <n v="96073"/>
    <n v="88307"/>
    <n v="74993"/>
    <n v="72423"/>
    <n v="55042"/>
    <n v="65519"/>
    <n v="64311"/>
    <n v="70579"/>
    <n v="72147"/>
    <n v="76718"/>
    <n v="75337"/>
    <n v="76480"/>
    <n v="75407"/>
    <n v="87734"/>
    <n v="96405"/>
    <n v="99001"/>
    <n v="97602"/>
    <n v="106451"/>
    <n v="98906"/>
    <n v="98927"/>
    <n v="100706"/>
    <n v="98844"/>
    <s v="Wood energy total consumption"/>
    <x v="0"/>
    <x v="1"/>
    <x v="1"/>
  </r>
  <r>
    <s v="2018P"/>
    <x v="40"/>
    <s v="WS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6"/>
    <n v="2173"/>
    <n v="2343"/>
    <n v="2338"/>
    <n v="2330"/>
    <n v="2244"/>
    <n v="2327"/>
    <n v="2330"/>
    <n v="2236"/>
    <n v="2389"/>
    <n v="2389"/>
    <n v="2275"/>
    <n v="1233"/>
    <n v="0"/>
    <n v="1280"/>
    <n v="1230"/>
    <n v="1269"/>
    <n v="1266"/>
    <n v="1226"/>
    <n v="1140"/>
    <n v="890"/>
    <n v="0"/>
    <n v="0"/>
    <n v="0"/>
    <n v="0"/>
    <n v="0"/>
    <n v="0"/>
    <n v="0"/>
    <n v="0"/>
    <n v="0"/>
    <s v="Waste energy consumed by the commercial sector"/>
    <x v="0"/>
    <x v="3"/>
    <x v="1"/>
  </r>
  <r>
    <s v="2018P"/>
    <x v="40"/>
    <s v="WS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7"/>
    <n v="232"/>
    <n v="243"/>
    <n v="471"/>
    <n v="744"/>
    <n v="803"/>
    <n v="1017"/>
    <n v="1328"/>
    <n v="1641"/>
    <n v="1884"/>
    <n v="1617"/>
    <n v="1896"/>
    <n v="1816"/>
    <n v="1925"/>
    <n v="1639"/>
    <n v="1653"/>
    <n v="1440"/>
    <s v="Waste energy consumed by the electric power sector"/>
    <x v="0"/>
    <x v="4"/>
    <x v="1"/>
  </r>
  <r>
    <s v="2018P"/>
    <x v="40"/>
    <s v="W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03"/>
    <n v="2040"/>
    <n v="2691"/>
    <n v="3528"/>
    <n v="3980"/>
    <n v="1729"/>
    <n v="1905"/>
    <n v="2080"/>
    <n v="1121"/>
    <n v="925"/>
    <n v="933"/>
    <n v="947"/>
    <n v="874"/>
    <n v="3239"/>
    <n v="3267"/>
    <n v="4227"/>
    <n v="3326"/>
    <n v="2721"/>
    <n v="2172"/>
    <n v="1964"/>
    <n v="1465"/>
    <n v="649"/>
    <n v="625"/>
    <n v="619"/>
    <n v="655"/>
    <n v="1634"/>
    <n v="1856"/>
    <n v="1829"/>
    <n v="2022"/>
    <n v="2067"/>
    <n v="2312"/>
    <n v="3195"/>
    <n v="3610"/>
    <n v="3236"/>
    <n v="2773"/>
    <n v="2845"/>
    <n v="2498"/>
    <n v="2946"/>
    <s v="Waste energy consumed by the industrial sector"/>
    <x v="0"/>
    <x v="0"/>
    <x v="1"/>
  </r>
  <r>
    <s v="2018P"/>
    <x v="40"/>
    <s v="WS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03"/>
    <n v="2040"/>
    <n v="2691"/>
    <n v="3528"/>
    <n v="3980"/>
    <n v="1729"/>
    <n v="1905"/>
    <n v="2080"/>
    <n v="1297"/>
    <n v="3098"/>
    <n v="3276"/>
    <n v="3285"/>
    <n v="3204"/>
    <n v="5483"/>
    <n v="5594"/>
    <n v="6557"/>
    <n v="5562"/>
    <n v="5110"/>
    <n v="4561"/>
    <n v="4239"/>
    <n v="2697"/>
    <n v="796"/>
    <n v="2137"/>
    <n v="2092"/>
    <n v="2395"/>
    <n v="3643"/>
    <n v="3885"/>
    <n v="3986"/>
    <n v="4239"/>
    <n v="3708"/>
    <n v="4196"/>
    <n v="4812"/>
    <n v="5506"/>
    <n v="5052"/>
    <n v="4698"/>
    <n v="4484"/>
    <n v="4151"/>
    <n v="4385"/>
    <s v="Waste energy total consumption"/>
    <x v="0"/>
    <x v="1"/>
    <x v="1"/>
  </r>
  <r>
    <s v="2018P"/>
    <x v="40"/>
    <s v="WWCCB"/>
    <n v="481"/>
    <n v="447"/>
    <n v="417"/>
    <n v="387"/>
    <n v="354"/>
    <n v="323"/>
    <n v="297"/>
    <n v="270"/>
    <n v="244"/>
    <n v="214"/>
    <n v="184"/>
    <n v="171"/>
    <n v="160"/>
    <n v="148"/>
    <n v="160"/>
    <n v="187"/>
    <n v="205"/>
    <n v="223"/>
    <n v="197"/>
    <n v="200"/>
    <n v="291"/>
    <n v="229"/>
    <n v="342"/>
    <n v="240"/>
    <n v="318"/>
    <n v="347"/>
    <n v="390"/>
    <n v="358"/>
    <n v="395"/>
    <n v="1095"/>
    <n v="2819"/>
    <n v="3017"/>
    <n v="3049"/>
    <n v="3596"/>
    <n v="3456"/>
    <n v="3550"/>
    <n v="3601"/>
    <n v="3450"/>
    <n v="3449"/>
    <n v="3504"/>
    <n v="3468"/>
    <n v="2077"/>
    <n v="865"/>
    <n v="2180"/>
    <n v="2110"/>
    <n v="1885"/>
    <n v="1837"/>
    <n v="1833"/>
    <n v="1780"/>
    <n v="1443"/>
    <n v="546"/>
    <n v="526"/>
    <n v="460"/>
    <n v="534"/>
    <n v="556"/>
    <n v="271"/>
    <n v="283"/>
    <n v="239"/>
    <n v="260"/>
    <s v="Wood and waste energy consumed in the commercial sector"/>
    <x v="0"/>
    <x v="3"/>
    <x v="1"/>
  </r>
  <r>
    <s v="2018P"/>
    <x v="40"/>
    <s v="WW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7"/>
    <n v="232"/>
    <n v="3048"/>
    <n v="6909"/>
    <n v="6927"/>
    <n v="6434"/>
    <n v="6826"/>
    <n v="8488"/>
    <n v="8775"/>
    <n v="8863"/>
    <n v="10658"/>
    <n v="11698"/>
    <n v="16113"/>
    <n v="17138"/>
    <n v="16271"/>
    <n v="17070"/>
    <n v="16218"/>
    <s v="Wood and waste energy consumed by the electric power sector"/>
    <x v="0"/>
    <x v="4"/>
    <x v="1"/>
  </r>
  <r>
    <s v="2018P"/>
    <x v="40"/>
    <s v="WWICB"/>
    <n v="17252"/>
    <n v="17836"/>
    <n v="18679"/>
    <n v="20967"/>
    <n v="22962"/>
    <n v="23220"/>
    <n v="24544"/>
    <n v="24149"/>
    <n v="28294"/>
    <n v="29464"/>
    <n v="31029"/>
    <n v="32800"/>
    <n v="33746"/>
    <n v="35329"/>
    <n v="35208"/>
    <n v="31854"/>
    <n v="36860"/>
    <n v="37083"/>
    <n v="40093"/>
    <n v="39784"/>
    <n v="27730"/>
    <n v="29267"/>
    <n v="28313"/>
    <n v="31981"/>
    <n v="32627"/>
    <n v="32489"/>
    <n v="62881"/>
    <n v="61766"/>
    <n v="63802"/>
    <n v="63233"/>
    <n v="62972"/>
    <n v="65878"/>
    <n v="66750"/>
    <n v="66696"/>
    <n v="70832"/>
    <n v="76459"/>
    <n v="87360"/>
    <n v="90921"/>
    <n v="83513"/>
    <n v="69425"/>
    <n v="66059"/>
    <n v="50865"/>
    <n v="60433"/>
    <n v="58910"/>
    <n v="62258"/>
    <n v="61911"/>
    <n v="68193"/>
    <n v="67194"/>
    <n v="67651"/>
    <n v="65799"/>
    <n v="77921"/>
    <n v="87139"/>
    <n v="89290"/>
    <n v="86435"/>
    <n v="90339"/>
    <n v="84345"/>
    <n v="85268"/>
    <n v="86257"/>
    <n v="85043"/>
    <s v="Wood and waste energy consumed in the industrial sector"/>
    <x v="0"/>
    <x v="0"/>
    <x v="1"/>
  </r>
  <r>
    <s v="2018P"/>
    <x v="40"/>
    <s v="WWTCB"/>
    <n v="43120"/>
    <n v="41795"/>
    <n v="41078"/>
    <n v="41805"/>
    <n v="41995"/>
    <n v="40588"/>
    <n v="40510"/>
    <n v="38488"/>
    <n v="41283"/>
    <n v="40978"/>
    <n v="41000"/>
    <n v="42053"/>
    <n v="42334"/>
    <n v="43286"/>
    <n v="43813"/>
    <n v="41879"/>
    <n v="47935"/>
    <n v="49054"/>
    <n v="50645"/>
    <n v="50545"/>
    <n v="39763"/>
    <n v="39032"/>
    <n v="43748"/>
    <n v="42810"/>
    <n v="47106"/>
    <n v="47424"/>
    <n v="76559"/>
    <n v="72639"/>
    <n v="75419"/>
    <n v="75673"/>
    <n v="71702"/>
    <n v="75092"/>
    <n v="76301"/>
    <n v="79694"/>
    <n v="83212"/>
    <n v="88934"/>
    <n v="100228"/>
    <n v="101635"/>
    <n v="93417"/>
    <n v="79554"/>
    <n v="76662"/>
    <n v="57739"/>
    <n v="66314"/>
    <n v="66449"/>
    <n v="72671"/>
    <n v="74542"/>
    <n v="80361"/>
    <n v="79223"/>
    <n v="80466"/>
    <n v="79646"/>
    <n v="91442"/>
    <n v="100601"/>
    <n v="103813"/>
    <n v="103108"/>
    <n v="111503"/>
    <n v="103604"/>
    <n v="103412"/>
    <n v="104856"/>
    <n v="103229"/>
    <s v="Wood and waste energy total consumption"/>
    <x v="0"/>
    <x v="1"/>
    <x v="1"/>
  </r>
  <r>
    <s v="2018P"/>
    <x v="40"/>
    <s v="WWTXB"/>
    <n v="43120"/>
    <n v="41795"/>
    <n v="41078"/>
    <n v="41805"/>
    <n v="41995"/>
    <n v="40588"/>
    <n v="40510"/>
    <n v="38488"/>
    <n v="41283"/>
    <n v="40978"/>
    <n v="41000"/>
    <n v="42053"/>
    <n v="42334"/>
    <n v="43286"/>
    <n v="43813"/>
    <n v="41879"/>
    <n v="47935"/>
    <n v="49054"/>
    <n v="50645"/>
    <n v="50545"/>
    <n v="39763"/>
    <n v="39032"/>
    <n v="43748"/>
    <n v="42810"/>
    <n v="47106"/>
    <n v="47424"/>
    <n v="76559"/>
    <n v="72639"/>
    <n v="75419"/>
    <n v="75673"/>
    <n v="71702"/>
    <n v="75092"/>
    <n v="76301"/>
    <n v="79694"/>
    <n v="83212"/>
    <n v="88934"/>
    <n v="100228"/>
    <n v="101635"/>
    <n v="93417"/>
    <n v="79554"/>
    <n v="76662"/>
    <n v="57739"/>
    <n v="66167"/>
    <n v="66217"/>
    <n v="69623"/>
    <n v="67633"/>
    <n v="73434"/>
    <n v="72789"/>
    <n v="73641"/>
    <n v="71158"/>
    <n v="82667"/>
    <n v="91738"/>
    <n v="93155"/>
    <n v="91410"/>
    <n v="95390"/>
    <n v="86466"/>
    <n v="87141"/>
    <n v="87787"/>
    <n v="87012"/>
    <s v="Wood and waste energy total end-use consumption"/>
    <x v="0"/>
    <x v="1"/>
    <x v="1"/>
  </r>
  <r>
    <s v="2018P"/>
    <x v="40"/>
    <s v="WXICB"/>
    <n v="741"/>
    <n v="733"/>
    <n v="662"/>
    <n v="636"/>
    <n v="601"/>
    <n v="640"/>
    <n v="466"/>
    <n v="460"/>
    <n v="519"/>
    <n v="546"/>
    <n v="548"/>
    <n v="861"/>
    <n v="888"/>
    <n v="1139"/>
    <n v="1116"/>
    <n v="997"/>
    <n v="1197"/>
    <n v="1000"/>
    <n v="1031"/>
    <n v="1010"/>
    <n v="986"/>
    <n v="968"/>
    <n v="757"/>
    <n v="823"/>
    <n v="815"/>
    <n v="834"/>
    <n v="813"/>
    <n v="869"/>
    <n v="902"/>
    <n v="889"/>
    <n v="884"/>
    <n v="617"/>
    <n v="655"/>
    <n v="703"/>
    <n v="713"/>
    <n v="713"/>
    <n v="952"/>
    <n v="856"/>
    <n v="829"/>
    <n v="733"/>
    <n v="647"/>
    <n v="685"/>
    <n v="607"/>
    <n v="585"/>
    <n v="580"/>
    <n v="591"/>
    <n v="530"/>
    <n v="443"/>
    <n v="388"/>
    <n v="248"/>
    <n v="346"/>
    <n v="305"/>
    <n v="310"/>
    <n v="361"/>
    <n v="323"/>
    <n v="270"/>
    <n v="281"/>
    <n v="222"/>
    <n v="272"/>
    <s v="Waxes consumed by the industrial sector"/>
    <x v="0"/>
    <x v="0"/>
    <x v="1"/>
  </r>
  <r>
    <s v="2018P"/>
    <x v="40"/>
    <s v="W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consumed by the commercial sector"/>
    <x v="0"/>
    <x v="3"/>
    <x v="1"/>
  </r>
  <r>
    <s v="2018P"/>
    <x v="40"/>
    <s v="WY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consumed for electricity generation by the electric power sector"/>
    <x v="0"/>
    <x v="4"/>
    <x v="5"/>
  </r>
  <r>
    <s v="2018P"/>
    <x v="40"/>
    <s v="WY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consumed by the industrial sector"/>
    <x v="0"/>
    <x v="0"/>
    <x v="1"/>
  </r>
  <r>
    <s v="2018P"/>
    <x v="40"/>
    <s v="WY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total consumption"/>
    <x v="0"/>
    <x v="1"/>
    <x v="1"/>
  </r>
  <r>
    <s v="2018P"/>
    <x v="40"/>
    <s v="WY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total end-use consumption"/>
    <x v="0"/>
    <x v="1"/>
    <x v="1"/>
  </r>
  <r>
    <s v="2018P"/>
    <x v="41"/>
    <s v="A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Aviation gasoline blending components consumed by the industrial sector"/>
    <x v="0"/>
    <x v="0"/>
    <x v="0"/>
  </r>
  <r>
    <s v="2018P"/>
    <x v="41"/>
    <s v="ARICB"/>
    <n v="4808"/>
    <n v="5035"/>
    <n v="3728"/>
    <n v="5647"/>
    <n v="5315"/>
    <n v="3903"/>
    <n v="4989"/>
    <n v="4806"/>
    <n v="4733"/>
    <n v="4958"/>
    <n v="5934"/>
    <n v="6399"/>
    <n v="6760"/>
    <n v="8203"/>
    <n v="5740"/>
    <n v="5721"/>
    <n v="4901"/>
    <n v="3724"/>
    <n v="5186"/>
    <n v="5264"/>
    <n v="4231"/>
    <n v="3501"/>
    <n v="4235"/>
    <n v="3541"/>
    <n v="5343"/>
    <n v="5583"/>
    <n v="5408"/>
    <n v="4474"/>
    <n v="5826"/>
    <n v="5152"/>
    <n v="5244"/>
    <n v="5098"/>
    <n v="5888"/>
    <n v="4270"/>
    <n v="4176"/>
    <n v="5447"/>
    <n v="7540"/>
    <n v="8986"/>
    <n v="8590"/>
    <n v="12470"/>
    <n v="11498"/>
    <n v="7024"/>
    <n v="6860"/>
    <n v="8802"/>
    <n v="7705"/>
    <n v="12015"/>
    <n v="11025"/>
    <n v="6917"/>
    <n v="7848"/>
    <n v="6996"/>
    <n v="8223"/>
    <n v="5149"/>
    <n v="7939"/>
    <n v="4738"/>
    <n v="4574"/>
    <n v="4690"/>
    <n v="3720"/>
    <n v="4815"/>
    <n v="4593"/>
    <s v="Asphalt and road oil consumed by the industrial sector"/>
    <x v="0"/>
    <x v="0"/>
    <x v="1"/>
  </r>
  <r>
    <s v="2018P"/>
    <x v="41"/>
    <s v="ARTCB"/>
    <n v="4808"/>
    <n v="5035"/>
    <n v="3728"/>
    <n v="5647"/>
    <n v="5315"/>
    <n v="3903"/>
    <n v="4989"/>
    <n v="4806"/>
    <n v="4733"/>
    <n v="4958"/>
    <n v="5934"/>
    <n v="6399"/>
    <n v="6760"/>
    <n v="8203"/>
    <n v="5740"/>
    <n v="5721"/>
    <n v="4901"/>
    <n v="3724"/>
    <n v="5186"/>
    <n v="5264"/>
    <n v="4231"/>
    <n v="3501"/>
    <n v="4235"/>
    <n v="3541"/>
    <n v="5343"/>
    <n v="5583"/>
    <n v="5408"/>
    <n v="4474"/>
    <n v="5826"/>
    <n v="5152"/>
    <n v="5244"/>
    <n v="5098"/>
    <n v="5888"/>
    <n v="4270"/>
    <n v="4176"/>
    <n v="5447"/>
    <n v="7540"/>
    <n v="8986"/>
    <n v="8590"/>
    <n v="12470"/>
    <n v="11498"/>
    <n v="7024"/>
    <n v="6860"/>
    <n v="8802"/>
    <n v="7705"/>
    <n v="12015"/>
    <n v="11025"/>
    <n v="6917"/>
    <n v="7848"/>
    <n v="6996"/>
    <n v="8223"/>
    <n v="5149"/>
    <n v="7939"/>
    <n v="4738"/>
    <n v="4574"/>
    <n v="4690"/>
    <n v="3720"/>
    <n v="4815"/>
    <n v="4593"/>
    <s v="Asphalt and road oil total consumption"/>
    <x v="0"/>
    <x v="1"/>
    <x v="1"/>
  </r>
  <r>
    <s v="2018P"/>
    <x v="41"/>
    <s v="ARTXB"/>
    <n v="4808"/>
    <n v="5035"/>
    <n v="3728"/>
    <n v="5647"/>
    <n v="5315"/>
    <n v="3903"/>
    <n v="4989"/>
    <n v="4806"/>
    <n v="4733"/>
    <n v="4958"/>
    <n v="5934"/>
    <n v="6399"/>
    <n v="6760"/>
    <n v="8203"/>
    <n v="5740"/>
    <n v="5721"/>
    <n v="4901"/>
    <n v="3724"/>
    <n v="5186"/>
    <n v="5264"/>
    <n v="4231"/>
    <n v="3501"/>
    <n v="4235"/>
    <n v="3541"/>
    <n v="5343"/>
    <n v="5583"/>
    <n v="5408"/>
    <n v="4474"/>
    <n v="5826"/>
    <n v="5152"/>
    <n v="5244"/>
    <n v="5098"/>
    <n v="5888"/>
    <n v="4270"/>
    <n v="4176"/>
    <n v="5447"/>
    <n v="7540"/>
    <n v="8986"/>
    <n v="8590"/>
    <n v="12470"/>
    <n v="11498"/>
    <n v="7024"/>
    <n v="6860"/>
    <n v="8802"/>
    <n v="7705"/>
    <n v="12015"/>
    <n v="11025"/>
    <n v="6917"/>
    <n v="7848"/>
    <n v="6996"/>
    <n v="8223"/>
    <n v="5149"/>
    <n v="7939"/>
    <n v="4738"/>
    <n v="4574"/>
    <n v="4690"/>
    <n v="3720"/>
    <n v="4815"/>
    <n v="4593"/>
    <s v="Asphalt and road oil total end-use consumption"/>
    <x v="0"/>
    <x v="1"/>
    <x v="1"/>
  </r>
  <r>
    <s v="2018P"/>
    <x v="41"/>
    <s v="AVACB"/>
    <n v="534"/>
    <n v="378"/>
    <n v="528"/>
    <n v="727"/>
    <n v="668"/>
    <n v="649"/>
    <n v="804"/>
    <n v="745"/>
    <n v="645"/>
    <n v="508"/>
    <n v="502"/>
    <n v="417"/>
    <n v="444"/>
    <n v="375"/>
    <n v="442"/>
    <n v="387"/>
    <n v="375"/>
    <n v="401"/>
    <n v="395"/>
    <n v="410"/>
    <n v="488"/>
    <n v="521"/>
    <n v="539"/>
    <n v="495"/>
    <n v="429"/>
    <n v="440"/>
    <n v="429"/>
    <n v="405"/>
    <n v="448"/>
    <n v="447"/>
    <n v="470"/>
    <n v="310"/>
    <n v="311"/>
    <n v="266"/>
    <n v="244"/>
    <n v="234"/>
    <n v="266"/>
    <n v="241"/>
    <n v="168"/>
    <n v="297"/>
    <n v="256"/>
    <n v="210"/>
    <n v="147"/>
    <n v="173"/>
    <n v="193"/>
    <n v="154"/>
    <n v="257"/>
    <n v="255"/>
    <n v="174"/>
    <n v="108"/>
    <n v="148"/>
    <n v="161"/>
    <n v="163"/>
    <n v="146"/>
    <n v="166"/>
    <n v="128"/>
    <n v="127"/>
    <n v="118"/>
    <n v="126"/>
    <s v="Aviation gasoline consumed by the transportation sector"/>
    <x v="0"/>
    <x v="2"/>
    <x v="0"/>
  </r>
  <r>
    <s v="2018P"/>
    <x v="41"/>
    <s v="AVTCB"/>
    <n v="534"/>
    <n v="378"/>
    <n v="528"/>
    <n v="727"/>
    <n v="668"/>
    <n v="649"/>
    <n v="804"/>
    <n v="745"/>
    <n v="645"/>
    <n v="508"/>
    <n v="502"/>
    <n v="417"/>
    <n v="444"/>
    <n v="375"/>
    <n v="442"/>
    <n v="387"/>
    <n v="375"/>
    <n v="401"/>
    <n v="395"/>
    <n v="410"/>
    <n v="488"/>
    <n v="521"/>
    <n v="539"/>
    <n v="495"/>
    <n v="429"/>
    <n v="440"/>
    <n v="429"/>
    <n v="405"/>
    <n v="448"/>
    <n v="447"/>
    <n v="470"/>
    <n v="310"/>
    <n v="311"/>
    <n v="266"/>
    <n v="244"/>
    <n v="234"/>
    <n v="266"/>
    <n v="241"/>
    <n v="168"/>
    <n v="297"/>
    <n v="256"/>
    <n v="210"/>
    <n v="147"/>
    <n v="173"/>
    <n v="193"/>
    <n v="154"/>
    <n v="257"/>
    <n v="255"/>
    <n v="174"/>
    <n v="108"/>
    <n v="148"/>
    <n v="161"/>
    <n v="163"/>
    <n v="146"/>
    <n v="166"/>
    <n v="128"/>
    <n v="127"/>
    <n v="118"/>
    <n v="126"/>
    <s v="Aviation gasoline total consumption"/>
    <x v="0"/>
    <x v="1"/>
    <x v="0"/>
  </r>
  <r>
    <s v="2018P"/>
    <x v="41"/>
    <s v="AVTXB"/>
    <n v="534"/>
    <n v="378"/>
    <n v="528"/>
    <n v="727"/>
    <n v="668"/>
    <n v="649"/>
    <n v="804"/>
    <n v="745"/>
    <n v="645"/>
    <n v="508"/>
    <n v="502"/>
    <n v="417"/>
    <n v="444"/>
    <n v="375"/>
    <n v="442"/>
    <n v="387"/>
    <n v="375"/>
    <n v="401"/>
    <n v="395"/>
    <n v="410"/>
    <n v="488"/>
    <n v="521"/>
    <n v="539"/>
    <n v="495"/>
    <n v="429"/>
    <n v="440"/>
    <n v="429"/>
    <n v="405"/>
    <n v="448"/>
    <n v="447"/>
    <n v="470"/>
    <n v="310"/>
    <n v="311"/>
    <n v="266"/>
    <n v="244"/>
    <n v="234"/>
    <n v="266"/>
    <n v="241"/>
    <n v="168"/>
    <n v="297"/>
    <n v="256"/>
    <n v="210"/>
    <n v="147"/>
    <n v="173"/>
    <n v="193"/>
    <n v="154"/>
    <n v="257"/>
    <n v="255"/>
    <n v="174"/>
    <n v="108"/>
    <n v="148"/>
    <n v="161"/>
    <n v="163"/>
    <n v="146"/>
    <n v="166"/>
    <n v="128"/>
    <n v="127"/>
    <n v="118"/>
    <n v="126"/>
    <s v="Aviation gasoline total end-use consumption"/>
    <x v="0"/>
    <x v="1"/>
    <x v="0"/>
  </r>
  <r>
    <s v="2018P"/>
    <x v="41"/>
    <s v="BD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"/>
    <n v="15"/>
    <n v="12"/>
    <n v="25"/>
    <n v="83"/>
    <n v="240"/>
    <n v="325"/>
    <n v="279"/>
    <n v="296"/>
    <n v="239"/>
    <n v="814"/>
    <n v="799"/>
    <n v="1264"/>
    <n v="1141"/>
    <n v="1021"/>
    <n v="1447"/>
    <n v="1206"/>
    <n v="1140"/>
    <s v="Biodiesel consumed by the transportation sector"/>
    <x v="0"/>
    <x v="2"/>
    <x v="2"/>
  </r>
  <r>
    <s v="2018P"/>
    <x v="41"/>
    <s v="BD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"/>
    <n v="3"/>
    <n v="2"/>
    <n v="1"/>
    <n v="0"/>
    <n v="2"/>
    <n v="0"/>
    <n v="0"/>
    <n v="0"/>
    <n v="0"/>
    <n v="0"/>
    <n v="0"/>
    <n v="0"/>
    <s v="Energy losses and co-products from the production of biodiesel"/>
    <x v="0"/>
    <x v="1"/>
    <x v="2"/>
  </r>
  <r>
    <s v="2018P"/>
    <x v="41"/>
    <s v="BD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"/>
    <n v="15"/>
    <n v="12"/>
    <n v="25"/>
    <n v="83"/>
    <n v="240"/>
    <n v="325"/>
    <n v="279"/>
    <n v="296"/>
    <n v="239"/>
    <n v="814"/>
    <n v="799"/>
    <n v="1264"/>
    <n v="1141"/>
    <n v="1021"/>
    <n v="1447"/>
    <n v="1206"/>
    <n v="1140"/>
    <s v="Biodiesel total consumption"/>
    <x v="0"/>
    <x v="1"/>
    <x v="2"/>
  </r>
  <r>
    <s v="2018P"/>
    <x v="41"/>
    <s v="BF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2"/>
    <n v="498"/>
    <n v="494"/>
    <n v="490"/>
    <n v="486"/>
    <n v="525"/>
    <n v="821"/>
    <n v="815"/>
    <n v="808"/>
    <n v="734"/>
    <n v="904"/>
    <n v="943"/>
    <n v="1002"/>
    <n v="1511"/>
    <n v="3670"/>
    <n v="9038"/>
    <n v="18193"/>
    <n v="24400"/>
    <n v="31636"/>
    <n v="33591"/>
    <n v="44361"/>
    <n v="51334"/>
    <n v="58170"/>
    <n v="56499"/>
    <n v="52948"/>
    <n v="55000"/>
    <n v="55902"/>
    <n v="55883"/>
    <n v="55150"/>
    <n v="55675"/>
    <n v="55902"/>
    <s v="Energy losses and co-products from the production of biofuels"/>
    <x v="0"/>
    <x v="1"/>
    <x v="1"/>
  </r>
  <r>
    <s v="2018P"/>
    <x v="41"/>
    <s v="BMTCB"/>
    <n v="1537"/>
    <n v="1449"/>
    <n v="1396"/>
    <n v="1291"/>
    <n v="1273"/>
    <n v="1117"/>
    <n v="1064"/>
    <n v="1150"/>
    <n v="1166"/>
    <n v="1079"/>
    <n v="1147"/>
    <n v="1061"/>
    <n v="1198"/>
    <n v="1284"/>
    <n v="1285"/>
    <n v="1475"/>
    <n v="1684"/>
    <n v="1892"/>
    <n v="2029"/>
    <n v="1980"/>
    <n v="3339"/>
    <n v="3177"/>
    <n v="3656"/>
    <n v="3697"/>
    <n v="4359"/>
    <n v="4475"/>
    <n v="4566"/>
    <n v="4083"/>
    <n v="4781"/>
    <n v="4354"/>
    <n v="3204"/>
    <n v="3942"/>
    <n v="4357"/>
    <n v="4270"/>
    <n v="4751"/>
    <n v="4673"/>
    <n v="4238"/>
    <n v="3974"/>
    <n v="4121"/>
    <n v="4386"/>
    <n v="4693"/>
    <n v="5135"/>
    <n v="7412"/>
    <n v="12836"/>
    <n v="21930"/>
    <n v="28364"/>
    <n v="35473"/>
    <n v="38320"/>
    <n v="49636"/>
    <n v="57173"/>
    <n v="64631"/>
    <n v="63616"/>
    <n v="59789"/>
    <n v="62861"/>
    <n v="63721"/>
    <n v="63994"/>
    <n v="63410"/>
    <n v="63562"/>
    <n v="64791"/>
    <s v="Biomass total consumption"/>
    <x v="0"/>
    <x v="1"/>
    <x v="1"/>
  </r>
  <r>
    <s v="2018P"/>
    <x v="41"/>
    <s v="B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Normal butane consumed by the industrial sector"/>
    <x v="0"/>
    <x v="0"/>
    <x v="1"/>
  </r>
  <r>
    <s v="2018P"/>
    <x v="41"/>
    <s v="B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Normal butane total consumption"/>
    <x v="0"/>
    <x v="1"/>
    <x v="1"/>
  </r>
  <r>
    <s v="2018P"/>
    <x v="41"/>
    <s v="B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Butylene from refineries consumed by the industrial sector"/>
    <x v="0"/>
    <x v="0"/>
    <x v="1"/>
  </r>
  <r>
    <s v="2018P"/>
    <x v="41"/>
    <s v="B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Butylene from refineries total consumption"/>
    <x v="0"/>
    <x v="1"/>
    <x v="1"/>
  </r>
  <r>
    <s v="2018P"/>
    <x v="41"/>
    <s v="CLACB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by the transportation sector"/>
    <x v="0"/>
    <x v="2"/>
    <x v="3"/>
  </r>
  <r>
    <s v="2018P"/>
    <x v="41"/>
    <s v="CLCCB"/>
    <n v="972"/>
    <n v="910"/>
    <n v="882"/>
    <n v="716"/>
    <n v="622"/>
    <n v="567"/>
    <n v="594"/>
    <n v="508"/>
    <n v="420"/>
    <n v="333"/>
    <n v="257"/>
    <n v="258"/>
    <n v="241"/>
    <n v="260"/>
    <n v="450"/>
    <n v="285"/>
    <n v="119"/>
    <n v="319"/>
    <n v="135"/>
    <n v="213"/>
    <n v="247"/>
    <n v="855"/>
    <n v="299"/>
    <n v="67"/>
    <n v="132"/>
    <n v="257"/>
    <n v="368"/>
    <n v="55"/>
    <n v="53"/>
    <n v="43"/>
    <n v="44"/>
    <n v="57"/>
    <n v="16"/>
    <n v="14"/>
    <n v="263"/>
    <n v="116"/>
    <n v="30"/>
    <n v="15"/>
    <n v="0"/>
    <n v="18"/>
    <n v="22"/>
    <n v="190"/>
    <n v="22"/>
    <n v="15"/>
    <n v="16"/>
    <n v="16"/>
    <n v="17"/>
    <n v="17"/>
    <n v="238"/>
    <n v="183"/>
    <n v="188"/>
    <n v="0"/>
    <n v="37"/>
    <n v="0"/>
    <n v="0"/>
    <n v="0"/>
    <n v="0"/>
    <n v="0"/>
    <n v="0"/>
    <s v="Coal consumed by the commercial sector"/>
    <x v="0"/>
    <x v="3"/>
    <x v="3"/>
  </r>
  <r>
    <s v="2018P"/>
    <x v="41"/>
    <s v="CLEIB"/>
    <n v="4229"/>
    <n v="3967"/>
    <n v="4512"/>
    <n v="4433"/>
    <n v="3976"/>
    <n v="4247"/>
    <n v="3771"/>
    <n v="4290"/>
    <n v="4201"/>
    <n v="4645"/>
    <n v="4989"/>
    <n v="5231"/>
    <n v="4807"/>
    <n v="5870"/>
    <n v="6620"/>
    <n v="22761"/>
    <n v="33738"/>
    <n v="32008"/>
    <n v="35022"/>
    <n v="34203"/>
    <n v="33810"/>
    <n v="32022"/>
    <n v="30872"/>
    <n v="27061"/>
    <n v="30356"/>
    <n v="29384"/>
    <n v="24563"/>
    <n v="10492"/>
    <n v="30271"/>
    <n v="29785"/>
    <n v="30961"/>
    <n v="33556"/>
    <n v="31399"/>
    <n v="30560"/>
    <n v="33258"/>
    <n v="30513"/>
    <n v="26625"/>
    <n v="35337"/>
    <n v="33125"/>
    <n v="37714"/>
    <n v="38007"/>
    <n v="37779"/>
    <n v="34772"/>
    <n v="36827"/>
    <n v="39474"/>
    <n v="32330"/>
    <n v="34967"/>
    <n v="28632"/>
    <n v="39605"/>
    <n v="35229"/>
    <n v="36204"/>
    <n v="29000"/>
    <n v="32183"/>
    <n v="30836"/>
    <n v="29529"/>
    <n v="16268"/>
    <n v="23192"/>
    <n v="22369"/>
    <n v="24599"/>
    <s v="Coal consumed by the electric power sector"/>
    <x v="0"/>
    <x v="4"/>
    <x v="3"/>
  </r>
  <r>
    <s v="2018P"/>
    <x v="41"/>
    <s v="CLICB"/>
    <n v="105"/>
    <n v="86"/>
    <n v="62"/>
    <n v="84"/>
    <n v="83"/>
    <n v="85"/>
    <n v="86"/>
    <n v="81"/>
    <n v="62"/>
    <n v="100"/>
    <n v="100"/>
    <n v="79"/>
    <n v="79"/>
    <n v="59"/>
    <n v="74"/>
    <n v="1115"/>
    <n v="3157"/>
    <n v="3163"/>
    <n v="3353"/>
    <n v="1004"/>
    <n v="2441"/>
    <n v="3139"/>
    <n v="5724"/>
    <n v="3568"/>
    <n v="3894"/>
    <n v="4816"/>
    <n v="4163"/>
    <n v="4001"/>
    <n v="3466"/>
    <n v="4460"/>
    <n v="3866"/>
    <n v="5048"/>
    <n v="4623"/>
    <n v="5793"/>
    <n v="7788"/>
    <n v="6782"/>
    <n v="6879"/>
    <n v="7588"/>
    <n v="7890"/>
    <n v="8570"/>
    <n v="12571"/>
    <n v="6379"/>
    <n v="5161"/>
    <n v="6173"/>
    <n v="4071"/>
    <n v="4604"/>
    <n v="4584"/>
    <n v="4605"/>
    <n v="3255"/>
    <n v="2068"/>
    <n v="2669"/>
    <n v="3111"/>
    <n v="3353"/>
    <n v="3410"/>
    <n v="3534"/>
    <n v="3348"/>
    <n v="3468"/>
    <n v="3745"/>
    <n v="3019"/>
    <s v="Coal consumed by the industrial sector"/>
    <x v="0"/>
    <x v="0"/>
    <x v="3"/>
  </r>
  <r>
    <s v="2018P"/>
    <x v="41"/>
    <s v="CLK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at coke plants (coking coal)"/>
    <x v="0"/>
    <x v="1"/>
    <x v="3"/>
  </r>
  <r>
    <s v="2018P"/>
    <x v="41"/>
    <s v="CLOCB"/>
    <n v="105"/>
    <n v="86"/>
    <n v="62"/>
    <n v="84"/>
    <n v="83"/>
    <n v="85"/>
    <n v="86"/>
    <n v="81"/>
    <n v="62"/>
    <n v="100"/>
    <n v="100"/>
    <n v="79"/>
    <n v="79"/>
    <n v="59"/>
    <n v="74"/>
    <n v="1115"/>
    <n v="3157"/>
    <n v="3163"/>
    <n v="3353"/>
    <n v="1004"/>
    <n v="2441"/>
    <n v="3139"/>
    <n v="5724"/>
    <n v="3568"/>
    <n v="3894"/>
    <n v="4816"/>
    <n v="4163"/>
    <n v="4001"/>
    <n v="3466"/>
    <n v="4460"/>
    <n v="3866"/>
    <n v="5048"/>
    <n v="4623"/>
    <n v="5793"/>
    <n v="7788"/>
    <n v="6782"/>
    <n v="6879"/>
    <n v="7588"/>
    <n v="7890"/>
    <n v="8570"/>
    <n v="12571"/>
    <n v="6379"/>
    <n v="5161"/>
    <n v="6173"/>
    <n v="4071"/>
    <n v="4604"/>
    <n v="4584"/>
    <n v="4605"/>
    <n v="3255"/>
    <n v="2068"/>
    <n v="2669"/>
    <n v="3111"/>
    <n v="3353"/>
    <n v="3410"/>
    <n v="3534"/>
    <n v="3348"/>
    <n v="3468"/>
    <n v="3745"/>
    <n v="3019"/>
    <s v="Coal consumed by industrial users other than coke plants"/>
    <x v="0"/>
    <x v="0"/>
    <x v="3"/>
  </r>
  <r>
    <s v="2018P"/>
    <x v="41"/>
    <s v="CLRCB"/>
    <n v="1399"/>
    <n v="1310"/>
    <n v="1269"/>
    <n v="988"/>
    <n v="858"/>
    <n v="752"/>
    <n v="787"/>
    <n v="673"/>
    <n v="534"/>
    <n v="424"/>
    <n v="327"/>
    <n v="248"/>
    <n v="182"/>
    <n v="153"/>
    <n v="212"/>
    <n v="122"/>
    <n v="49"/>
    <n v="124"/>
    <n v="40"/>
    <n v="53"/>
    <n v="66"/>
    <n v="188"/>
    <n v="61"/>
    <n v="13"/>
    <n v="31"/>
    <n v="72"/>
    <n v="110"/>
    <n v="16"/>
    <n v="15"/>
    <n v="12"/>
    <n v="11"/>
    <n v="13"/>
    <n v="3"/>
    <n v="3"/>
    <n v="46"/>
    <n v="17"/>
    <n v="4"/>
    <n v="2"/>
    <n v="0"/>
    <n v="2"/>
    <n v="3"/>
    <n v="24"/>
    <n v="3"/>
    <n v="2"/>
    <n v="2"/>
    <n v="1"/>
    <n v="2"/>
    <n v="2"/>
    <n v="0"/>
    <n v="0"/>
    <n v="0"/>
    <n v="0"/>
    <n v="0"/>
    <n v="0"/>
    <n v="0"/>
    <n v="0"/>
    <n v="0"/>
    <n v="0"/>
    <n v="0"/>
    <s v="Coal consumed by the residential sector"/>
    <x v="0"/>
    <x v="5"/>
    <x v="3"/>
  </r>
  <r>
    <s v="2018P"/>
    <x v="41"/>
    <s v="CLTCB"/>
    <n v="6707"/>
    <n v="6273"/>
    <n v="6725"/>
    <n v="6221"/>
    <n v="5539"/>
    <n v="5652"/>
    <n v="5239"/>
    <n v="5553"/>
    <n v="5218"/>
    <n v="5503"/>
    <n v="5674"/>
    <n v="5817"/>
    <n v="5309"/>
    <n v="6341"/>
    <n v="7356"/>
    <n v="24282"/>
    <n v="37063"/>
    <n v="35614"/>
    <n v="38551"/>
    <n v="35473"/>
    <n v="36564"/>
    <n v="36204"/>
    <n v="36957"/>
    <n v="30709"/>
    <n v="34414"/>
    <n v="34530"/>
    <n v="29205"/>
    <n v="14564"/>
    <n v="33805"/>
    <n v="34299"/>
    <n v="34882"/>
    <n v="38674"/>
    <n v="36042"/>
    <n v="36371"/>
    <n v="41355"/>
    <n v="37429"/>
    <n v="33538"/>
    <n v="42942"/>
    <n v="41015"/>
    <n v="46304"/>
    <n v="50602"/>
    <n v="44372"/>
    <n v="39957"/>
    <n v="43017"/>
    <n v="43562"/>
    <n v="36952"/>
    <n v="39570"/>
    <n v="33256"/>
    <n v="43098"/>
    <n v="37480"/>
    <n v="39061"/>
    <n v="32112"/>
    <n v="35574"/>
    <n v="34246"/>
    <n v="33062"/>
    <n v="19616"/>
    <n v="26660"/>
    <n v="26114"/>
    <n v="27618"/>
    <s v="Coal total consumption"/>
    <x v="0"/>
    <x v="1"/>
    <x v="3"/>
  </r>
  <r>
    <s v="2018P"/>
    <x v="41"/>
    <s v="CLTXB"/>
    <n v="2478"/>
    <n v="2306"/>
    <n v="2213"/>
    <n v="1788"/>
    <n v="1563"/>
    <n v="1405"/>
    <n v="1467"/>
    <n v="1263"/>
    <n v="1017"/>
    <n v="858"/>
    <n v="685"/>
    <n v="586"/>
    <n v="502"/>
    <n v="472"/>
    <n v="736"/>
    <n v="1522"/>
    <n v="3325"/>
    <n v="3606"/>
    <n v="3528"/>
    <n v="1270"/>
    <n v="2754"/>
    <n v="4182"/>
    <n v="6085"/>
    <n v="3648"/>
    <n v="4057"/>
    <n v="5145"/>
    <n v="4642"/>
    <n v="4072"/>
    <n v="3534"/>
    <n v="4514"/>
    <n v="3921"/>
    <n v="5118"/>
    <n v="4643"/>
    <n v="5811"/>
    <n v="8097"/>
    <n v="6916"/>
    <n v="6913"/>
    <n v="7605"/>
    <n v="7890"/>
    <n v="8590"/>
    <n v="12595"/>
    <n v="6593"/>
    <n v="5185"/>
    <n v="6190"/>
    <n v="4089"/>
    <n v="4622"/>
    <n v="4603"/>
    <n v="4624"/>
    <n v="3493"/>
    <n v="2251"/>
    <n v="2857"/>
    <n v="3111"/>
    <n v="3390"/>
    <n v="3410"/>
    <n v="3534"/>
    <n v="3348"/>
    <n v="3468"/>
    <n v="3745"/>
    <n v="3019"/>
    <s v="Coal total end-use consumption"/>
    <x v="0"/>
    <x v="1"/>
    <x v="3"/>
  </r>
  <r>
    <s v="2018P"/>
    <x v="41"/>
    <s v="C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rude oil consumed by the industrial sector"/>
    <x v="0"/>
    <x v="0"/>
    <x v="1"/>
  </r>
  <r>
    <s v="2018P"/>
    <x v="41"/>
    <s v="DFACB"/>
    <n v="2106"/>
    <n v="2964"/>
    <n v="3758"/>
    <n v="4741"/>
    <n v="4669"/>
    <n v="3698"/>
    <n v="4242"/>
    <n v="3612"/>
    <n v="4276"/>
    <n v="5342"/>
    <n v="5409"/>
    <n v="7453"/>
    <n v="6089"/>
    <n v="7482"/>
    <n v="7193"/>
    <n v="7786"/>
    <n v="9048"/>
    <n v="9308"/>
    <n v="10354"/>
    <n v="13434"/>
    <n v="11517"/>
    <n v="10605"/>
    <n v="12417"/>
    <n v="12600"/>
    <n v="13365"/>
    <n v="13523"/>
    <n v="12483"/>
    <n v="13232"/>
    <n v="13180"/>
    <n v="12635"/>
    <n v="13703"/>
    <n v="14363"/>
    <n v="15136"/>
    <n v="15899"/>
    <n v="18413"/>
    <n v="18641"/>
    <n v="19473"/>
    <n v="19349"/>
    <n v="19052"/>
    <n v="20057"/>
    <n v="19929"/>
    <n v="21033"/>
    <n v="26483"/>
    <n v="23435"/>
    <n v="25082"/>
    <n v="26540"/>
    <n v="27578"/>
    <n v="29742"/>
    <n v="28127"/>
    <n v="28797"/>
    <n v="31295"/>
    <n v="30897"/>
    <n v="33082"/>
    <n v="31443"/>
    <n v="33215"/>
    <n v="33486"/>
    <n v="31869"/>
    <n v="31893"/>
    <n v="33914"/>
    <s v="Distillate fuel oil consumed by the transportation sector"/>
    <x v="0"/>
    <x v="2"/>
    <x v="4"/>
  </r>
  <r>
    <s v="2018P"/>
    <x v="41"/>
    <s v="DFCCB"/>
    <n v="1314"/>
    <n v="1273"/>
    <n v="1224"/>
    <n v="1173"/>
    <n v="1445"/>
    <n v="1567"/>
    <n v="1674"/>
    <n v="1605"/>
    <n v="1677"/>
    <n v="1430"/>
    <n v="1767"/>
    <n v="1582"/>
    <n v="1812"/>
    <n v="1623"/>
    <n v="1377"/>
    <n v="1329"/>
    <n v="907"/>
    <n v="651"/>
    <n v="730"/>
    <n v="2191"/>
    <n v="2124"/>
    <n v="1459"/>
    <n v="1655"/>
    <n v="1269"/>
    <n v="1559"/>
    <n v="1680"/>
    <n v="1662"/>
    <n v="2653"/>
    <n v="2117"/>
    <n v="1495"/>
    <n v="1408"/>
    <n v="1113"/>
    <n v="1418"/>
    <n v="1447"/>
    <n v="1408"/>
    <n v="1751"/>
    <n v="1459"/>
    <n v="1530"/>
    <n v="1380"/>
    <n v="1176"/>
    <n v="1134"/>
    <n v="1462"/>
    <n v="1045"/>
    <n v="761"/>
    <n v="1127"/>
    <n v="1185"/>
    <n v="917"/>
    <n v="1302"/>
    <n v="962"/>
    <n v="991"/>
    <n v="1127"/>
    <n v="1341"/>
    <n v="1027"/>
    <n v="972"/>
    <n v="828"/>
    <n v="772"/>
    <n v="694"/>
    <n v="611"/>
    <n v="655"/>
    <s v="Distillate fuel oil consumed by the commercial sector"/>
    <x v="0"/>
    <x v="3"/>
    <x v="4"/>
  </r>
  <r>
    <s v="2018P"/>
    <x v="41"/>
    <s v="DFEIB"/>
    <n v="41"/>
    <n v="42"/>
    <n v="74"/>
    <n v="47"/>
    <n v="34"/>
    <n v="48"/>
    <n v="43"/>
    <n v="43"/>
    <n v="42"/>
    <n v="92"/>
    <n v="279"/>
    <n v="219"/>
    <n v="346"/>
    <n v="127"/>
    <n v="102"/>
    <n v="390"/>
    <n v="140"/>
    <n v="198"/>
    <n v="510"/>
    <n v="388"/>
    <n v="340"/>
    <n v="312"/>
    <n v="301"/>
    <n v="242"/>
    <n v="150"/>
    <n v="225"/>
    <n v="222"/>
    <n v="125"/>
    <n v="278"/>
    <n v="192"/>
    <n v="187"/>
    <n v="202"/>
    <n v="113"/>
    <n v="185"/>
    <n v="292"/>
    <n v="278"/>
    <n v="191"/>
    <n v="134"/>
    <n v="395"/>
    <n v="342"/>
    <n v="792"/>
    <n v="623"/>
    <n v="105"/>
    <n v="250"/>
    <n v="324"/>
    <n v="302"/>
    <n v="109"/>
    <n v="808"/>
    <n v="290"/>
    <n v="137"/>
    <n v="104"/>
    <n v="120"/>
    <n v="101"/>
    <n v="121"/>
    <n v="134"/>
    <n v="221"/>
    <n v="65"/>
    <n v="86"/>
    <n v="114"/>
    <s v="Distillate fuel oil consumed by the electric power sector"/>
    <x v="0"/>
    <x v="4"/>
    <x v="4"/>
  </r>
  <r>
    <s v="2018P"/>
    <x v="41"/>
    <s v="DFICB"/>
    <n v="10368"/>
    <n v="10374"/>
    <n v="10410"/>
    <n v="10512"/>
    <n v="12462"/>
    <n v="12683"/>
    <n v="13332"/>
    <n v="12789"/>
    <n v="11825"/>
    <n v="11334"/>
    <n v="13581"/>
    <n v="13616"/>
    <n v="13617"/>
    <n v="11398"/>
    <n v="9365"/>
    <n v="9526"/>
    <n v="7044"/>
    <n v="5756"/>
    <n v="8225"/>
    <n v="15518"/>
    <n v="9550"/>
    <n v="9257"/>
    <n v="10106"/>
    <n v="8404"/>
    <n v="10322"/>
    <n v="10100"/>
    <n v="15597"/>
    <n v="15352"/>
    <n v="16353"/>
    <n v="13872"/>
    <n v="13845"/>
    <n v="13596"/>
    <n v="12603"/>
    <n v="14740"/>
    <n v="14969"/>
    <n v="12815"/>
    <n v="13296"/>
    <n v="11961"/>
    <n v="11129"/>
    <n v="11846"/>
    <n v="11228"/>
    <n v="11512"/>
    <n v="10332"/>
    <n v="10198"/>
    <n v="10171"/>
    <n v="10495"/>
    <n v="9840"/>
    <n v="12190"/>
    <n v="11064"/>
    <n v="11244"/>
    <n v="10132"/>
    <n v="13096"/>
    <n v="11331"/>
    <n v="12751"/>
    <n v="10865"/>
    <n v="11096"/>
    <n v="10947"/>
    <n v="10364"/>
    <n v="10829"/>
    <s v="Distillate fuel oil consumed by the industrial sector"/>
    <x v="0"/>
    <x v="0"/>
    <x v="4"/>
  </r>
  <r>
    <s v="2018P"/>
    <x v="41"/>
    <s v="DFRCB"/>
    <n v="3305"/>
    <n v="3204"/>
    <n v="3081"/>
    <n v="2952"/>
    <n v="3636"/>
    <n v="3942"/>
    <n v="4213"/>
    <n v="4038"/>
    <n v="4220"/>
    <n v="3599"/>
    <n v="4447"/>
    <n v="3982"/>
    <n v="4558"/>
    <n v="4084"/>
    <n v="3465"/>
    <n v="3344"/>
    <n v="2282"/>
    <n v="1638"/>
    <n v="1836"/>
    <n v="5512"/>
    <n v="4436"/>
    <n v="4079"/>
    <n v="5088"/>
    <n v="3539"/>
    <n v="4347"/>
    <n v="4494"/>
    <n v="6379"/>
    <n v="5490"/>
    <n v="5642"/>
    <n v="6109"/>
    <n v="5451"/>
    <n v="4670"/>
    <n v="2739"/>
    <n v="3459"/>
    <n v="2842"/>
    <n v="2917"/>
    <n v="3627"/>
    <n v="2693"/>
    <n v="2225"/>
    <n v="1956"/>
    <n v="2040"/>
    <n v="2131"/>
    <n v="1555"/>
    <n v="1828"/>
    <n v="1433"/>
    <n v="1332"/>
    <n v="1273"/>
    <n v="1022"/>
    <n v="1261"/>
    <n v="727"/>
    <n v="735"/>
    <n v="702"/>
    <n v="628"/>
    <n v="533"/>
    <n v="492"/>
    <n v="475"/>
    <n v="422"/>
    <n v="378"/>
    <n v="656"/>
    <s v="Distillate fuel oil consumed by the residential sector"/>
    <x v="0"/>
    <x v="5"/>
    <x v="4"/>
  </r>
  <r>
    <s v="2018P"/>
    <x v="41"/>
    <s v="DFTCB"/>
    <n v="17134"/>
    <n v="17857"/>
    <n v="18547"/>
    <n v="19425"/>
    <n v="22247"/>
    <n v="21938"/>
    <n v="23503"/>
    <n v="22087"/>
    <n v="22040"/>
    <n v="21797"/>
    <n v="25483"/>
    <n v="26852"/>
    <n v="26422"/>
    <n v="24714"/>
    <n v="21501"/>
    <n v="22375"/>
    <n v="19420"/>
    <n v="17551"/>
    <n v="21655"/>
    <n v="37042"/>
    <n v="27967"/>
    <n v="25712"/>
    <n v="29567"/>
    <n v="26054"/>
    <n v="29743"/>
    <n v="30023"/>
    <n v="36343"/>
    <n v="36852"/>
    <n v="37571"/>
    <n v="34304"/>
    <n v="34595"/>
    <n v="33944"/>
    <n v="32009"/>
    <n v="35731"/>
    <n v="37924"/>
    <n v="36403"/>
    <n v="38045"/>
    <n v="35668"/>
    <n v="34180"/>
    <n v="35377"/>
    <n v="35123"/>
    <n v="36761"/>
    <n v="39521"/>
    <n v="36473"/>
    <n v="38138"/>
    <n v="39854"/>
    <n v="39716"/>
    <n v="45064"/>
    <n v="41704"/>
    <n v="41896"/>
    <n v="43393"/>
    <n v="46156"/>
    <n v="46170"/>
    <n v="45819"/>
    <n v="45533"/>
    <n v="46051"/>
    <n v="43997"/>
    <n v="43332"/>
    <n v="46168"/>
    <s v="Distillate fuel oil total consumption"/>
    <x v="0"/>
    <x v="1"/>
    <x v="4"/>
  </r>
  <r>
    <s v="2018P"/>
    <x v="41"/>
    <s v="DFTXB"/>
    <n v="17093"/>
    <n v="17815"/>
    <n v="18473"/>
    <n v="19378"/>
    <n v="22213"/>
    <n v="21889"/>
    <n v="23460"/>
    <n v="22043"/>
    <n v="21998"/>
    <n v="21704"/>
    <n v="25204"/>
    <n v="26633"/>
    <n v="26075"/>
    <n v="24587"/>
    <n v="21399"/>
    <n v="21984"/>
    <n v="19280"/>
    <n v="17353"/>
    <n v="21145"/>
    <n v="36654"/>
    <n v="27627"/>
    <n v="25401"/>
    <n v="29266"/>
    <n v="25812"/>
    <n v="29592"/>
    <n v="29798"/>
    <n v="36121"/>
    <n v="36727"/>
    <n v="37293"/>
    <n v="34111"/>
    <n v="34408"/>
    <n v="33742"/>
    <n v="31896"/>
    <n v="35546"/>
    <n v="37632"/>
    <n v="36125"/>
    <n v="37854"/>
    <n v="35534"/>
    <n v="33785"/>
    <n v="35035"/>
    <n v="34331"/>
    <n v="36138"/>
    <n v="39416"/>
    <n v="36222"/>
    <n v="37814"/>
    <n v="39552"/>
    <n v="39607"/>
    <n v="44257"/>
    <n v="41414"/>
    <n v="41759"/>
    <n v="43289"/>
    <n v="46036"/>
    <n v="46068"/>
    <n v="45698"/>
    <n v="45400"/>
    <n v="45829"/>
    <n v="43932"/>
    <n v="43246"/>
    <n v="46054"/>
    <s v="Distillate fuel oil total end-use consumption"/>
    <x v="0"/>
    <x v="1"/>
    <x v="4"/>
  </r>
  <r>
    <s v="2018P"/>
    <x v="41"/>
    <s v="DMTCB"/>
    <n v="17134"/>
    <n v="17857"/>
    <n v="18547"/>
    <n v="19425"/>
    <n v="22247"/>
    <n v="21938"/>
    <n v="23503"/>
    <n v="22087"/>
    <n v="22040"/>
    <n v="21797"/>
    <n v="25483"/>
    <n v="26852"/>
    <n v="26422"/>
    <n v="24714"/>
    <n v="21501"/>
    <n v="22375"/>
    <n v="19420"/>
    <n v="17551"/>
    <n v="21655"/>
    <n v="37042"/>
    <n v="27967"/>
    <n v="25712"/>
    <n v="29567"/>
    <n v="26054"/>
    <n v="29743"/>
    <n v="30023"/>
    <n v="36343"/>
    <n v="36852"/>
    <n v="37571"/>
    <n v="34304"/>
    <n v="34595"/>
    <n v="33944"/>
    <n v="32009"/>
    <n v="35731"/>
    <n v="37924"/>
    <n v="36403"/>
    <n v="38045"/>
    <n v="35668"/>
    <n v="34180"/>
    <n v="35377"/>
    <n v="35123"/>
    <n v="36761"/>
    <n v="39521"/>
    <n v="36473"/>
    <n v="38138"/>
    <n v="39854"/>
    <n v="39716"/>
    <n v="45064"/>
    <n v="41704"/>
    <n v="41600"/>
    <n v="43154"/>
    <n v="45343"/>
    <n v="45370"/>
    <n v="44555"/>
    <n v="44392"/>
    <n v="45029"/>
    <n v="42550"/>
    <n v="42127"/>
    <n v="45028"/>
    <s v="Distillate fuel oil, excluding biodiesel, total consumption"/>
    <x v="0"/>
    <x v="1"/>
    <x v="2"/>
  </r>
  <r>
    <s v="2018P"/>
    <x v="41"/>
    <s v="ELE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78"/>
    <n v="151"/>
    <n v="0"/>
    <n v="0"/>
    <n v="0"/>
    <n v="0"/>
    <n v="3"/>
    <n v="1"/>
    <n v="0"/>
    <n v="0"/>
    <n v="0"/>
    <n v="0"/>
    <n v="0"/>
    <n v="0"/>
    <n v="0"/>
    <n v="0"/>
    <n v="0"/>
    <n v="0"/>
    <n v="0"/>
    <n v="0"/>
    <n v="0"/>
    <s v="Electricity exported from the United States"/>
    <x v="0"/>
    <x v="1"/>
    <x v="5"/>
  </r>
  <r>
    <s v="2018P"/>
    <x v="41"/>
    <s v="ELIM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8"/>
    <n v="76"/>
    <n v="925"/>
    <n v="44"/>
    <n v="0"/>
    <n v="1"/>
    <n v="0"/>
    <n v="0"/>
    <n v="0"/>
    <n v="0"/>
    <n v="0"/>
    <n v="0"/>
    <n v="1"/>
    <n v="0"/>
    <n v="0"/>
    <n v="0"/>
    <n v="0"/>
    <n v="0"/>
    <n v="0"/>
    <n v="0"/>
    <n v="0"/>
    <n v="0"/>
    <s v="Electricity imported into the United States"/>
    <x v="0"/>
    <x v="1"/>
    <x v="5"/>
  </r>
  <r>
    <s v="2018P"/>
    <x v="41"/>
    <s v="ELISB"/>
    <n v="-3416"/>
    <n v="-2123"/>
    <n v="-6097"/>
    <n v="-17412"/>
    <n v="-17567"/>
    <n v="-24055"/>
    <n v="-32278"/>
    <n v="-33690"/>
    <n v="-38520"/>
    <n v="-44866"/>
    <n v="-47318"/>
    <n v="-56733"/>
    <n v="-50276"/>
    <n v="-22969"/>
    <n v="-29573"/>
    <n v="-62357"/>
    <n v="-59046"/>
    <n v="-36631"/>
    <n v="-51490"/>
    <n v="-42187"/>
    <n v="-35546"/>
    <n v="-30975"/>
    <n v="-28700"/>
    <n v="-23111"/>
    <n v="-27874"/>
    <n v="-21586"/>
    <n v="-21631"/>
    <n v="-3878"/>
    <n v="-16712"/>
    <n v="-6367"/>
    <n v="7212"/>
    <n v="9877"/>
    <n v="11444"/>
    <n v="27432"/>
    <n v="589"/>
    <n v="-5553"/>
    <n v="-16622"/>
    <n v="-42660"/>
    <n v="-3735"/>
    <n v="-21006"/>
    <n v="-4914"/>
    <n v="23033"/>
    <n v="23802"/>
    <n v="23096"/>
    <n v="30191"/>
    <n v="46831"/>
    <n v="42987"/>
    <n v="56472"/>
    <n v="50228"/>
    <n v="38032"/>
    <n v="22120"/>
    <n v="4972"/>
    <n v="11244"/>
    <n v="30226"/>
    <n v="22280"/>
    <n v="33068"/>
    <n v="13773"/>
    <n v="21480"/>
    <n v="9733"/>
    <s v="Net interstate flow of electricity and associated losses (negative indicates flow out of state)"/>
    <x v="0"/>
    <x v="1"/>
    <x v="5"/>
  </r>
  <r>
    <s v="2018P"/>
    <x v="41"/>
    <s v="ELN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7"/>
    <n v="-102"/>
    <n v="774"/>
    <n v="44"/>
    <n v="0"/>
    <n v="1"/>
    <n v="0"/>
    <n v="-3"/>
    <n v="-1"/>
    <n v="0"/>
    <n v="0"/>
    <n v="0"/>
    <n v="1"/>
    <n v="0"/>
    <n v="0"/>
    <n v="0"/>
    <n v="0"/>
    <n v="0"/>
    <n v="0"/>
    <n v="0"/>
    <n v="0"/>
    <n v="0"/>
    <s v="Net imports of electricity into the United States"/>
    <x v="0"/>
    <x v="1"/>
    <x v="5"/>
  </r>
  <r>
    <s v="2018P"/>
    <x v="41"/>
    <s v="EM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6"/>
    <n v="99"/>
    <n v="220"/>
    <n v="284"/>
    <n v="312"/>
    <n v="439"/>
    <n v="458"/>
    <n v="454"/>
    <n v="526"/>
    <n v="460"/>
    <n v="1061"/>
    <n v="1393"/>
    <n v="1539"/>
    <n v="1782"/>
    <n v="1660"/>
    <n v="1171"/>
    <n v="1306"/>
    <n v="1529"/>
    <n v="1688"/>
    <n v="1845"/>
    <n v="1693"/>
    <n v="1924"/>
    <n v="1891"/>
    <n v="1763"/>
    <n v="2152"/>
    <n v="2006"/>
    <n v="2711"/>
    <n v="3172"/>
    <n v="3258"/>
    <n v="3768"/>
    <n v="3556"/>
    <n v="3663"/>
    <n v="3685"/>
    <n v="3759"/>
    <n v="3972"/>
    <n v="4017"/>
    <n v="3989"/>
    <n v="3961"/>
    <s v="Fuel ethanol, excluding denaturant, consumed by the transportation sector   "/>
    <x v="0"/>
    <x v="2"/>
    <x v="6"/>
  </r>
  <r>
    <s v="2018P"/>
    <x v="41"/>
    <s v="EM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3"/>
    <n v="5"/>
    <n v="4"/>
    <n v="8"/>
    <n v="7"/>
    <n v="7"/>
    <n v="7"/>
    <n v="4"/>
    <n v="7"/>
    <n v="9"/>
    <n v="2"/>
    <n v="2"/>
    <n v="2"/>
    <n v="1"/>
    <n v="1"/>
    <n v="2"/>
    <n v="2"/>
    <n v="2"/>
    <n v="5"/>
    <n v="5"/>
    <n v="2"/>
    <n v="2"/>
    <n v="3"/>
    <n v="3"/>
    <n v="3"/>
    <n v="4"/>
    <n v="4"/>
    <n v="4"/>
    <n v="4"/>
    <n v="4"/>
    <n v="4"/>
    <n v="4"/>
    <n v="47"/>
    <n v="47"/>
    <n v="48"/>
    <n v="48"/>
    <s v="Fuel ethanol, excluding denaturant, consumed by the commercial sector "/>
    <x v="0"/>
    <x v="3"/>
    <x v="6"/>
  </r>
  <r>
    <s v="2018P"/>
    <x v="41"/>
    <s v="EM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"/>
    <n v="14"/>
    <n v="34"/>
    <n v="33"/>
    <n v="26"/>
    <n v="32"/>
    <n v="35"/>
    <n v="29"/>
    <n v="34"/>
    <n v="27"/>
    <n v="60"/>
    <n v="67"/>
    <n v="92"/>
    <n v="88"/>
    <n v="94"/>
    <n v="66"/>
    <n v="77"/>
    <n v="59"/>
    <n v="76"/>
    <n v="78"/>
    <n v="112"/>
    <n v="121"/>
    <n v="136"/>
    <n v="153"/>
    <n v="180"/>
    <n v="181"/>
    <n v="155"/>
    <n v="132"/>
    <n v="132"/>
    <n v="119"/>
    <n v="113"/>
    <n v="107"/>
    <n v="112"/>
    <n v="104"/>
    <n v="102"/>
    <n v="93"/>
    <n v="94"/>
    <n v="94"/>
    <s v="Fuel ethanol, excluding denaturant, consumed by the industrial sector "/>
    <x v="0"/>
    <x v="0"/>
    <x v="6"/>
  </r>
  <r>
    <s v="2018P"/>
    <x v="41"/>
    <s v="EM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2"/>
    <n v="498"/>
    <n v="494"/>
    <n v="490"/>
    <n v="486"/>
    <n v="525"/>
    <n v="821"/>
    <n v="815"/>
    <n v="808"/>
    <n v="734"/>
    <n v="904"/>
    <n v="943"/>
    <n v="1002"/>
    <n v="1511"/>
    <n v="3670"/>
    <n v="9038"/>
    <n v="18193"/>
    <n v="24400"/>
    <n v="31633"/>
    <n v="33589"/>
    <n v="44359"/>
    <n v="51333"/>
    <n v="58170"/>
    <n v="56497"/>
    <n v="52948"/>
    <n v="55000"/>
    <n v="55902"/>
    <n v="55883"/>
    <n v="55150"/>
    <n v="55675"/>
    <n v="55902"/>
    <s v="Energy losses and co-products from the production of fuel ethanol"/>
    <x v="0"/>
    <x v="1"/>
    <x v="6"/>
  </r>
  <r>
    <s v="2018P"/>
    <x v="41"/>
    <s v="EM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5"/>
    <n v="114"/>
    <n v="258"/>
    <n v="321"/>
    <n v="342"/>
    <n v="478"/>
    <n v="500"/>
    <n v="490"/>
    <n v="567"/>
    <n v="491"/>
    <n v="1128"/>
    <n v="1469"/>
    <n v="1633"/>
    <n v="1873"/>
    <n v="1756"/>
    <n v="1238"/>
    <n v="1385"/>
    <n v="1589"/>
    <n v="1766"/>
    <n v="1925"/>
    <n v="1810"/>
    <n v="2050"/>
    <n v="2030"/>
    <n v="1918"/>
    <n v="2334"/>
    <n v="2189"/>
    <n v="2869"/>
    <n v="3307"/>
    <n v="3394"/>
    <n v="3891"/>
    <n v="3674"/>
    <n v="3774"/>
    <n v="3801"/>
    <n v="3868"/>
    <n v="4121"/>
    <n v="4157"/>
    <n v="4131"/>
    <n v="4102"/>
    <s v="Fuel ethanol, excluding denaturant, total consumption"/>
    <x v="0"/>
    <x v="1"/>
    <x v="6"/>
  </r>
  <r>
    <s v="2018P"/>
    <x v="41"/>
    <s v="E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ane consumed by the industrial sector"/>
    <x v="0"/>
    <x v="0"/>
    <x v="1"/>
  </r>
  <r>
    <s v="2018P"/>
    <x v="41"/>
    <s v="E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ane total consumption"/>
    <x v="0"/>
    <x v="1"/>
    <x v="1"/>
  </r>
  <r>
    <s v="2018P"/>
    <x v="41"/>
    <s v="ES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Electricity consumed by (i.e., sold to) the transportation sector"/>
    <x v="0"/>
    <x v="2"/>
    <x v="5"/>
  </r>
  <r>
    <s v="2018P"/>
    <x v="41"/>
    <s v="ESCCB"/>
    <n v="1394"/>
    <n v="1614"/>
    <n v="1790"/>
    <n v="1976"/>
    <n v="2071"/>
    <n v="2200"/>
    <n v="2397"/>
    <n v="2523"/>
    <n v="2730"/>
    <n v="2910"/>
    <n v="3196"/>
    <n v="3391"/>
    <n v="3681"/>
    <n v="3842"/>
    <n v="3933"/>
    <n v="3395"/>
    <n v="3339"/>
    <n v="3362"/>
    <n v="3866"/>
    <n v="3890"/>
    <n v="3886"/>
    <n v="4105"/>
    <n v="4215"/>
    <n v="4323"/>
    <n v="6112"/>
    <n v="6356"/>
    <n v="5469"/>
    <n v="5557"/>
    <n v="6004"/>
    <n v="6151"/>
    <n v="6178"/>
    <n v="6548"/>
    <n v="6394"/>
    <n v="6647"/>
    <n v="7728"/>
    <n v="8269"/>
    <n v="8616"/>
    <n v="8719"/>
    <n v="9051"/>
    <n v="9114"/>
    <n v="9747"/>
    <n v="11534"/>
    <n v="12283"/>
    <n v="12670"/>
    <n v="12376"/>
    <n v="13643"/>
    <n v="13832"/>
    <n v="14266"/>
    <n v="14468"/>
    <n v="14461"/>
    <n v="14903"/>
    <n v="15173"/>
    <n v="15547"/>
    <n v="15906"/>
    <n v="15601"/>
    <n v="16202"/>
    <n v="16030"/>
    <n v="16114"/>
    <n v="16730"/>
    <s v="Electricity consumed by (i.e., sold to) the commercial sector"/>
    <x v="0"/>
    <x v="3"/>
    <x v="5"/>
  </r>
  <r>
    <s v="2018P"/>
    <x v="41"/>
    <s v="ESICB"/>
    <n v="881"/>
    <n v="747"/>
    <n v="756"/>
    <n v="754"/>
    <n v="816"/>
    <n v="840"/>
    <n v="886"/>
    <n v="921"/>
    <n v="945"/>
    <n v="928"/>
    <n v="957"/>
    <n v="970"/>
    <n v="972"/>
    <n v="1112"/>
    <n v="1228"/>
    <n v="3391"/>
    <n v="4054"/>
    <n v="4272"/>
    <n v="3842"/>
    <n v="4337"/>
    <n v="4511"/>
    <n v="4275"/>
    <n v="4369"/>
    <n v="4737"/>
    <n v="3381"/>
    <n v="3476"/>
    <n v="4492"/>
    <n v="4783"/>
    <n v="5329"/>
    <n v="5501"/>
    <n v="5654"/>
    <n v="5890"/>
    <n v="6064"/>
    <n v="6303"/>
    <n v="6012"/>
    <n v="5875"/>
    <n v="6090"/>
    <n v="6281"/>
    <n v="6374"/>
    <n v="6650"/>
    <n v="6833"/>
    <n v="5685"/>
    <n v="5472"/>
    <n v="5551"/>
    <n v="6452"/>
    <n v="6277"/>
    <n v="6659"/>
    <n v="7375"/>
    <n v="7943"/>
    <n v="7713"/>
    <n v="8053"/>
    <n v="8825"/>
    <n v="9294"/>
    <n v="9294"/>
    <n v="10083"/>
    <n v="9492"/>
    <n v="9597"/>
    <n v="10025"/>
    <n v="10045"/>
    <s v="Electricity consumed by (i.e., sold to) the industrial sector"/>
    <x v="0"/>
    <x v="0"/>
    <x v="5"/>
  </r>
  <r>
    <s v="2018P"/>
    <x v="41"/>
    <s v="ESRCB"/>
    <n v="2891"/>
    <n v="3237"/>
    <n v="3502"/>
    <n v="3712"/>
    <n v="3877"/>
    <n v="4036"/>
    <n v="4227"/>
    <n v="4294"/>
    <n v="4621"/>
    <n v="5003"/>
    <n v="5411"/>
    <n v="5682"/>
    <n v="6162"/>
    <n v="6289"/>
    <n v="6529"/>
    <n v="7055"/>
    <n v="7297"/>
    <n v="7501"/>
    <n v="8506"/>
    <n v="9062"/>
    <n v="8950"/>
    <n v="8542"/>
    <n v="8925"/>
    <n v="9449"/>
    <n v="9436"/>
    <n v="9447"/>
    <n v="9397"/>
    <n v="9146"/>
    <n v="9940"/>
    <n v="9973"/>
    <n v="9779"/>
    <n v="10372"/>
    <n v="9699"/>
    <n v="10608"/>
    <n v="10738"/>
    <n v="11151"/>
    <n v="11690"/>
    <n v="11520"/>
    <n v="11271"/>
    <n v="11267"/>
    <n v="11680"/>
    <n v="12216"/>
    <n v="12737"/>
    <n v="12760"/>
    <n v="12610"/>
    <n v="13556"/>
    <n v="13822"/>
    <n v="14537"/>
    <n v="15032"/>
    <n v="15393"/>
    <n v="15791"/>
    <n v="15853"/>
    <n v="15196"/>
    <n v="16460"/>
    <n v="16471"/>
    <n v="15597"/>
    <n v="15759"/>
    <n v="15876"/>
    <n v="17123"/>
    <s v="Electricity consumed by (i.e., sold to) the residential sector"/>
    <x v="0"/>
    <x v="5"/>
    <x v="5"/>
  </r>
  <r>
    <s v="2018P"/>
    <x v="41"/>
    <s v="ESTCB"/>
    <n v="5166"/>
    <n v="5598"/>
    <n v="6047"/>
    <n v="6442"/>
    <n v="6764"/>
    <n v="7076"/>
    <n v="7510"/>
    <n v="7738"/>
    <n v="8296"/>
    <n v="8841"/>
    <n v="9564"/>
    <n v="10043"/>
    <n v="10815"/>
    <n v="11243"/>
    <n v="11690"/>
    <n v="13841"/>
    <n v="14689"/>
    <n v="15135"/>
    <n v="16214"/>
    <n v="17289"/>
    <n v="17347"/>
    <n v="16922"/>
    <n v="17508"/>
    <n v="18510"/>
    <n v="18929"/>
    <n v="19279"/>
    <n v="19358"/>
    <n v="19485"/>
    <n v="21273"/>
    <n v="21626"/>
    <n v="21611"/>
    <n v="22810"/>
    <n v="22157"/>
    <n v="23559"/>
    <n v="24478"/>
    <n v="25295"/>
    <n v="26396"/>
    <n v="26520"/>
    <n v="26696"/>
    <n v="27031"/>
    <n v="28261"/>
    <n v="29435"/>
    <n v="30492"/>
    <n v="30981"/>
    <n v="31438"/>
    <n v="33475"/>
    <n v="34312"/>
    <n v="36178"/>
    <n v="37444"/>
    <n v="37567"/>
    <n v="38747"/>
    <n v="39851"/>
    <n v="40037"/>
    <n v="41660"/>
    <n v="42154"/>
    <n v="41292"/>
    <n v="41386"/>
    <n v="42014"/>
    <n v="43898"/>
    <s v="Electricity total consumption (i.e., retail sales)"/>
    <x v="0"/>
    <x v="1"/>
    <x v="5"/>
  </r>
  <r>
    <s v="2018P"/>
    <x v="41"/>
    <s v="ESTXB"/>
    <n v="5166"/>
    <n v="5598"/>
    <n v="6047"/>
    <n v="6442"/>
    <n v="6764"/>
    <n v="7076"/>
    <n v="7510"/>
    <n v="7738"/>
    <n v="8296"/>
    <n v="8841"/>
    <n v="9564"/>
    <n v="10043"/>
    <n v="10815"/>
    <n v="11243"/>
    <n v="11690"/>
    <n v="13841"/>
    <n v="14689"/>
    <n v="15135"/>
    <n v="16214"/>
    <n v="17289"/>
    <n v="17347"/>
    <n v="16922"/>
    <n v="17508"/>
    <n v="18510"/>
    <n v="18929"/>
    <n v="19279"/>
    <n v="19358"/>
    <n v="19485"/>
    <n v="21273"/>
    <n v="21626"/>
    <n v="21611"/>
    <n v="22810"/>
    <n v="22157"/>
    <n v="23559"/>
    <n v="24478"/>
    <n v="25295"/>
    <n v="26396"/>
    <n v="26520"/>
    <n v="26696"/>
    <n v="27031"/>
    <n v="28261"/>
    <n v="29435"/>
    <n v="30492"/>
    <n v="30981"/>
    <n v="31438"/>
    <n v="33475"/>
    <n v="34312"/>
    <n v="36178"/>
    <n v="37444"/>
    <n v="37567"/>
    <n v="38747"/>
    <n v="39851"/>
    <n v="40037"/>
    <n v="41660"/>
    <n v="42154"/>
    <n v="41292"/>
    <n v="41386"/>
    <n v="42014"/>
    <n v="43898"/>
    <s v="Electricity total end-use consumption (i.e., retail sales)"/>
    <x v="0"/>
    <x v="1"/>
    <x v="5"/>
  </r>
  <r>
    <s v="2018P"/>
    <x v="41"/>
    <s v="E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ylene from refineries consumed by the industrial sector"/>
    <x v="0"/>
    <x v="0"/>
    <x v="1"/>
  </r>
  <r>
    <s v="2018P"/>
    <x v="41"/>
    <s v="E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ylene from refineries total consumption"/>
    <x v="0"/>
    <x v="1"/>
    <x v="1"/>
  </r>
  <r>
    <s v="2018P"/>
    <x v="41"/>
    <s v="FFTCB"/>
    <n v="118277"/>
    <n v="120070"/>
    <n v="125490"/>
    <n v="126036"/>
    <n v="127707"/>
    <n v="122525"/>
    <n v="126971"/>
    <n v="126013"/>
    <n v="132013"/>
    <n v="137252"/>
    <n v="145925"/>
    <n v="144357"/>
    <n v="151127"/>
    <n v="148259"/>
    <n v="141768"/>
    <n v="160345"/>
    <n v="179590"/>
    <n v="176330"/>
    <n v="184335"/>
    <n v="179333"/>
    <n v="162458"/>
    <n v="151096"/>
    <n v="159556"/>
    <n v="146769"/>
    <n v="152485"/>
    <n v="156219"/>
    <n v="152180"/>
    <n v="138881"/>
    <n v="162775"/>
    <n v="168393"/>
    <n v="168721"/>
    <n v="162792"/>
    <n v="166335"/>
    <n v="174410"/>
    <n v="181631"/>
    <n v="182257"/>
    <n v="186243"/>
    <n v="191463"/>
    <n v="184534"/>
    <n v="195989"/>
    <n v="204701"/>
    <n v="191693"/>
    <n v="199155"/>
    <n v="199303"/>
    <n v="198379"/>
    <n v="198014"/>
    <n v="196655"/>
    <n v="204837"/>
    <n v="221282"/>
    <n v="218935"/>
    <n v="226052"/>
    <n v="218288"/>
    <n v="224419"/>
    <n v="230978"/>
    <n v="231597"/>
    <n v="218442"/>
    <n v="225262"/>
    <n v="222371"/>
    <n v="237559"/>
    <s v="Fossil fuels total consumption"/>
    <x v="0"/>
    <x v="1"/>
    <x v="1"/>
  </r>
  <r>
    <s v="2018P"/>
    <x v="41"/>
    <s v="FN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naphtha, less than 401° F, consumed by the industrial sector"/>
    <x v="0"/>
    <x v="0"/>
    <x v="1"/>
  </r>
  <r>
    <s v="2018P"/>
    <x v="41"/>
    <s v="F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other oils equal to or greater than 401° F, consumed by the industrial sector"/>
    <x v="0"/>
    <x v="0"/>
    <x v="1"/>
  </r>
  <r>
    <s v="2018P"/>
    <x v="41"/>
    <s v="F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still gas, consumed by the industrial sector (through 1985)"/>
    <x v="0"/>
    <x v="0"/>
    <x v="1"/>
  </r>
  <r>
    <s v="2018P"/>
    <x v="41"/>
    <s v="GDPRX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4976"/>
    <n v="26452"/>
    <n v="27501"/>
    <n v="29407"/>
    <n v="29746"/>
    <n v="32958"/>
    <n v="33657"/>
    <n v="35071"/>
    <n v="35907"/>
    <n v="36459"/>
    <n v="38057"/>
    <n v="39643"/>
    <n v="39732"/>
    <n v="40130"/>
    <n v="42794"/>
    <n v="43445"/>
    <n v="43602"/>
    <n v="44153"/>
    <n v="45443"/>
    <n v="45686"/>
    <n v="45619"/>
    <n v="46490"/>
    <s v="Real gross domestic product"/>
    <x v="1"/>
    <x v="1"/>
    <x v="1"/>
  </r>
  <r>
    <s v="2018P"/>
    <x v="41"/>
    <s v="GE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6"/>
    <n v="106"/>
    <n v="124"/>
    <n v="143"/>
    <n v="159"/>
    <n v="180"/>
    <n v="192"/>
    <n v="232"/>
    <n v="249"/>
    <n v="322"/>
    <n v="312"/>
    <n v="317"/>
    <n v="346"/>
    <n v="372"/>
    <n v="491"/>
    <n v="548"/>
    <n v="634"/>
    <n v="667"/>
    <n v="700"/>
    <n v="812"/>
    <n v="911"/>
    <n v="1013"/>
    <n v="746"/>
    <n v="967"/>
    <n v="967"/>
    <n v="967"/>
    <n v="967"/>
    <n v="967"/>
    <n v="967"/>
    <n v="967"/>
    <s v="Geothermal energy consumed by the commercial sector"/>
    <x v="0"/>
    <x v="3"/>
    <x v="1"/>
  </r>
  <r>
    <s v="2018P"/>
    <x v="41"/>
    <s v="GE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eothermal energy consumed for electricity generation by the electric power sector"/>
    <x v="0"/>
    <x v="4"/>
    <x v="5"/>
  </r>
  <r>
    <s v="2018P"/>
    <x v="41"/>
    <s v="GE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"/>
    <n v="9"/>
    <n v="9"/>
    <n v="9"/>
    <n v="9"/>
    <n v="9"/>
    <n v="9"/>
    <n v="9"/>
    <n v="9"/>
    <n v="9"/>
    <n v="52"/>
    <n v="52"/>
    <n v="52"/>
    <n v="52"/>
    <n v="37"/>
    <n v="41"/>
    <n v="47"/>
    <n v="48"/>
    <n v="51"/>
    <n v="295"/>
    <n v="248"/>
    <n v="253"/>
    <n v="253"/>
    <n v="251"/>
    <n v="251"/>
    <n v="251"/>
    <n v="251"/>
    <n v="251"/>
    <n v="251"/>
    <n v="251"/>
    <s v="Geothermal energy consumed by the industrial sector"/>
    <x v="0"/>
    <x v="0"/>
    <x v="1"/>
  </r>
  <r>
    <s v="2018P"/>
    <x v="41"/>
    <s v="GE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"/>
    <n v="38"/>
    <n v="41"/>
    <n v="45"/>
    <n v="48"/>
    <n v="44"/>
    <n v="47"/>
    <n v="50"/>
    <n v="53"/>
    <n v="55"/>
    <n v="73"/>
    <n v="73"/>
    <n v="80"/>
    <n v="86"/>
    <n v="109"/>
    <n v="117"/>
    <n v="133"/>
    <n v="152"/>
    <n v="182"/>
    <n v="349"/>
    <n v="417"/>
    <n v="449"/>
    <n v="963"/>
    <n v="650"/>
    <n v="650"/>
    <n v="650"/>
    <n v="650"/>
    <n v="650"/>
    <n v="650"/>
    <n v="650"/>
    <s v="Geothermal energy consumed by the residential sector"/>
    <x v="0"/>
    <x v="5"/>
    <x v="1"/>
  </r>
  <r>
    <s v="2018P"/>
    <x v="41"/>
    <s v="GE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0"/>
    <n v="154"/>
    <n v="175"/>
    <n v="197"/>
    <n v="216"/>
    <n v="233"/>
    <n v="248"/>
    <n v="291"/>
    <n v="311"/>
    <n v="386"/>
    <n v="437"/>
    <n v="442"/>
    <n v="479"/>
    <n v="511"/>
    <n v="637"/>
    <n v="706"/>
    <n v="813"/>
    <n v="867"/>
    <n v="933"/>
    <n v="1456"/>
    <n v="1576"/>
    <n v="1716"/>
    <n v="1962"/>
    <n v="1868"/>
    <n v="1868"/>
    <n v="1868"/>
    <n v="1868"/>
    <n v="1868"/>
    <n v="1868"/>
    <n v="1868"/>
    <s v="Geothermal energy total consumption"/>
    <x v="0"/>
    <x v="1"/>
    <x v="1"/>
  </r>
  <r>
    <s v="2018P"/>
    <x v="41"/>
    <s v="GE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0"/>
    <n v="154"/>
    <n v="175"/>
    <n v="197"/>
    <n v="216"/>
    <n v="233"/>
    <n v="248"/>
    <n v="291"/>
    <n v="311"/>
    <n v="386"/>
    <n v="437"/>
    <n v="442"/>
    <n v="479"/>
    <n v="511"/>
    <n v="637"/>
    <n v="706"/>
    <n v="813"/>
    <n v="867"/>
    <n v="933"/>
    <n v="1456"/>
    <n v="1576"/>
    <n v="1716"/>
    <n v="1962"/>
    <n v="1868"/>
    <n v="1868"/>
    <n v="1868"/>
    <n v="1868"/>
    <n v="1868"/>
    <n v="1868"/>
    <n v="1868"/>
    <s v="Geothermal energy total end-use consumption"/>
    <x v="0"/>
    <x v="1"/>
    <x v="1"/>
  </r>
  <r>
    <s v="2018P"/>
    <x v="41"/>
    <s v="HLACB"/>
    <n v="83"/>
    <n v="97"/>
    <n v="96"/>
    <n v="111"/>
    <n v="99"/>
    <n v="94"/>
    <n v="140"/>
    <n v="240"/>
    <n v="248"/>
    <n v="224"/>
    <n v="191"/>
    <n v="229"/>
    <n v="250"/>
    <n v="234"/>
    <n v="196"/>
    <n v="217"/>
    <n v="174"/>
    <n v="166"/>
    <n v="148"/>
    <n v="231"/>
    <n v="265"/>
    <n v="209"/>
    <n v="208"/>
    <n v="248"/>
    <n v="106"/>
    <n v="92"/>
    <n v="96"/>
    <n v="176"/>
    <n v="74"/>
    <n v="77"/>
    <n v="87"/>
    <n v="52"/>
    <n v="71"/>
    <n v="99"/>
    <n v="151"/>
    <n v="56"/>
    <n v="54"/>
    <n v="36"/>
    <n v="45"/>
    <n v="20"/>
    <n v="55"/>
    <n v="48"/>
    <n v="95"/>
    <n v="62"/>
    <n v="38"/>
    <n v="52"/>
    <n v="47"/>
    <n v="62"/>
    <n v="156"/>
    <n v="93"/>
    <n v="20"/>
    <n v="37"/>
    <n v="38"/>
    <n v="37"/>
    <n v="34"/>
    <n v="34"/>
    <n v="29"/>
    <n v="9"/>
    <n v="45"/>
    <s v="Hydrocarbon gas liquids consumed by the transportation sector"/>
    <x v="0"/>
    <x v="2"/>
    <x v="3"/>
  </r>
  <r>
    <s v="2018P"/>
    <x v="41"/>
    <s v="HLCCB"/>
    <n v="776"/>
    <n v="793"/>
    <n v="854"/>
    <n v="860"/>
    <n v="808"/>
    <n v="871"/>
    <n v="912"/>
    <n v="1109"/>
    <n v="1190"/>
    <n v="1379"/>
    <n v="1462"/>
    <n v="1432"/>
    <n v="1630"/>
    <n v="1450"/>
    <n v="1326"/>
    <n v="1451"/>
    <n v="1402"/>
    <n v="1467"/>
    <n v="1531"/>
    <n v="797"/>
    <n v="848"/>
    <n v="674"/>
    <n v="689"/>
    <n v="820"/>
    <n v="439"/>
    <n v="512"/>
    <n v="612"/>
    <n v="945"/>
    <n v="687"/>
    <n v="1033"/>
    <n v="1259"/>
    <n v="772"/>
    <n v="732"/>
    <n v="986"/>
    <n v="930"/>
    <n v="1007"/>
    <n v="1351"/>
    <n v="1308"/>
    <n v="1055"/>
    <n v="1015"/>
    <n v="1211"/>
    <n v="1001"/>
    <n v="1162"/>
    <n v="1488"/>
    <n v="731"/>
    <n v="712"/>
    <n v="782"/>
    <n v="1110"/>
    <n v="1312"/>
    <n v="1631"/>
    <n v="1377"/>
    <n v="929"/>
    <n v="829"/>
    <n v="829"/>
    <n v="1222"/>
    <n v="706"/>
    <n v="868"/>
    <n v="1096"/>
    <n v="922"/>
    <s v="Hydrocarbon gas liquids consumed by the commercial sector"/>
    <x v="0"/>
    <x v="3"/>
    <x v="3"/>
  </r>
  <r>
    <s v="2018P"/>
    <x v="41"/>
    <s v="HLICB"/>
    <n v="352"/>
    <n v="431"/>
    <n v="363"/>
    <n v="552"/>
    <n v="444"/>
    <n v="408"/>
    <n v="549"/>
    <n v="739"/>
    <n v="841"/>
    <n v="988"/>
    <n v="1087"/>
    <n v="1089"/>
    <n v="1619"/>
    <n v="1852"/>
    <n v="2083"/>
    <n v="1862"/>
    <n v="2521"/>
    <n v="4703"/>
    <n v="2337"/>
    <n v="3907"/>
    <n v="3843"/>
    <n v="2206"/>
    <n v="3657"/>
    <n v="2922"/>
    <n v="959"/>
    <n v="1332"/>
    <n v="1920"/>
    <n v="2750"/>
    <n v="1569"/>
    <n v="6847"/>
    <n v="5626"/>
    <n v="1827"/>
    <n v="2517"/>
    <n v="3327"/>
    <n v="2629"/>
    <n v="2257"/>
    <n v="2437"/>
    <n v="1735"/>
    <n v="1493"/>
    <n v="1172"/>
    <n v="2138"/>
    <n v="1508"/>
    <n v="3832"/>
    <n v="2355"/>
    <n v="3395"/>
    <n v="2653"/>
    <n v="2799"/>
    <n v="2815"/>
    <n v="1995"/>
    <n v="2370"/>
    <n v="1382"/>
    <n v="1133"/>
    <n v="1343"/>
    <n v="2020"/>
    <n v="1538"/>
    <n v="1622"/>
    <n v="1798"/>
    <n v="1558"/>
    <n v="1900"/>
    <s v="Hydrocarbon gas liquids consumed by the industrial sector"/>
    <x v="0"/>
    <x v="0"/>
    <x v="3"/>
  </r>
  <r>
    <s v="2018P"/>
    <x v="41"/>
    <s v="HLRCB"/>
    <n v="4046"/>
    <n v="4135"/>
    <n v="4451"/>
    <n v="4480"/>
    <n v="4210"/>
    <n v="4541"/>
    <n v="4753"/>
    <n v="5777"/>
    <n v="6201"/>
    <n v="7184"/>
    <n v="7620"/>
    <n v="7463"/>
    <n v="8495"/>
    <n v="7559"/>
    <n v="6912"/>
    <n v="7561"/>
    <n v="7305"/>
    <n v="7645"/>
    <n v="7979"/>
    <n v="4151"/>
    <n v="4418"/>
    <n v="3514"/>
    <n v="3590"/>
    <n v="4271"/>
    <n v="2289"/>
    <n v="2666"/>
    <n v="3190"/>
    <n v="4927"/>
    <n v="3581"/>
    <n v="5383"/>
    <n v="6563"/>
    <n v="4024"/>
    <n v="3816"/>
    <n v="5136"/>
    <n v="4846"/>
    <n v="5246"/>
    <n v="7041"/>
    <n v="6815"/>
    <n v="5497"/>
    <n v="5291"/>
    <n v="6310"/>
    <n v="5216"/>
    <n v="6057"/>
    <n v="5880"/>
    <n v="4809"/>
    <n v="4724"/>
    <n v="4365"/>
    <n v="4891"/>
    <n v="6546"/>
    <n v="6025"/>
    <n v="5043"/>
    <n v="4838"/>
    <n v="4031"/>
    <n v="4658"/>
    <n v="4439"/>
    <n v="3929"/>
    <n v="4289"/>
    <n v="4049"/>
    <n v="4752"/>
    <s v="Hydrocarbon gas liquids consumed by the residential sector"/>
    <x v="0"/>
    <x v="5"/>
    <x v="3"/>
  </r>
  <r>
    <s v="2018P"/>
    <x v="41"/>
    <s v="HLTCB"/>
    <n v="5257"/>
    <n v="5457"/>
    <n v="5763"/>
    <n v="6004"/>
    <n v="5560"/>
    <n v="5914"/>
    <n v="6354"/>
    <n v="7864"/>
    <n v="8479"/>
    <n v="9775"/>
    <n v="10360"/>
    <n v="10213"/>
    <n v="11994"/>
    <n v="11096"/>
    <n v="10517"/>
    <n v="11092"/>
    <n v="11402"/>
    <n v="13981"/>
    <n v="11995"/>
    <n v="9086"/>
    <n v="9373"/>
    <n v="6604"/>
    <n v="8144"/>
    <n v="8260"/>
    <n v="3794"/>
    <n v="4602"/>
    <n v="5819"/>
    <n v="8798"/>
    <n v="5911"/>
    <n v="13340"/>
    <n v="13536"/>
    <n v="6675"/>
    <n v="7135"/>
    <n v="9548"/>
    <n v="8555"/>
    <n v="8565"/>
    <n v="10883"/>
    <n v="9895"/>
    <n v="8091"/>
    <n v="7498"/>
    <n v="9713"/>
    <n v="7773"/>
    <n v="11147"/>
    <n v="9785"/>
    <n v="8973"/>
    <n v="8140"/>
    <n v="7993"/>
    <n v="8879"/>
    <n v="10009"/>
    <n v="10118"/>
    <n v="7821"/>
    <n v="6937"/>
    <n v="6241"/>
    <n v="7545"/>
    <n v="7233"/>
    <n v="6291"/>
    <n v="6984"/>
    <n v="6713"/>
    <n v="7618"/>
    <s v="Hydrocarbon gas liquids total consumption"/>
    <x v="0"/>
    <x v="1"/>
    <x v="3"/>
  </r>
  <r>
    <s v="2018P"/>
    <x v="41"/>
    <s v="HLTXB"/>
    <n v="5257"/>
    <n v="5457"/>
    <n v="5763"/>
    <n v="6004"/>
    <n v="5560"/>
    <n v="5914"/>
    <n v="6354"/>
    <n v="7864"/>
    <n v="8479"/>
    <n v="9775"/>
    <n v="10360"/>
    <n v="10213"/>
    <n v="11994"/>
    <n v="11096"/>
    <n v="10517"/>
    <n v="11092"/>
    <n v="11402"/>
    <n v="13981"/>
    <n v="11995"/>
    <n v="9086"/>
    <n v="9373"/>
    <n v="6604"/>
    <n v="8144"/>
    <n v="8260"/>
    <n v="3794"/>
    <n v="4602"/>
    <n v="5819"/>
    <n v="8798"/>
    <n v="5911"/>
    <n v="13340"/>
    <n v="13536"/>
    <n v="6675"/>
    <n v="7135"/>
    <n v="9548"/>
    <n v="8555"/>
    <n v="8565"/>
    <n v="10883"/>
    <n v="9895"/>
    <n v="8091"/>
    <n v="7498"/>
    <n v="9713"/>
    <n v="7773"/>
    <n v="11147"/>
    <n v="9785"/>
    <n v="8973"/>
    <n v="8140"/>
    <n v="7993"/>
    <n v="8879"/>
    <n v="10009"/>
    <n v="10118"/>
    <n v="7821"/>
    <n v="6937"/>
    <n v="6241"/>
    <n v="7545"/>
    <n v="7233"/>
    <n v="6291"/>
    <n v="6984"/>
    <n v="6713"/>
    <n v="7618"/>
    <s v="Hydrocarbon gas liquids total end-use consumption"/>
    <x v="0"/>
    <x v="1"/>
    <x v="3"/>
  </r>
  <r>
    <s v="2018P"/>
    <x v="41"/>
    <s v="H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consumed by the commercial sector"/>
    <x v="0"/>
    <x v="3"/>
    <x v="1"/>
  </r>
  <r>
    <s v="2018P"/>
    <x v="41"/>
    <s v="HYEGB"/>
    <n v="12222"/>
    <n v="11994"/>
    <n v="15626"/>
    <n v="30180"/>
    <n v="32040"/>
    <n v="40085"/>
    <n v="50145"/>
    <n v="51073"/>
    <n v="58372"/>
    <n v="66003"/>
    <n v="68669"/>
    <n v="81115"/>
    <n v="76700"/>
    <n v="49816"/>
    <n v="58729"/>
    <n v="82105"/>
    <n v="72796"/>
    <n v="54899"/>
    <n v="70445"/>
    <n v="65497"/>
    <n v="60106"/>
    <n v="55129"/>
    <n v="56392"/>
    <n v="57799"/>
    <n v="59402"/>
    <n v="55379"/>
    <n v="59586"/>
    <n v="55788"/>
    <n v="54245"/>
    <n v="47805"/>
    <n v="40926"/>
    <n v="39950"/>
    <n v="37355"/>
    <n v="26712"/>
    <n v="52908"/>
    <n v="61974"/>
    <n v="82489"/>
    <n v="92042"/>
    <n v="58710"/>
    <n v="68282"/>
    <n v="58304"/>
    <n v="35461"/>
    <n v="44290"/>
    <n v="43298"/>
    <n v="36033"/>
    <n v="30743"/>
    <n v="33693"/>
    <n v="28834"/>
    <n v="29494"/>
    <n v="43261"/>
    <n v="51110"/>
    <n v="64205"/>
    <n v="56915"/>
    <n v="38761"/>
    <n v="52288"/>
    <n v="45202"/>
    <n v="44365"/>
    <n v="48419"/>
    <n v="57048"/>
    <s v="Hydropower consumed for electricity generation by the electric power sector"/>
    <x v="0"/>
    <x v="4"/>
    <x v="5"/>
  </r>
  <r>
    <s v="2018P"/>
    <x v="41"/>
    <s v="HYICB"/>
    <n v="215"/>
    <n v="165"/>
    <n v="229"/>
    <n v="313"/>
    <n v="332"/>
    <n v="394"/>
    <n v="355"/>
    <n v="353"/>
    <n v="321"/>
    <n v="336"/>
    <n v="368"/>
    <n v="383"/>
    <n v="441"/>
    <n v="434"/>
    <n v="381"/>
    <n v="379"/>
    <n v="350"/>
    <n v="341"/>
    <n v="332"/>
    <n v="343"/>
    <n v="330"/>
    <n v="332"/>
    <n v="332"/>
    <n v="334"/>
    <n v="332"/>
    <n v="332"/>
    <n v="332"/>
    <n v="331"/>
    <n v="3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consumed by the industrial sector"/>
    <x v="0"/>
    <x v="0"/>
    <x v="1"/>
  </r>
  <r>
    <s v="2018P"/>
    <x v="41"/>
    <s v="HYTCB"/>
    <n v="12437"/>
    <n v="12160"/>
    <n v="15855"/>
    <n v="30493"/>
    <n v="32372"/>
    <n v="40479"/>
    <n v="50500"/>
    <n v="51427"/>
    <n v="58692"/>
    <n v="66340"/>
    <n v="69037"/>
    <n v="81497"/>
    <n v="77141"/>
    <n v="50250"/>
    <n v="59110"/>
    <n v="82484"/>
    <n v="73146"/>
    <n v="55241"/>
    <n v="70777"/>
    <n v="65839"/>
    <n v="60436"/>
    <n v="55461"/>
    <n v="56725"/>
    <n v="58133"/>
    <n v="59734"/>
    <n v="55711"/>
    <n v="59917"/>
    <n v="56119"/>
    <n v="54573"/>
    <n v="47805"/>
    <n v="40926"/>
    <n v="39950"/>
    <n v="37355"/>
    <n v="26712"/>
    <n v="52908"/>
    <n v="61974"/>
    <n v="82489"/>
    <n v="92042"/>
    <n v="58710"/>
    <n v="68282"/>
    <n v="58304"/>
    <n v="35461"/>
    <n v="44290"/>
    <n v="43298"/>
    <n v="36033"/>
    <n v="30743"/>
    <n v="33693"/>
    <n v="28834"/>
    <n v="29494"/>
    <n v="43261"/>
    <n v="51110"/>
    <n v="64205"/>
    <n v="56915"/>
    <n v="38761"/>
    <n v="52288"/>
    <n v="45202"/>
    <n v="44365"/>
    <n v="48419"/>
    <n v="57048"/>
    <s v="Hydropower total consumption"/>
    <x v="0"/>
    <x v="1"/>
    <x v="1"/>
  </r>
  <r>
    <s v="2018P"/>
    <x v="41"/>
    <s v="HYTXB"/>
    <n v="215"/>
    <n v="165"/>
    <n v="229"/>
    <n v="313"/>
    <n v="332"/>
    <n v="394"/>
    <n v="355"/>
    <n v="353"/>
    <n v="321"/>
    <n v="336"/>
    <n v="368"/>
    <n v="383"/>
    <n v="441"/>
    <n v="434"/>
    <n v="381"/>
    <n v="379"/>
    <n v="350"/>
    <n v="341"/>
    <n v="332"/>
    <n v="343"/>
    <n v="330"/>
    <n v="332"/>
    <n v="332"/>
    <n v="334"/>
    <n v="332"/>
    <n v="332"/>
    <n v="332"/>
    <n v="331"/>
    <n v="3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total end-use consumption"/>
    <x v="0"/>
    <x v="1"/>
    <x v="1"/>
  </r>
  <r>
    <s v="2018P"/>
    <x v="41"/>
    <s v="I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ane consumed by the industrial sector"/>
    <x v="0"/>
    <x v="0"/>
    <x v="1"/>
  </r>
  <r>
    <s v="2018P"/>
    <x v="41"/>
    <s v="I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ane total consumption"/>
    <x v="0"/>
    <x v="1"/>
    <x v="1"/>
  </r>
  <r>
    <s v="2018P"/>
    <x v="41"/>
    <s v="I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ylene from refineries consumed by the industrial sector"/>
    <x v="0"/>
    <x v="0"/>
    <x v="1"/>
  </r>
  <r>
    <s v="2018P"/>
    <x v="41"/>
    <s v="I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ylene from refineries total consumption"/>
    <x v="0"/>
    <x v="1"/>
    <x v="1"/>
  </r>
  <r>
    <s v="2018P"/>
    <x v="41"/>
    <s v="JFACB"/>
    <n v="6134"/>
    <n v="6233"/>
    <n v="6718"/>
    <n v="6912"/>
    <n v="7142"/>
    <n v="5954"/>
    <n v="6224"/>
    <n v="6880"/>
    <n v="8243"/>
    <n v="7500"/>
    <n v="6330"/>
    <n v="6510"/>
    <n v="6143"/>
    <n v="5793"/>
    <n v="5962"/>
    <n v="5718"/>
    <n v="5476"/>
    <n v="5876"/>
    <n v="7222"/>
    <n v="7190"/>
    <n v="7099"/>
    <n v="6133"/>
    <n v="6132"/>
    <n v="5167"/>
    <n v="5524"/>
    <n v="5506"/>
    <n v="2829"/>
    <n v="3638"/>
    <n v="4735"/>
    <n v="5535"/>
    <n v="5931"/>
    <n v="2010"/>
    <n v="6871"/>
    <n v="6444"/>
    <n v="7065"/>
    <n v="7941"/>
    <n v="5702"/>
    <n v="3954"/>
    <n v="4644"/>
    <n v="4365"/>
    <n v="5803"/>
    <n v="5486"/>
    <n v="5210"/>
    <n v="4359"/>
    <n v="4402"/>
    <n v="5647"/>
    <n v="5359"/>
    <n v="4991"/>
    <n v="3736"/>
    <n v="4008"/>
    <n v="4070"/>
    <n v="3449"/>
    <n v="5225"/>
    <n v="3767"/>
    <n v="5686"/>
    <n v="4845"/>
    <n v="4950"/>
    <n v="2705"/>
    <n v="2627"/>
    <s v="Jet fuel consumed by the transportation sector"/>
    <x v="0"/>
    <x v="2"/>
    <x v="0"/>
  </r>
  <r>
    <s v="2018P"/>
    <x v="41"/>
    <s v="JFTCB"/>
    <n v="6134"/>
    <n v="6233"/>
    <n v="6718"/>
    <n v="6912"/>
    <n v="7142"/>
    <n v="5954"/>
    <n v="6224"/>
    <n v="6880"/>
    <n v="8243"/>
    <n v="7500"/>
    <n v="6330"/>
    <n v="6510"/>
    <n v="6143"/>
    <n v="5793"/>
    <n v="5962"/>
    <n v="5718"/>
    <n v="5476"/>
    <n v="5876"/>
    <n v="7222"/>
    <n v="7190"/>
    <n v="7099"/>
    <n v="6133"/>
    <n v="6132"/>
    <n v="5167"/>
    <n v="5524"/>
    <n v="5506"/>
    <n v="2829"/>
    <n v="3638"/>
    <n v="4735"/>
    <n v="5535"/>
    <n v="5931"/>
    <n v="2010"/>
    <n v="6871"/>
    <n v="6444"/>
    <n v="7065"/>
    <n v="7941"/>
    <n v="5702"/>
    <n v="3954"/>
    <n v="4644"/>
    <n v="4365"/>
    <n v="5803"/>
    <n v="5486"/>
    <n v="5210"/>
    <n v="4359"/>
    <n v="4402"/>
    <n v="5647"/>
    <n v="5359"/>
    <n v="4991"/>
    <n v="3736"/>
    <n v="4008"/>
    <n v="4070"/>
    <n v="3449"/>
    <n v="5225"/>
    <n v="3767"/>
    <n v="5686"/>
    <n v="4845"/>
    <n v="4950"/>
    <n v="2705"/>
    <n v="2627"/>
    <s v="Jet fuel total consumption"/>
    <x v="0"/>
    <x v="1"/>
    <x v="0"/>
  </r>
  <r>
    <s v="2018P"/>
    <x v="41"/>
    <s v="JFTXB"/>
    <n v="6134"/>
    <n v="6233"/>
    <n v="6718"/>
    <n v="6912"/>
    <n v="7142"/>
    <n v="5954"/>
    <n v="6224"/>
    <n v="6880"/>
    <n v="8243"/>
    <n v="7500"/>
    <n v="6330"/>
    <n v="6510"/>
    <n v="6143"/>
    <n v="5793"/>
    <n v="5962"/>
    <n v="5718"/>
    <n v="5476"/>
    <n v="5876"/>
    <n v="7222"/>
    <n v="7190"/>
    <n v="7099"/>
    <n v="6133"/>
    <n v="6132"/>
    <n v="5167"/>
    <n v="5524"/>
    <n v="5506"/>
    <n v="2829"/>
    <n v="3638"/>
    <n v="4735"/>
    <n v="5535"/>
    <n v="5931"/>
    <n v="2010"/>
    <n v="6871"/>
    <n v="6444"/>
    <n v="7065"/>
    <n v="7941"/>
    <n v="5702"/>
    <n v="3954"/>
    <n v="4644"/>
    <n v="4365"/>
    <n v="5803"/>
    <n v="5486"/>
    <n v="5210"/>
    <n v="4359"/>
    <n v="4402"/>
    <n v="5647"/>
    <n v="5359"/>
    <n v="4991"/>
    <n v="3736"/>
    <n v="4008"/>
    <n v="4070"/>
    <n v="3449"/>
    <n v="5225"/>
    <n v="3767"/>
    <n v="5686"/>
    <n v="4845"/>
    <n v="4950"/>
    <n v="2705"/>
    <n v="2627"/>
    <s v="Jet fuel total end-use consumption"/>
    <x v="0"/>
    <x v="1"/>
    <x v="0"/>
  </r>
  <r>
    <s v="2018P"/>
    <x v="41"/>
    <s v="KS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2"/>
    <n v="3"/>
    <n v="2"/>
    <n v="4"/>
    <n v="5"/>
    <n v="4"/>
    <n v="1"/>
    <n v="2"/>
    <n v="1"/>
    <n v="1"/>
    <n v="2"/>
    <n v="3"/>
    <n v="2"/>
    <n v="4"/>
    <n v="3"/>
    <n v="3"/>
    <n v="3"/>
    <n v="4"/>
    <n v="5"/>
    <n v="7"/>
    <n v="11"/>
    <n v="12"/>
    <n v="10"/>
    <n v="17"/>
    <n v="8"/>
    <n v="1"/>
    <n v="0"/>
    <n v="1"/>
    <n v="1"/>
    <n v="0"/>
    <n v="0"/>
    <n v="0"/>
    <n v="0"/>
    <n v="0"/>
    <n v="0"/>
    <n v="0"/>
    <n v="1"/>
    <s v="Kerosene consumed by the commercial sector"/>
    <x v="0"/>
    <x v="3"/>
    <x v="1"/>
  </r>
  <r>
    <s v="2018P"/>
    <x v="41"/>
    <s v="KSICB"/>
    <n v="409"/>
    <n v="220"/>
    <n v="125"/>
    <n v="123"/>
    <n v="207"/>
    <n v="221"/>
    <n v="177"/>
    <n v="340"/>
    <n v="311"/>
    <n v="227"/>
    <n v="11"/>
    <n v="6"/>
    <n v="6"/>
    <n v="34"/>
    <n v="11"/>
    <n v="11"/>
    <n v="572"/>
    <n v="467"/>
    <n v="561"/>
    <n v="125"/>
    <n v="28"/>
    <n v="57"/>
    <n v="23"/>
    <n v="42"/>
    <n v="49"/>
    <n v="28"/>
    <n v="65"/>
    <n v="21"/>
    <n v="31"/>
    <n v="31"/>
    <n v="19"/>
    <n v="15"/>
    <n v="21"/>
    <n v="7"/>
    <n v="5"/>
    <n v="10"/>
    <n v="17"/>
    <n v="13"/>
    <n v="7"/>
    <n v="9"/>
    <n v="9"/>
    <n v="15"/>
    <n v="8"/>
    <n v="12"/>
    <n v="4"/>
    <n v="5"/>
    <n v="3"/>
    <n v="2"/>
    <n v="1"/>
    <n v="5"/>
    <n v="2"/>
    <n v="1"/>
    <n v="0"/>
    <n v="1"/>
    <n v="2"/>
    <n v="1"/>
    <n v="2"/>
    <n v="0"/>
    <n v="0"/>
    <s v="Kerosene consumed by the industrial sector"/>
    <x v="0"/>
    <x v="0"/>
    <x v="1"/>
  </r>
  <r>
    <s v="2018P"/>
    <x v="41"/>
    <s v="KSRCB"/>
    <n v="5118"/>
    <n v="4775"/>
    <n v="4964"/>
    <n v="5162"/>
    <n v="5206"/>
    <n v="2969"/>
    <n v="1911"/>
    <n v="340"/>
    <n v="1732"/>
    <n v="1045"/>
    <n v="79"/>
    <n v="51"/>
    <n v="34"/>
    <n v="45"/>
    <n v="17"/>
    <n v="17"/>
    <n v="713"/>
    <n v="518"/>
    <n v="584"/>
    <n v="74"/>
    <n v="57"/>
    <n v="79"/>
    <n v="125"/>
    <n v="153"/>
    <n v="134"/>
    <n v="198"/>
    <n v="132"/>
    <n v="84"/>
    <n v="78"/>
    <n v="48"/>
    <n v="23"/>
    <n v="25"/>
    <n v="21"/>
    <n v="32"/>
    <n v="21"/>
    <n v="21"/>
    <n v="29"/>
    <n v="33"/>
    <n v="29"/>
    <n v="24"/>
    <n v="20"/>
    <n v="21"/>
    <n v="15"/>
    <n v="13"/>
    <n v="14"/>
    <n v="17"/>
    <n v="13"/>
    <n v="9"/>
    <n v="7"/>
    <n v="7"/>
    <n v="9"/>
    <n v="5"/>
    <n v="2"/>
    <n v="2"/>
    <n v="3"/>
    <n v="2"/>
    <n v="42"/>
    <n v="1"/>
    <n v="2"/>
    <s v="Kerosene consumed by the residential sector"/>
    <x v="0"/>
    <x v="5"/>
    <x v="1"/>
  </r>
  <r>
    <s v="2018P"/>
    <x v="41"/>
    <s v="KSTCB"/>
    <n v="5527"/>
    <n v="4995"/>
    <n v="5089"/>
    <n v="5285"/>
    <n v="5413"/>
    <n v="3190"/>
    <n v="2088"/>
    <n v="680"/>
    <n v="2043"/>
    <n v="1272"/>
    <n v="91"/>
    <n v="57"/>
    <n v="40"/>
    <n v="79"/>
    <n v="28"/>
    <n v="28"/>
    <n v="1285"/>
    <n v="985"/>
    <n v="1145"/>
    <n v="198"/>
    <n v="85"/>
    <n v="136"/>
    <n v="210"/>
    <n v="198"/>
    <n v="185"/>
    <n v="230"/>
    <n v="202"/>
    <n v="108"/>
    <n v="110"/>
    <n v="81"/>
    <n v="43"/>
    <n v="42"/>
    <n v="44"/>
    <n v="42"/>
    <n v="28"/>
    <n v="35"/>
    <n v="49"/>
    <n v="50"/>
    <n v="38"/>
    <n v="37"/>
    <n v="33"/>
    <n v="43"/>
    <n v="35"/>
    <n v="37"/>
    <n v="29"/>
    <n v="39"/>
    <n v="25"/>
    <n v="12"/>
    <n v="8"/>
    <n v="13"/>
    <n v="12"/>
    <n v="6"/>
    <n v="2"/>
    <n v="2"/>
    <n v="5"/>
    <n v="3"/>
    <n v="44"/>
    <n v="2"/>
    <n v="3"/>
    <s v="Kerosene total consumption"/>
    <x v="0"/>
    <x v="1"/>
    <x v="1"/>
  </r>
  <r>
    <s v="2018P"/>
    <x v="41"/>
    <s v="KSTXB"/>
    <n v="5527"/>
    <n v="4995"/>
    <n v="5089"/>
    <n v="5285"/>
    <n v="5413"/>
    <n v="3190"/>
    <n v="2088"/>
    <n v="680"/>
    <n v="2043"/>
    <n v="1272"/>
    <n v="91"/>
    <n v="57"/>
    <n v="40"/>
    <n v="79"/>
    <n v="28"/>
    <n v="28"/>
    <n v="1285"/>
    <n v="985"/>
    <n v="1145"/>
    <n v="198"/>
    <n v="85"/>
    <n v="136"/>
    <n v="210"/>
    <n v="198"/>
    <n v="185"/>
    <n v="230"/>
    <n v="202"/>
    <n v="108"/>
    <n v="110"/>
    <n v="81"/>
    <n v="43"/>
    <n v="42"/>
    <n v="44"/>
    <n v="42"/>
    <n v="28"/>
    <n v="35"/>
    <n v="49"/>
    <n v="50"/>
    <n v="38"/>
    <n v="37"/>
    <n v="33"/>
    <n v="43"/>
    <n v="35"/>
    <n v="37"/>
    <n v="29"/>
    <n v="39"/>
    <n v="25"/>
    <n v="12"/>
    <n v="8"/>
    <n v="13"/>
    <n v="12"/>
    <n v="6"/>
    <n v="2"/>
    <n v="2"/>
    <n v="5"/>
    <n v="3"/>
    <n v="44"/>
    <n v="2"/>
    <n v="3"/>
    <s v="Kerosene total end-use consumption"/>
    <x v="0"/>
    <x v="1"/>
    <x v="1"/>
  </r>
  <r>
    <s v="2018P"/>
    <x v="41"/>
    <s v="LO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The transportation sector's share of electrical system energy losses"/>
    <x v="0"/>
    <x v="2"/>
    <x v="1"/>
  </r>
  <r>
    <s v="2018P"/>
    <x v="41"/>
    <s v="LOCCB"/>
    <n v="3447"/>
    <n v="3922"/>
    <n v="4299"/>
    <n v="4723"/>
    <n v="4921"/>
    <n v="5252"/>
    <n v="5745"/>
    <n v="6028"/>
    <n v="6513"/>
    <n v="6942"/>
    <n v="7732"/>
    <n v="8176"/>
    <n v="8814"/>
    <n v="9117"/>
    <n v="9510"/>
    <n v="8145"/>
    <n v="7989"/>
    <n v="8036"/>
    <n v="9361"/>
    <n v="9285"/>
    <n v="9336"/>
    <n v="9612"/>
    <n v="9965"/>
    <n v="10167"/>
    <n v="13937"/>
    <n v="14558"/>
    <n v="12270"/>
    <n v="12299"/>
    <n v="13293"/>
    <n v="14201"/>
    <n v="16557"/>
    <n v="17498"/>
    <n v="16796"/>
    <n v="17359"/>
    <n v="19805"/>
    <n v="20550"/>
    <n v="21877"/>
    <n v="19846"/>
    <n v="21909"/>
    <n v="20787"/>
    <n v="23332"/>
    <n v="28246"/>
    <n v="29720"/>
    <n v="30717"/>
    <n v="30630"/>
    <n v="33382"/>
    <n v="33169"/>
    <n v="33252"/>
    <n v="33334"/>
    <n v="32404"/>
    <n v="32995"/>
    <n v="32730"/>
    <n v="33136"/>
    <n v="33647"/>
    <n v="32683"/>
    <n v="32652"/>
    <n v="31820"/>
    <n v="32092"/>
    <n v="31723"/>
    <s v="The commercial sector's share of electrical system energy losses"/>
    <x v="0"/>
    <x v="3"/>
    <x v="1"/>
  </r>
  <r>
    <s v="2018P"/>
    <x v="41"/>
    <s v="LOICB"/>
    <n v="2179"/>
    <n v="1816"/>
    <n v="1816"/>
    <n v="1803"/>
    <n v="1940"/>
    <n v="2006"/>
    <n v="2123"/>
    <n v="2199"/>
    <n v="2254"/>
    <n v="2214"/>
    <n v="2315"/>
    <n v="2340"/>
    <n v="2326"/>
    <n v="2639"/>
    <n v="2969"/>
    <n v="8134"/>
    <n v="9700"/>
    <n v="10211"/>
    <n v="9304"/>
    <n v="10352"/>
    <n v="10836"/>
    <n v="10012"/>
    <n v="10329"/>
    <n v="11141"/>
    <n v="7710"/>
    <n v="7961"/>
    <n v="10076"/>
    <n v="10586"/>
    <n v="11799"/>
    <n v="12701"/>
    <n v="15151"/>
    <n v="15739"/>
    <n v="15930"/>
    <n v="16460"/>
    <n v="15408"/>
    <n v="14600"/>
    <n v="15462"/>
    <n v="14296"/>
    <n v="15430"/>
    <n v="15166"/>
    <n v="16357"/>
    <n v="13921"/>
    <n v="13241"/>
    <n v="13457"/>
    <n v="15969"/>
    <n v="15358"/>
    <n v="15969"/>
    <n v="17190"/>
    <n v="18301"/>
    <n v="17282"/>
    <n v="17830"/>
    <n v="19036"/>
    <n v="19808"/>
    <n v="19659"/>
    <n v="21123"/>
    <n v="19129"/>
    <n v="19051"/>
    <n v="19966"/>
    <n v="19047"/>
    <s v="The industrial sector's share of electrical system energy losses"/>
    <x v="0"/>
    <x v="0"/>
    <x v="1"/>
  </r>
  <r>
    <s v="2018P"/>
    <x v="41"/>
    <s v="LORCB"/>
    <n v="7149"/>
    <n v="7866"/>
    <n v="8411"/>
    <n v="8874"/>
    <n v="9212"/>
    <n v="9635"/>
    <n v="10130"/>
    <n v="10256"/>
    <n v="11024"/>
    <n v="11935"/>
    <n v="13089"/>
    <n v="13701"/>
    <n v="14753"/>
    <n v="14925"/>
    <n v="15789"/>
    <n v="16922"/>
    <n v="17460"/>
    <n v="17928"/>
    <n v="20599"/>
    <n v="21632"/>
    <n v="21500"/>
    <n v="20002"/>
    <n v="21102"/>
    <n v="22223"/>
    <n v="21518"/>
    <n v="21637"/>
    <n v="21082"/>
    <n v="20242"/>
    <n v="22008"/>
    <n v="23024"/>
    <n v="26208"/>
    <n v="27717"/>
    <n v="25477"/>
    <n v="27702"/>
    <n v="27518"/>
    <n v="27712"/>
    <n v="29683"/>
    <n v="26221"/>
    <n v="27285"/>
    <n v="25697"/>
    <n v="27960"/>
    <n v="29917"/>
    <n v="30819"/>
    <n v="30936"/>
    <n v="31209"/>
    <n v="33169"/>
    <n v="33146"/>
    <n v="33884"/>
    <n v="34633"/>
    <n v="34491"/>
    <n v="34961"/>
    <n v="34198"/>
    <n v="32388"/>
    <n v="34818"/>
    <n v="34506"/>
    <n v="31433"/>
    <n v="31283"/>
    <n v="31618"/>
    <n v="32467"/>
    <s v="The residential sector's share of electrical system energy losses"/>
    <x v="0"/>
    <x v="5"/>
    <x v="1"/>
  </r>
  <r>
    <s v="2018P"/>
    <x v="41"/>
    <s v="LOTCB"/>
    <n v="12774"/>
    <n v="13604"/>
    <n v="14526"/>
    <n v="15400"/>
    <n v="16073"/>
    <n v="16893"/>
    <n v="17998"/>
    <n v="18483"/>
    <n v="19792"/>
    <n v="21091"/>
    <n v="23137"/>
    <n v="24218"/>
    <n v="25892"/>
    <n v="26682"/>
    <n v="28267"/>
    <n v="33201"/>
    <n v="35149"/>
    <n v="36176"/>
    <n v="39264"/>
    <n v="41269"/>
    <n v="41672"/>
    <n v="39626"/>
    <n v="41397"/>
    <n v="43531"/>
    <n v="43165"/>
    <n v="44156"/>
    <n v="43429"/>
    <n v="43127"/>
    <n v="47101"/>
    <n v="49925"/>
    <n v="57917"/>
    <n v="60954"/>
    <n v="58203"/>
    <n v="61520"/>
    <n v="62730"/>
    <n v="62862"/>
    <n v="67022"/>
    <n v="60363"/>
    <n v="64623"/>
    <n v="61650"/>
    <n v="67649"/>
    <n v="72085"/>
    <n v="73779"/>
    <n v="75109"/>
    <n v="77808"/>
    <n v="81908"/>
    <n v="82283"/>
    <n v="84327"/>
    <n v="86269"/>
    <n v="84176"/>
    <n v="85785"/>
    <n v="85964"/>
    <n v="85332"/>
    <n v="88123"/>
    <n v="88313"/>
    <n v="83214"/>
    <n v="82155"/>
    <n v="83677"/>
    <n v="83237"/>
    <s v="Total electrical system energy losses"/>
    <x v="0"/>
    <x v="1"/>
    <x v="1"/>
  </r>
  <r>
    <s v="2018P"/>
    <x v="41"/>
    <s v="LOTXB"/>
    <n v="12774"/>
    <n v="13604"/>
    <n v="14526"/>
    <n v="15400"/>
    <n v="16073"/>
    <n v="16893"/>
    <n v="17998"/>
    <n v="18483"/>
    <n v="19792"/>
    <n v="21091"/>
    <n v="23137"/>
    <n v="24218"/>
    <n v="25892"/>
    <n v="26682"/>
    <n v="28267"/>
    <n v="33201"/>
    <n v="35149"/>
    <n v="36176"/>
    <n v="39264"/>
    <n v="41269"/>
    <n v="41672"/>
    <n v="39626"/>
    <n v="41397"/>
    <n v="43531"/>
    <n v="43165"/>
    <n v="44156"/>
    <n v="43429"/>
    <n v="43127"/>
    <n v="47101"/>
    <n v="49925"/>
    <n v="57917"/>
    <n v="60954"/>
    <n v="58203"/>
    <n v="61520"/>
    <n v="62730"/>
    <n v="62862"/>
    <n v="67022"/>
    <n v="60363"/>
    <n v="64623"/>
    <n v="61650"/>
    <n v="67649"/>
    <n v="72085"/>
    <n v="73779"/>
    <n v="75109"/>
    <n v="77808"/>
    <n v="81908"/>
    <n v="82283"/>
    <n v="84327"/>
    <n v="86269"/>
    <n v="84176"/>
    <n v="85785"/>
    <n v="85964"/>
    <n v="85332"/>
    <n v="88123"/>
    <n v="88313"/>
    <n v="83214"/>
    <n v="82155"/>
    <n v="83677"/>
    <n v="83237"/>
    <s v="Total electrical system energy losses allocated to the end-use sectors"/>
    <x v="0"/>
    <x v="1"/>
    <x v="1"/>
  </r>
  <r>
    <s v="2018P"/>
    <x v="41"/>
    <s v="LUACB"/>
    <n v="1056"/>
    <n v="1027"/>
    <n v="1029"/>
    <n v="1028"/>
    <n v="1080"/>
    <n v="867"/>
    <n v="901"/>
    <n v="768"/>
    <n v="844"/>
    <n v="901"/>
    <n v="918"/>
    <n v="899"/>
    <n v="963"/>
    <n v="981"/>
    <n v="940"/>
    <n v="848"/>
    <n v="942"/>
    <n v="945"/>
    <n v="1015"/>
    <n v="1062"/>
    <n v="946"/>
    <n v="907"/>
    <n v="827"/>
    <n v="866"/>
    <n v="924"/>
    <n v="861"/>
    <n v="842"/>
    <n v="952"/>
    <n v="918"/>
    <n v="941"/>
    <n v="969"/>
    <n v="867"/>
    <n v="883"/>
    <n v="900"/>
    <n v="940"/>
    <n v="924"/>
    <n v="897"/>
    <n v="947"/>
    <n v="992"/>
    <n v="1002"/>
    <n v="987"/>
    <n v="904"/>
    <n v="894"/>
    <n v="826"/>
    <n v="837"/>
    <n v="833"/>
    <n v="811"/>
    <n v="838"/>
    <n v="778"/>
    <n v="699"/>
    <n v="638"/>
    <n v="603"/>
    <n v="594"/>
    <n v="592"/>
    <n v="627"/>
    <n v="690"/>
    <n v="638"/>
    <n v="581"/>
    <n v="564"/>
    <s v="Lubricants consumed by the transportation sector"/>
    <x v="0"/>
    <x v="2"/>
    <x v="3"/>
  </r>
  <r>
    <s v="2018P"/>
    <x v="41"/>
    <s v="LUICB"/>
    <n v="117"/>
    <n v="114"/>
    <n v="99"/>
    <n v="99"/>
    <n v="104"/>
    <n v="91"/>
    <n v="95"/>
    <n v="97"/>
    <n v="107"/>
    <n v="86"/>
    <n v="87"/>
    <n v="98"/>
    <n v="104"/>
    <n v="196"/>
    <n v="188"/>
    <n v="122"/>
    <n v="135"/>
    <n v="22"/>
    <n v="23"/>
    <n v="24"/>
    <n v="22"/>
    <n v="21"/>
    <n v="19"/>
    <n v="20"/>
    <n v="21"/>
    <n v="20"/>
    <n v="19"/>
    <n v="22"/>
    <n v="21"/>
    <n v="22"/>
    <n v="22"/>
    <n v="20"/>
    <n v="20"/>
    <n v="21"/>
    <n v="22"/>
    <n v="21"/>
    <n v="21"/>
    <n v="22"/>
    <n v="23"/>
    <n v="23"/>
    <n v="23"/>
    <n v="21"/>
    <n v="21"/>
    <n v="19"/>
    <n v="19"/>
    <n v="19"/>
    <n v="19"/>
    <n v="19"/>
    <n v="18"/>
    <n v="16"/>
    <n v="247"/>
    <n v="243"/>
    <n v="218"/>
    <n v="223"/>
    <n v="230"/>
    <n v="244"/>
    <n v="249"/>
    <n v="231"/>
    <n v="225"/>
    <s v="Lubricants consumed by the industrial sector"/>
    <x v="0"/>
    <x v="0"/>
    <x v="3"/>
  </r>
  <r>
    <s v="2018P"/>
    <x v="41"/>
    <s v="LUTCB"/>
    <n v="1173"/>
    <n v="1142"/>
    <n v="1128"/>
    <n v="1128"/>
    <n v="1184"/>
    <n v="959"/>
    <n v="996"/>
    <n v="866"/>
    <n v="951"/>
    <n v="987"/>
    <n v="1005"/>
    <n v="997"/>
    <n v="1067"/>
    <n v="1177"/>
    <n v="1128"/>
    <n v="970"/>
    <n v="1077"/>
    <n v="967"/>
    <n v="1039"/>
    <n v="1087"/>
    <n v="968"/>
    <n v="928"/>
    <n v="846"/>
    <n v="886"/>
    <n v="945"/>
    <n v="881"/>
    <n v="861"/>
    <n v="973"/>
    <n v="939"/>
    <n v="963"/>
    <n v="991"/>
    <n v="886"/>
    <n v="904"/>
    <n v="920"/>
    <n v="962"/>
    <n v="945"/>
    <n v="917"/>
    <n v="969"/>
    <n v="1015"/>
    <n v="1025"/>
    <n v="1010"/>
    <n v="925"/>
    <n v="914"/>
    <n v="845"/>
    <n v="856"/>
    <n v="852"/>
    <n v="830"/>
    <n v="857"/>
    <n v="796"/>
    <n v="715"/>
    <n v="885"/>
    <n v="847"/>
    <n v="812"/>
    <n v="815"/>
    <n v="858"/>
    <n v="934"/>
    <n v="886"/>
    <n v="812"/>
    <n v="789"/>
    <s v="Lubricants total consumption"/>
    <x v="0"/>
    <x v="1"/>
    <x v="3"/>
  </r>
  <r>
    <s v="2018P"/>
    <x v="41"/>
    <s v="LUTXB"/>
    <n v="1173"/>
    <n v="1142"/>
    <n v="1128"/>
    <n v="1128"/>
    <n v="1184"/>
    <n v="959"/>
    <n v="996"/>
    <n v="866"/>
    <n v="951"/>
    <n v="987"/>
    <n v="1005"/>
    <n v="997"/>
    <n v="1067"/>
    <n v="1177"/>
    <n v="1128"/>
    <n v="970"/>
    <n v="1077"/>
    <n v="967"/>
    <n v="1039"/>
    <n v="1087"/>
    <n v="968"/>
    <n v="928"/>
    <n v="846"/>
    <n v="886"/>
    <n v="945"/>
    <n v="881"/>
    <n v="861"/>
    <n v="973"/>
    <n v="939"/>
    <n v="963"/>
    <n v="991"/>
    <n v="886"/>
    <n v="904"/>
    <n v="920"/>
    <n v="962"/>
    <n v="945"/>
    <n v="917"/>
    <n v="969"/>
    <n v="1015"/>
    <n v="1025"/>
    <n v="1010"/>
    <n v="925"/>
    <n v="914"/>
    <n v="845"/>
    <n v="856"/>
    <n v="852"/>
    <n v="830"/>
    <n v="857"/>
    <n v="796"/>
    <n v="715"/>
    <n v="885"/>
    <n v="847"/>
    <n v="812"/>
    <n v="815"/>
    <n v="858"/>
    <n v="934"/>
    <n v="886"/>
    <n v="812"/>
    <n v="789"/>
    <s v="Lubricants total end-use consumption"/>
    <x v="0"/>
    <x v="1"/>
    <x v="3"/>
  </r>
  <r>
    <s v="2018P"/>
    <x v="41"/>
    <s v="M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Motor gasoline blending components consumed by the industrial sector"/>
    <x v="0"/>
    <x v="0"/>
    <x v="7"/>
  </r>
  <r>
    <s v="2018P"/>
    <x v="41"/>
    <s v="MGACB"/>
    <n v="31042"/>
    <n v="32262"/>
    <n v="33687"/>
    <n v="34089"/>
    <n v="32961"/>
    <n v="33903"/>
    <n v="34841"/>
    <n v="35604"/>
    <n v="37347"/>
    <n v="37040"/>
    <n v="40157"/>
    <n v="42820"/>
    <n v="47307"/>
    <n v="46556"/>
    <n v="45631"/>
    <n v="47023"/>
    <n v="49651"/>
    <n v="51460"/>
    <n v="50395"/>
    <n v="47555"/>
    <n v="42813"/>
    <n v="41534"/>
    <n v="41262"/>
    <n v="40217"/>
    <n v="41180"/>
    <n v="44581"/>
    <n v="43389"/>
    <n v="43369"/>
    <n v="44681"/>
    <n v="44478"/>
    <n v="44227"/>
    <n v="45078"/>
    <n v="46556"/>
    <n v="47031"/>
    <n v="48828"/>
    <n v="49239"/>
    <n v="50007"/>
    <n v="49907"/>
    <n v="52256"/>
    <n v="51395"/>
    <n v="51357"/>
    <n v="49634"/>
    <n v="51701"/>
    <n v="49912"/>
    <n v="49610"/>
    <n v="49169"/>
    <n v="48530"/>
    <n v="50192"/>
    <n v="49333"/>
    <n v="52610"/>
    <n v="51895"/>
    <n v="51997"/>
    <n v="53707"/>
    <n v="52730"/>
    <n v="53960"/>
    <n v="55517"/>
    <n v="56432"/>
    <n v="55696"/>
    <n v="55646"/>
    <s v="Motor gasoline consumed by the transportation sector"/>
    <x v="0"/>
    <x v="2"/>
    <x v="7"/>
  </r>
  <r>
    <s v="2018P"/>
    <x v="41"/>
    <s v="MGCCB"/>
    <n v="192"/>
    <n v="206"/>
    <n v="215"/>
    <n v="222"/>
    <n v="230"/>
    <n v="239"/>
    <n v="223"/>
    <n v="234"/>
    <n v="249"/>
    <n v="256"/>
    <n v="263"/>
    <n v="267"/>
    <n v="268"/>
    <n v="290"/>
    <n v="305"/>
    <n v="306"/>
    <n v="312"/>
    <n v="317"/>
    <n v="327"/>
    <n v="328"/>
    <n v="344"/>
    <n v="369"/>
    <n v="401"/>
    <n v="513"/>
    <n v="725"/>
    <n v="515"/>
    <n v="791"/>
    <n v="681"/>
    <n v="661"/>
    <n v="619"/>
    <n v="409"/>
    <n v="284"/>
    <n v="284"/>
    <n v="58"/>
    <n v="58"/>
    <n v="58"/>
    <n v="58"/>
    <n v="57"/>
    <n v="57"/>
    <n v="57"/>
    <n v="57"/>
    <n v="156"/>
    <n v="145"/>
    <n v="60"/>
    <n v="60"/>
    <n v="61"/>
    <n v="61"/>
    <n v="61"/>
    <n v="61"/>
    <n v="60"/>
    <n v="59"/>
    <n v="59"/>
    <n v="60"/>
    <n v="62"/>
    <n v="58"/>
    <n v="652"/>
    <n v="666"/>
    <n v="674"/>
    <n v="669"/>
    <s v="Motor gasoline consumed by the commercial sector"/>
    <x v="0"/>
    <x v="3"/>
    <x v="7"/>
  </r>
  <r>
    <s v="2018P"/>
    <x v="41"/>
    <s v="MGICB"/>
    <n v="13738"/>
    <n v="13081"/>
    <n v="13744"/>
    <n v="13558"/>
    <n v="13151"/>
    <n v="12896"/>
    <n v="12902"/>
    <n v="12408"/>
    <n v="12311"/>
    <n v="12433"/>
    <n v="11602"/>
    <n v="10723"/>
    <n v="9007"/>
    <n v="10878"/>
    <n v="10280"/>
    <n v="8540"/>
    <n v="7528"/>
    <n v="7572"/>
    <n v="9250"/>
    <n v="8700"/>
    <n v="7736"/>
    <n v="6383"/>
    <n v="5928"/>
    <n v="6294"/>
    <n v="4766"/>
    <n v="3648"/>
    <n v="3119"/>
    <n v="3312"/>
    <n v="2856"/>
    <n v="2841"/>
    <n v="2568"/>
    <n v="2542"/>
    <n v="2251"/>
    <n v="2814"/>
    <n v="2415"/>
    <n v="2777"/>
    <n v="2814"/>
    <n v="2945"/>
    <n v="2007"/>
    <n v="2321"/>
    <n v="2175"/>
    <n v="3280"/>
    <n v="3261"/>
    <n v="3595"/>
    <n v="4310"/>
    <n v="4108"/>
    <n v="4383"/>
    <n v="2862"/>
    <n v="2050"/>
    <n v="2138"/>
    <n v="1638"/>
    <n v="1654"/>
    <n v="1566"/>
    <n v="1601"/>
    <n v="1497"/>
    <n v="1431"/>
    <n v="1302"/>
    <n v="1309"/>
    <n v="1321"/>
    <s v="Motor gasoline consumed by the industrial sector"/>
    <x v="0"/>
    <x v="0"/>
    <x v="7"/>
  </r>
  <r>
    <s v="2018P"/>
    <x v="41"/>
    <s v="MGTCB"/>
    <n v="44972"/>
    <n v="45548"/>
    <n v="47645"/>
    <n v="47868"/>
    <n v="46342"/>
    <n v="47039"/>
    <n v="47966"/>
    <n v="48246"/>
    <n v="49906"/>
    <n v="49730"/>
    <n v="52022"/>
    <n v="53810"/>
    <n v="56581"/>
    <n v="57725"/>
    <n v="56216"/>
    <n v="55870"/>
    <n v="57491"/>
    <n v="59350"/>
    <n v="59973"/>
    <n v="56584"/>
    <n v="50893"/>
    <n v="48287"/>
    <n v="47591"/>
    <n v="47023"/>
    <n v="46671"/>
    <n v="48745"/>
    <n v="47299"/>
    <n v="47362"/>
    <n v="48198"/>
    <n v="47938"/>
    <n v="47203"/>
    <n v="47903"/>
    <n v="49092"/>
    <n v="49903"/>
    <n v="51300"/>
    <n v="52074"/>
    <n v="52879"/>
    <n v="52910"/>
    <n v="54320"/>
    <n v="53773"/>
    <n v="53589"/>
    <n v="53069"/>
    <n v="55106"/>
    <n v="53567"/>
    <n v="53980"/>
    <n v="53337"/>
    <n v="52975"/>
    <n v="53116"/>
    <n v="51445"/>
    <n v="54808"/>
    <n v="53593"/>
    <n v="53710"/>
    <n v="55334"/>
    <n v="54392"/>
    <n v="55515"/>
    <n v="57600"/>
    <n v="58400"/>
    <n v="57679"/>
    <n v="57636"/>
    <s v="Motor gasoline total consumption"/>
    <x v="0"/>
    <x v="1"/>
    <x v="7"/>
  </r>
  <r>
    <s v="2018P"/>
    <x v="41"/>
    <s v="MGTXB"/>
    <n v="44972"/>
    <n v="45548"/>
    <n v="47645"/>
    <n v="47868"/>
    <n v="46342"/>
    <n v="47039"/>
    <n v="47966"/>
    <n v="48246"/>
    <n v="49906"/>
    <n v="49730"/>
    <n v="52022"/>
    <n v="53810"/>
    <n v="56581"/>
    <n v="57725"/>
    <n v="56216"/>
    <n v="55870"/>
    <n v="57491"/>
    <n v="59350"/>
    <n v="59973"/>
    <n v="56584"/>
    <n v="50893"/>
    <n v="48287"/>
    <n v="47591"/>
    <n v="47023"/>
    <n v="46671"/>
    <n v="48745"/>
    <n v="47299"/>
    <n v="47362"/>
    <n v="48198"/>
    <n v="47938"/>
    <n v="47203"/>
    <n v="47903"/>
    <n v="49092"/>
    <n v="49903"/>
    <n v="51300"/>
    <n v="52074"/>
    <n v="52879"/>
    <n v="52910"/>
    <n v="54320"/>
    <n v="53773"/>
    <n v="53589"/>
    <n v="53069"/>
    <n v="55106"/>
    <n v="53567"/>
    <n v="53980"/>
    <n v="53337"/>
    <n v="52975"/>
    <n v="53116"/>
    <n v="51445"/>
    <n v="54808"/>
    <n v="53593"/>
    <n v="53710"/>
    <n v="55334"/>
    <n v="54392"/>
    <n v="55515"/>
    <n v="57600"/>
    <n v="58400"/>
    <n v="57679"/>
    <n v="57636"/>
    <s v="Motor gasoline total end-use consumption"/>
    <x v="0"/>
    <x v="1"/>
    <x v="7"/>
  </r>
  <r>
    <s v="2018P"/>
    <x v="41"/>
    <s v="MMTCB"/>
    <n v="44972"/>
    <n v="45548"/>
    <n v="47645"/>
    <n v="47868"/>
    <n v="46342"/>
    <n v="47039"/>
    <n v="47966"/>
    <n v="48246"/>
    <n v="49906"/>
    <n v="49730"/>
    <n v="52022"/>
    <n v="53810"/>
    <n v="56581"/>
    <n v="57725"/>
    <n v="56216"/>
    <n v="55870"/>
    <n v="57491"/>
    <n v="59350"/>
    <n v="59973"/>
    <n v="56584"/>
    <n v="50893"/>
    <n v="48287"/>
    <n v="47591"/>
    <n v="47023"/>
    <n v="46671"/>
    <n v="48745"/>
    <n v="47299"/>
    <n v="47362"/>
    <n v="48198"/>
    <n v="47938"/>
    <n v="47203"/>
    <n v="47903"/>
    <n v="49092"/>
    <n v="48270"/>
    <n v="49428"/>
    <n v="50318"/>
    <n v="51641"/>
    <n v="51525"/>
    <n v="52731"/>
    <n v="52007"/>
    <n v="51664"/>
    <n v="51259"/>
    <n v="53056"/>
    <n v="51537"/>
    <n v="52062"/>
    <n v="51003"/>
    <n v="50785"/>
    <n v="50246"/>
    <n v="48137"/>
    <n v="51413"/>
    <n v="49702"/>
    <n v="50037"/>
    <n v="51560"/>
    <n v="50592"/>
    <n v="51647"/>
    <n v="53479"/>
    <n v="54243"/>
    <n v="53548"/>
    <n v="53533"/>
    <s v="Motor gasoline total consumption, excluding fuel ethanol"/>
    <x v="0"/>
    <x v="1"/>
    <x v="6"/>
  </r>
  <r>
    <s v="2018P"/>
    <x v="41"/>
    <s v="M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Miscellaneous petroleum products consumed by the industrial sector"/>
    <x v="0"/>
    <x v="0"/>
    <x v="1"/>
  </r>
  <r>
    <s v="2018P"/>
    <x v="41"/>
    <s v="NA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consumed by the industrial sector (through 1983)"/>
    <x v="0"/>
    <x v="0"/>
    <x v="8"/>
  </r>
  <r>
    <s v="2018P"/>
    <x v="41"/>
    <s v="NGACB"/>
    <n v="48"/>
    <n v="54"/>
    <n v="46"/>
    <n v="38"/>
    <n v="44"/>
    <n v="30"/>
    <n v="39"/>
    <n v="50"/>
    <n v="23"/>
    <n v="15"/>
    <n v="10"/>
    <n v="5"/>
    <n v="10"/>
    <n v="12"/>
    <n v="16"/>
    <n v="32"/>
    <n v="31"/>
    <n v="27"/>
    <n v="32"/>
    <n v="396"/>
    <n v="76"/>
    <n v="66"/>
    <n v="116"/>
    <n v="128"/>
    <n v="105"/>
    <n v="230"/>
    <n v="109"/>
    <n v="127"/>
    <n v="133"/>
    <n v="132"/>
    <n v="112"/>
    <n v="347"/>
    <n v="1772"/>
    <n v="2603"/>
    <n v="2572"/>
    <n v="2771"/>
    <n v="2939"/>
    <n v="3010"/>
    <n v="2839"/>
    <n v="6061"/>
    <n v="6302"/>
    <n v="5759"/>
    <n v="6075"/>
    <n v="6354"/>
    <n v="6252"/>
    <n v="5791"/>
    <n v="5437"/>
    <n v="5704"/>
    <n v="4699"/>
    <n v="3247"/>
    <n v="5835"/>
    <n v="6726"/>
    <n v="6516"/>
    <n v="7102"/>
    <n v="5436"/>
    <n v="6188"/>
    <n v="6761"/>
    <n v="6908"/>
    <n v="6950"/>
    <s v="Natural gas consumed by the transportation sector "/>
    <x v="0"/>
    <x v="2"/>
    <x v="8"/>
  </r>
  <r>
    <s v="2018P"/>
    <x v="41"/>
    <s v="NGCCB"/>
    <n v="7468"/>
    <n v="7890"/>
    <n v="8021"/>
    <n v="7326"/>
    <n v="8459"/>
    <n v="8775"/>
    <n v="9458"/>
    <n v="10486"/>
    <n v="10777"/>
    <n v="11257"/>
    <n v="11406"/>
    <n v="10634"/>
    <n v="11253"/>
    <n v="10595"/>
    <n v="11659"/>
    <n v="11488"/>
    <n v="15330"/>
    <n v="14787"/>
    <n v="13537"/>
    <n v="9908"/>
    <n v="8491"/>
    <n v="8205"/>
    <n v="9375"/>
    <n v="8746"/>
    <n v="9228"/>
    <n v="10087"/>
    <n v="9212"/>
    <n v="8306"/>
    <n v="8564"/>
    <n v="8976"/>
    <n v="8690"/>
    <n v="9644"/>
    <n v="9259"/>
    <n v="10835"/>
    <n v="10377"/>
    <n v="10834"/>
    <n v="11760"/>
    <n v="10609"/>
    <n v="9346"/>
    <n v="9612"/>
    <n v="10154"/>
    <n v="9664"/>
    <n v="10254"/>
    <n v="10408"/>
    <n v="9986"/>
    <n v="9886"/>
    <n v="9552"/>
    <n v="10362"/>
    <n v="11395"/>
    <n v="11587"/>
    <n v="11080"/>
    <n v="11157"/>
    <n v="9496"/>
    <n v="12528"/>
    <n v="12816"/>
    <n v="10995"/>
    <n v="11020"/>
    <n v="11403"/>
    <n v="13413"/>
    <s v="Natural gas consumed by (delivered to) the commercial sector"/>
    <x v="0"/>
    <x v="3"/>
    <x v="8"/>
  </r>
  <r>
    <s v="2018P"/>
    <x v="41"/>
    <s v="NGEIB"/>
    <n v="4610"/>
    <n v="5065"/>
    <n v="6004"/>
    <n v="4307"/>
    <n v="4145"/>
    <n v="3349"/>
    <n v="3457"/>
    <n v="3468"/>
    <n v="3766"/>
    <n v="3493"/>
    <n v="4381"/>
    <n v="3332"/>
    <n v="3530"/>
    <n v="4052"/>
    <n v="3630"/>
    <n v="3232"/>
    <n v="1239"/>
    <n v="180"/>
    <n v="23"/>
    <n v="127"/>
    <n v="256"/>
    <n v="54"/>
    <n v="28"/>
    <n v="45"/>
    <n v="52"/>
    <n v="26"/>
    <n v="41"/>
    <n v="78"/>
    <n v="227"/>
    <n v="136"/>
    <n v="242"/>
    <n v="179"/>
    <n v="49"/>
    <n v="190"/>
    <n v="161"/>
    <n v="947"/>
    <n v="737"/>
    <n v="1764"/>
    <n v="2927"/>
    <n v="2575"/>
    <n v="3678"/>
    <n v="4615"/>
    <n v="1240"/>
    <n v="2174"/>
    <n v="1648"/>
    <n v="3597"/>
    <n v="3363"/>
    <n v="4277"/>
    <n v="2648"/>
    <n v="913"/>
    <n v="1611"/>
    <n v="1591"/>
    <n v="2527"/>
    <n v="4195"/>
    <n v="4018"/>
    <n v="6473"/>
    <n v="7852"/>
    <n v="6063"/>
    <n v="9815"/>
    <s v="Natural gas consumed by the electric power sector"/>
    <x v="0"/>
    <x v="4"/>
    <x v="8"/>
  </r>
  <r>
    <s v="2018P"/>
    <x v="41"/>
    <s v="NGICB"/>
    <n v="5334"/>
    <n v="5538"/>
    <n v="5446"/>
    <n v="5049"/>
    <n v="5607"/>
    <n v="4666"/>
    <n v="5489"/>
    <n v="3892"/>
    <n v="4039"/>
    <n v="6259"/>
    <n v="6827"/>
    <n v="5502"/>
    <n v="6182"/>
    <n v="5405"/>
    <n v="5413"/>
    <n v="5813"/>
    <n v="8071"/>
    <n v="6961"/>
    <n v="6941"/>
    <n v="3401"/>
    <n v="4669"/>
    <n v="3997"/>
    <n v="3971"/>
    <n v="3897"/>
    <n v="4361"/>
    <n v="3640"/>
    <n v="3438"/>
    <n v="3442"/>
    <n v="4887"/>
    <n v="5160"/>
    <n v="6046"/>
    <n v="5142"/>
    <n v="5013"/>
    <n v="5498"/>
    <n v="6004"/>
    <n v="7440"/>
    <n v="7713"/>
    <n v="7980"/>
    <n v="6513"/>
    <n v="5936"/>
    <n v="5344"/>
    <n v="4726"/>
    <n v="11075"/>
    <n v="11772"/>
    <n v="11561"/>
    <n v="11283"/>
    <n v="10964"/>
    <n v="21325"/>
    <n v="33106"/>
    <n v="36947"/>
    <n v="41522"/>
    <n v="41472"/>
    <n v="42031"/>
    <n v="46350"/>
    <n v="46852"/>
    <n v="47331"/>
    <n v="47076"/>
    <n v="48157"/>
    <n v="50135"/>
    <s v="Natural gas consumed by (delivered to) the industrial sector"/>
    <x v="0"/>
    <x v="0"/>
    <x v="8"/>
  </r>
  <r>
    <s v="2018P"/>
    <x v="41"/>
    <s v="NGRCB"/>
    <n v="7932"/>
    <n v="8176"/>
    <n v="8855"/>
    <n v="8364"/>
    <n v="9274"/>
    <n v="10065"/>
    <n v="9813"/>
    <n v="9950"/>
    <n v="10354"/>
    <n v="12971"/>
    <n v="13839"/>
    <n v="12486"/>
    <n v="13239"/>
    <n v="11219"/>
    <n v="11327"/>
    <n v="11969"/>
    <n v="14497"/>
    <n v="14142"/>
    <n v="14863"/>
    <n v="11779"/>
    <n v="10538"/>
    <n v="9778"/>
    <n v="11573"/>
    <n v="10765"/>
    <n v="11115"/>
    <n v="11471"/>
    <n v="10610"/>
    <n v="9409"/>
    <n v="10901"/>
    <n v="11535"/>
    <n v="10366"/>
    <n v="11421"/>
    <n v="10953"/>
    <n v="12592"/>
    <n v="12177"/>
    <n v="12785"/>
    <n v="14281"/>
    <n v="13440"/>
    <n v="11749"/>
    <n v="11825"/>
    <n v="12651"/>
    <n v="12276"/>
    <n v="12892"/>
    <n v="13217"/>
    <n v="12315"/>
    <n v="12296"/>
    <n v="11546"/>
    <n v="12432"/>
    <n v="13605"/>
    <n v="13624"/>
    <n v="12878"/>
    <n v="13027"/>
    <n v="10933"/>
    <n v="14352"/>
    <n v="14797"/>
    <n v="12383"/>
    <n v="12312"/>
    <n v="12808"/>
    <n v="15234"/>
    <s v="Natural gas consumed by (delivered to) the residential sector"/>
    <x v="0"/>
    <x v="5"/>
    <x v="8"/>
  </r>
  <r>
    <s v="2018P"/>
    <x v="41"/>
    <s v="NGTCB"/>
    <n v="25392"/>
    <n v="26724"/>
    <n v="28372"/>
    <n v="25084"/>
    <n v="27528"/>
    <n v="26884"/>
    <n v="28256"/>
    <n v="27846"/>
    <n v="28959"/>
    <n v="33995"/>
    <n v="36464"/>
    <n v="31959"/>
    <n v="34214"/>
    <n v="31283"/>
    <n v="32044"/>
    <n v="32534"/>
    <n v="39168"/>
    <n v="36097"/>
    <n v="35395"/>
    <n v="25611"/>
    <n v="24029"/>
    <n v="22100"/>
    <n v="25064"/>
    <n v="23583"/>
    <n v="24862"/>
    <n v="25454"/>
    <n v="23409"/>
    <n v="21361"/>
    <n v="24711"/>
    <n v="25938"/>
    <n v="25456"/>
    <n v="26733"/>
    <n v="27045"/>
    <n v="31718"/>
    <n v="31290"/>
    <n v="34776"/>
    <n v="37430"/>
    <n v="36803"/>
    <n v="33374"/>
    <n v="36009"/>
    <n v="38130"/>
    <n v="37040"/>
    <n v="41536"/>
    <n v="43925"/>
    <n v="41762"/>
    <n v="42853"/>
    <n v="40861"/>
    <n v="54100"/>
    <n v="65453"/>
    <n v="66317"/>
    <n v="72926"/>
    <n v="73973"/>
    <n v="71501"/>
    <n v="84527"/>
    <n v="83919"/>
    <n v="83370"/>
    <n v="85021"/>
    <n v="85339"/>
    <n v="95547"/>
    <s v="Natural gas total consumption"/>
    <x v="0"/>
    <x v="1"/>
    <x v="8"/>
  </r>
  <r>
    <s v="2018P"/>
    <x v="41"/>
    <s v="NGTPB"/>
    <n v="37"/>
    <n v="39"/>
    <n v="40"/>
    <n v="35"/>
    <n v="39"/>
    <n v="39"/>
    <n v="41"/>
    <n v="41"/>
    <n v="43"/>
    <n v="51"/>
    <n v="55"/>
    <n v="48"/>
    <n v="51"/>
    <n v="46"/>
    <n v="47"/>
    <n v="48"/>
    <n v="57"/>
    <n v="52"/>
    <n v="51"/>
    <n v="37"/>
    <n v="35"/>
    <n v="32"/>
    <n v="36"/>
    <n v="34"/>
    <n v="36"/>
    <n v="36"/>
    <n v="34"/>
    <n v="31"/>
    <n v="35"/>
    <n v="37"/>
    <n v="37"/>
    <n v="38"/>
    <n v="38"/>
    <n v="44"/>
    <n v="43"/>
    <n v="47"/>
    <n v="50"/>
    <n v="49"/>
    <n v="45"/>
    <n v="48"/>
    <n v="50"/>
    <n v="49"/>
    <n v="55"/>
    <n v="58"/>
    <n v="54"/>
    <n v="55"/>
    <n v="52"/>
    <n v="68"/>
    <n v="82"/>
    <n v="82"/>
    <n v="89"/>
    <n v="90"/>
    <n v="86"/>
    <n v="100"/>
    <n v="99"/>
    <n v="98"/>
    <n v="99"/>
    <n v="98"/>
    <n v="109"/>
    <s v="Natural gas total consumption per capita"/>
    <x v="2"/>
    <x v="1"/>
    <x v="8"/>
  </r>
  <r>
    <s v="2018P"/>
    <x v="41"/>
    <s v="NGTXB"/>
    <n v="20782"/>
    <n v="21658"/>
    <n v="22369"/>
    <n v="20777"/>
    <n v="23384"/>
    <n v="23535"/>
    <n v="24799"/>
    <n v="24377"/>
    <n v="25192"/>
    <n v="30502"/>
    <n v="32083"/>
    <n v="28627"/>
    <n v="30684"/>
    <n v="27232"/>
    <n v="28415"/>
    <n v="29302"/>
    <n v="37929"/>
    <n v="35917"/>
    <n v="35372"/>
    <n v="25484"/>
    <n v="23774"/>
    <n v="22045"/>
    <n v="25035"/>
    <n v="23537"/>
    <n v="24810"/>
    <n v="25428"/>
    <n v="23368"/>
    <n v="21283"/>
    <n v="24484"/>
    <n v="25802"/>
    <n v="25214"/>
    <n v="26554"/>
    <n v="26996"/>
    <n v="31528"/>
    <n v="31129"/>
    <n v="33829"/>
    <n v="36693"/>
    <n v="35039"/>
    <n v="30447"/>
    <n v="33434"/>
    <n v="34452"/>
    <n v="32425"/>
    <n v="40296"/>
    <n v="41751"/>
    <n v="40114"/>
    <n v="39255"/>
    <n v="37498"/>
    <n v="49823"/>
    <n v="62805"/>
    <n v="65405"/>
    <n v="71315"/>
    <n v="72382"/>
    <n v="68974"/>
    <n v="80332"/>
    <n v="79900"/>
    <n v="76898"/>
    <n v="77169"/>
    <n v="79276"/>
    <n v="85732"/>
    <s v="Natural gas total end-use consumption"/>
    <x v="0"/>
    <x v="1"/>
    <x v="8"/>
  </r>
  <r>
    <s v="2018P"/>
    <x v="41"/>
    <s v="NNTCB"/>
    <n v="25392"/>
    <n v="26724"/>
    <n v="28372"/>
    <n v="25084"/>
    <n v="27528"/>
    <n v="26884"/>
    <n v="28256"/>
    <n v="27846"/>
    <n v="28959"/>
    <n v="33995"/>
    <n v="36464"/>
    <n v="31959"/>
    <n v="34214"/>
    <n v="31283"/>
    <n v="32044"/>
    <n v="32534"/>
    <n v="39168"/>
    <n v="36097"/>
    <n v="35395"/>
    <n v="25611"/>
    <n v="24020"/>
    <n v="22076"/>
    <n v="25014"/>
    <n v="23582"/>
    <n v="24862"/>
    <n v="25454"/>
    <n v="23409"/>
    <n v="21361"/>
    <n v="24701"/>
    <n v="25922"/>
    <n v="25446"/>
    <n v="26730"/>
    <n v="27035"/>
    <n v="31708"/>
    <n v="31228"/>
    <n v="34738"/>
    <n v="37342"/>
    <n v="36772"/>
    <n v="33370"/>
    <n v="36004"/>
    <n v="38117"/>
    <n v="37035"/>
    <n v="41532"/>
    <n v="43868"/>
    <n v="41757"/>
    <n v="42848"/>
    <n v="40861"/>
    <n v="54099"/>
    <n v="65453"/>
    <n v="66317"/>
    <n v="72926"/>
    <n v="73973"/>
    <n v="71501"/>
    <n v="84527"/>
    <n v="83919"/>
    <n v="83370"/>
    <n v="85021"/>
    <n v="85339"/>
    <n v="95547"/>
    <s v="Natural gas total consumption (excluding supplemental gaseous fuels)"/>
    <x v="0"/>
    <x v="1"/>
    <x v="8"/>
  </r>
  <r>
    <s v="2018P"/>
    <x v="41"/>
    <s v="NUEGB"/>
    <n v="0"/>
    <n v="0"/>
    <n v="0"/>
    <n v="0"/>
    <n v="0"/>
    <n v="0"/>
    <n v="105"/>
    <n v="770"/>
    <n v="-3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uclear energy consumed for electricity generation by the electric power sector"/>
    <x v="0"/>
    <x v="4"/>
    <x v="5"/>
  </r>
  <r>
    <s v="2018P"/>
    <x v="41"/>
    <s v="NUETB"/>
    <n v="0"/>
    <n v="0"/>
    <n v="0"/>
    <n v="0"/>
    <n v="0"/>
    <n v="0"/>
    <n v="105"/>
    <n v="770"/>
    <n v="-3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uclear energy consumed for electricity generation, total"/>
    <x v="0"/>
    <x v="1"/>
    <x v="5"/>
  </r>
  <r>
    <s v="2018P"/>
    <x v="41"/>
    <s v="OP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"/>
    <n v="106"/>
    <n v="114"/>
    <n v="116"/>
    <n v="116"/>
    <n v="68"/>
    <n v="61"/>
    <n v="59"/>
    <n v="53"/>
    <n v="46"/>
    <n v="138"/>
    <n v="122"/>
    <n v="118"/>
    <n v="117"/>
    <n v="119"/>
    <n v="53"/>
    <n v="44"/>
    <n v="39"/>
    <n v="25"/>
    <n v="34"/>
    <n v="30"/>
    <n v="31"/>
    <n v="34"/>
    <n v="31"/>
    <n v="26"/>
    <n v="27"/>
    <n v="21"/>
    <n v="26"/>
    <s v="Other petroleum products consumed by the industrial sector"/>
    <x v="0"/>
    <x v="0"/>
    <x v="1"/>
  </r>
  <r>
    <s v="2018P"/>
    <x v="41"/>
    <s v="OP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"/>
    <n v="106"/>
    <n v="114"/>
    <n v="116"/>
    <n v="116"/>
    <n v="68"/>
    <n v="61"/>
    <n v="59"/>
    <n v="53"/>
    <n v="46"/>
    <n v="138"/>
    <n v="122"/>
    <n v="118"/>
    <n v="117"/>
    <n v="119"/>
    <n v="53"/>
    <n v="44"/>
    <n v="39"/>
    <n v="25"/>
    <n v="34"/>
    <n v="30"/>
    <n v="31"/>
    <n v="34"/>
    <n v="31"/>
    <n v="26"/>
    <n v="27"/>
    <n v="21"/>
    <n v="26"/>
    <s v="Other petroleum products total consumption"/>
    <x v="0"/>
    <x v="1"/>
    <x v="1"/>
  </r>
  <r>
    <s v="2018P"/>
    <x v="41"/>
    <s v="OP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"/>
    <n v="106"/>
    <n v="114"/>
    <n v="116"/>
    <n v="116"/>
    <n v="68"/>
    <n v="61"/>
    <n v="59"/>
    <n v="53"/>
    <n v="46"/>
    <n v="138"/>
    <n v="122"/>
    <n v="118"/>
    <n v="117"/>
    <n v="119"/>
    <n v="53"/>
    <n v="44"/>
    <n v="39"/>
    <n v="25"/>
    <n v="34"/>
    <n v="30"/>
    <n v="31"/>
    <n v="34"/>
    <n v="31"/>
    <n v="26"/>
    <n v="27"/>
    <n v="21"/>
    <n v="26"/>
    <s v="Other petroleum products total end-use consumption"/>
    <x v="0"/>
    <x v="1"/>
    <x v="1"/>
  </r>
  <r>
    <s v="2018P"/>
    <x v="41"/>
    <s v="P1ICB"/>
    <n v="5334"/>
    <n v="5369"/>
    <n v="3952"/>
    <n v="5869"/>
    <n v="5626"/>
    <n v="4215"/>
    <n v="5261"/>
    <n v="5243"/>
    <n v="5151"/>
    <n v="5271"/>
    <n v="6033"/>
    <n v="6502"/>
    <n v="6870"/>
    <n v="8433"/>
    <n v="5939"/>
    <n v="5854"/>
    <n v="5609"/>
    <n v="4213"/>
    <n v="5771"/>
    <n v="5413"/>
    <n v="4281"/>
    <n v="3578"/>
    <n v="4277"/>
    <n v="3602"/>
    <n v="5414"/>
    <n v="5631"/>
    <n v="5492"/>
    <n v="4517"/>
    <n v="5877"/>
    <n v="5205"/>
    <n v="5285"/>
    <n v="5234"/>
    <n v="6036"/>
    <n v="4412"/>
    <n v="4318"/>
    <n v="5594"/>
    <n v="7646"/>
    <n v="9083"/>
    <n v="8679"/>
    <n v="12555"/>
    <n v="11576"/>
    <n v="7198"/>
    <n v="7011"/>
    <n v="8951"/>
    <n v="7845"/>
    <n v="12158"/>
    <n v="11100"/>
    <n v="6983"/>
    <n v="7905"/>
    <n v="7041"/>
    <n v="8506"/>
    <n v="5424"/>
    <n v="8188"/>
    <n v="4995"/>
    <n v="4838"/>
    <n v="4961"/>
    <n v="3997"/>
    <n v="5068"/>
    <n v="4844"/>
    <s v="Asphalt and road oil, kerosene, lubricants, petroleum coke, and &quot;other petroleum products&quot; consumed by the industrial sector"/>
    <x v="0"/>
    <x v="0"/>
    <x v="3"/>
  </r>
  <r>
    <s v="2018P"/>
    <x v="41"/>
    <s v="P1TCB"/>
    <n v="12042"/>
    <n v="11550"/>
    <n v="10473"/>
    <n v="12786"/>
    <n v="12581"/>
    <n v="8700"/>
    <n v="8877"/>
    <n v="7096"/>
    <n v="8372"/>
    <n v="7725"/>
    <n v="7532"/>
    <n v="7870"/>
    <n v="8310"/>
    <n v="9834"/>
    <n v="7338"/>
    <n v="7105"/>
    <n v="7639"/>
    <n v="6077"/>
    <n v="7766"/>
    <n v="6959"/>
    <n v="5773"/>
    <n v="5086"/>
    <n v="5831"/>
    <n v="5120"/>
    <n v="6903"/>
    <n v="7134"/>
    <n v="6900"/>
    <n v="5961"/>
    <n v="7322"/>
    <n v="6643"/>
    <n v="6748"/>
    <n v="6436"/>
    <n v="7254"/>
    <n v="5613"/>
    <n v="5526"/>
    <n v="6777"/>
    <n v="8841"/>
    <n v="10307"/>
    <n v="9870"/>
    <n v="13882"/>
    <n v="12844"/>
    <n v="8340"/>
    <n v="8079"/>
    <n v="9975"/>
    <n v="8900"/>
    <n v="13179"/>
    <n v="12190"/>
    <n v="8084"/>
    <n v="8863"/>
    <n v="7856"/>
    <n v="9302"/>
    <n v="6194"/>
    <n v="8948"/>
    <n v="5736"/>
    <n v="5633"/>
    <n v="5781"/>
    <n v="4804"/>
    <n v="5768"/>
    <n v="5536"/>
    <s v="Asphalt and road oil, aviation gasoline, kerosene, lubricants, petroleum coke, and &quot;other petroleum products&quot; total consumption"/>
    <x v="0"/>
    <x v="1"/>
    <x v="0"/>
  </r>
  <r>
    <s v="2018P"/>
    <x v="41"/>
    <s v="P1TXB"/>
    <n v="12042"/>
    <n v="11550"/>
    <n v="10473"/>
    <n v="12786"/>
    <n v="12581"/>
    <n v="8700"/>
    <n v="8877"/>
    <n v="7096"/>
    <n v="8372"/>
    <n v="7725"/>
    <n v="7532"/>
    <n v="7870"/>
    <n v="8310"/>
    <n v="9834"/>
    <n v="7338"/>
    <n v="7105"/>
    <n v="7639"/>
    <n v="6077"/>
    <n v="7766"/>
    <n v="6959"/>
    <n v="5773"/>
    <n v="5086"/>
    <n v="5831"/>
    <n v="5120"/>
    <n v="6903"/>
    <n v="7134"/>
    <n v="6900"/>
    <n v="5961"/>
    <n v="7322"/>
    <n v="6643"/>
    <n v="6748"/>
    <n v="6436"/>
    <n v="7254"/>
    <n v="5613"/>
    <n v="5526"/>
    <n v="6777"/>
    <n v="8841"/>
    <n v="10307"/>
    <n v="9870"/>
    <n v="13882"/>
    <n v="12844"/>
    <n v="8340"/>
    <n v="8079"/>
    <n v="9975"/>
    <n v="8900"/>
    <n v="13179"/>
    <n v="12190"/>
    <n v="8084"/>
    <n v="8863"/>
    <n v="7856"/>
    <n v="9302"/>
    <n v="6194"/>
    <n v="8948"/>
    <n v="5736"/>
    <n v="5633"/>
    <n v="5781"/>
    <n v="4804"/>
    <n v="5768"/>
    <n v="5536"/>
    <s v="Asphalt and road oil, aviation gasoline, kerosene, lubricants, petroleum coke, and &quot;other petroleum products&quot; total end-use consumption"/>
    <x v="0"/>
    <x v="1"/>
    <x v="0"/>
  </r>
  <r>
    <s v="2018P"/>
    <x v="41"/>
    <s v="PAACB"/>
    <n v="41025"/>
    <n v="42962"/>
    <n v="45815"/>
    <n v="47608"/>
    <n v="46619"/>
    <n v="45171"/>
    <n v="47171"/>
    <n v="47881"/>
    <n v="51641"/>
    <n v="51560"/>
    <n v="53545"/>
    <n v="58353"/>
    <n v="61194"/>
    <n v="61422"/>
    <n v="60363"/>
    <n v="61985"/>
    <n v="65671"/>
    <n v="68164"/>
    <n v="69536"/>
    <n v="69883"/>
    <n v="63128"/>
    <n v="59910"/>
    <n v="61387"/>
    <n v="59593"/>
    <n v="61529"/>
    <n v="65005"/>
    <n v="60068"/>
    <n v="61772"/>
    <n v="64036"/>
    <n v="64113"/>
    <n v="65389"/>
    <n v="62679"/>
    <n v="69829"/>
    <n v="70638"/>
    <n v="75642"/>
    <n v="77034"/>
    <n v="76399"/>
    <n v="74435"/>
    <n v="77157"/>
    <n v="77137"/>
    <n v="78388"/>
    <n v="77314"/>
    <n v="84530"/>
    <n v="78767"/>
    <n v="80161"/>
    <n v="82395"/>
    <n v="82583"/>
    <n v="86079"/>
    <n v="82304"/>
    <n v="86315"/>
    <n v="88067"/>
    <n v="87144"/>
    <n v="92809"/>
    <n v="88715"/>
    <n v="93687"/>
    <n v="94700"/>
    <n v="94045"/>
    <n v="91002"/>
    <n v="92921"/>
    <s v="All petroleum products consumed by the transportation sector"/>
    <x v="0"/>
    <x v="2"/>
    <x v="1"/>
  </r>
  <r>
    <s v="2018P"/>
    <x v="41"/>
    <s v="PACCB"/>
    <n v="2380"/>
    <n v="2332"/>
    <n v="2558"/>
    <n v="2741"/>
    <n v="2650"/>
    <n v="2727"/>
    <n v="2880"/>
    <n v="2993"/>
    <n v="3212"/>
    <n v="3270"/>
    <n v="3593"/>
    <n v="3337"/>
    <n v="3862"/>
    <n v="3484"/>
    <n v="3113"/>
    <n v="3210"/>
    <n v="2951"/>
    <n v="2801"/>
    <n v="2847"/>
    <n v="3602"/>
    <n v="3435"/>
    <n v="2589"/>
    <n v="2886"/>
    <n v="3005"/>
    <n v="2993"/>
    <n v="2828"/>
    <n v="3114"/>
    <n v="4329"/>
    <n v="3606"/>
    <n v="3289"/>
    <n v="3231"/>
    <n v="2389"/>
    <n v="2659"/>
    <n v="2499"/>
    <n v="2435"/>
    <n v="2836"/>
    <n v="2871"/>
    <n v="2951"/>
    <n v="2528"/>
    <n v="2301"/>
    <n v="2842"/>
    <n v="2656"/>
    <n v="2365"/>
    <n v="2321"/>
    <n v="2009"/>
    <n v="1977"/>
    <n v="1776"/>
    <n v="2550"/>
    <n v="2392"/>
    <n v="2704"/>
    <n v="2578"/>
    <n v="2333"/>
    <n v="1918"/>
    <n v="1865"/>
    <n v="2109"/>
    <n v="2129"/>
    <n v="2227"/>
    <n v="2381"/>
    <n v="2297"/>
    <s v="All petroleum products consumed by the commercial sector"/>
    <x v="0"/>
    <x v="3"/>
    <x v="1"/>
  </r>
  <r>
    <s v="2018P"/>
    <x v="41"/>
    <s v="PAEIB"/>
    <n v="295"/>
    <n v="298"/>
    <n v="528"/>
    <n v="335"/>
    <n v="243"/>
    <n v="342"/>
    <n v="307"/>
    <n v="309"/>
    <n v="298"/>
    <n v="658"/>
    <n v="1979"/>
    <n v="1316"/>
    <n v="1947"/>
    <n v="1157"/>
    <n v="552"/>
    <n v="1301"/>
    <n v="1112"/>
    <n v="856"/>
    <n v="1478"/>
    <n v="919"/>
    <n v="394"/>
    <n v="317"/>
    <n v="312"/>
    <n v="246"/>
    <n v="157"/>
    <n v="232"/>
    <n v="229"/>
    <n v="133"/>
    <n v="343"/>
    <n v="192"/>
    <n v="187"/>
    <n v="202"/>
    <n v="113"/>
    <n v="185"/>
    <n v="292"/>
    <n v="278"/>
    <n v="191"/>
    <n v="134"/>
    <n v="395"/>
    <n v="342"/>
    <n v="792"/>
    <n v="623"/>
    <n v="105"/>
    <n v="250"/>
    <n v="324"/>
    <n v="302"/>
    <n v="109"/>
    <n v="808"/>
    <n v="290"/>
    <n v="137"/>
    <n v="104"/>
    <n v="120"/>
    <n v="101"/>
    <n v="121"/>
    <n v="134"/>
    <n v="221"/>
    <n v="65"/>
    <n v="86"/>
    <n v="114"/>
    <s v="All petroleum products consumed by the electric power sector"/>
    <x v="0"/>
    <x v="4"/>
    <x v="1"/>
  </r>
  <r>
    <s v="2018P"/>
    <x v="41"/>
    <s v="PAICB"/>
    <n v="30009"/>
    <n v="29368"/>
    <n v="28996"/>
    <n v="31454"/>
    <n v="32075"/>
    <n v="30296"/>
    <n v="32242"/>
    <n v="31277"/>
    <n v="30532"/>
    <n v="30439"/>
    <n v="32524"/>
    <n v="32079"/>
    <n v="31513"/>
    <n v="32884"/>
    <n v="27945"/>
    <n v="26110"/>
    <n v="23326"/>
    <n v="22999"/>
    <n v="26130"/>
    <n v="34110"/>
    <n v="26007"/>
    <n v="22328"/>
    <n v="24198"/>
    <n v="21671"/>
    <n v="21761"/>
    <n v="20812"/>
    <n v="26453"/>
    <n v="26222"/>
    <n v="26983"/>
    <n v="29036"/>
    <n v="27549"/>
    <n v="23400"/>
    <n v="24083"/>
    <n v="26014"/>
    <n v="24842"/>
    <n v="23514"/>
    <n v="26443"/>
    <n v="26072"/>
    <n v="23908"/>
    <n v="28397"/>
    <n v="27515"/>
    <n v="24135"/>
    <n v="25087"/>
    <n v="25387"/>
    <n v="26226"/>
    <n v="29801"/>
    <n v="28295"/>
    <n v="24991"/>
    <n v="23238"/>
    <n v="22914"/>
    <n v="21658"/>
    <n v="21550"/>
    <n v="22429"/>
    <n v="21376"/>
    <n v="18761"/>
    <n v="19142"/>
    <n v="18094"/>
    <n v="18356"/>
    <n v="18894"/>
    <s v="All petroleum products consumed by the industrial sector"/>
    <x v="0"/>
    <x v="0"/>
    <x v="1"/>
  </r>
  <r>
    <s v="2018P"/>
    <x v="41"/>
    <s v="PARCB"/>
    <n v="12470"/>
    <n v="12114"/>
    <n v="12495"/>
    <n v="12594"/>
    <n v="13052"/>
    <n v="11452"/>
    <n v="10876"/>
    <n v="10155"/>
    <n v="12153"/>
    <n v="11828"/>
    <n v="12146"/>
    <n v="11496"/>
    <n v="13088"/>
    <n v="11688"/>
    <n v="10394"/>
    <n v="10921"/>
    <n v="10300"/>
    <n v="9800"/>
    <n v="10399"/>
    <n v="9737"/>
    <n v="8911"/>
    <n v="7673"/>
    <n v="8803"/>
    <n v="7963"/>
    <n v="6770"/>
    <n v="7359"/>
    <n v="9701"/>
    <n v="10500"/>
    <n v="9301"/>
    <n v="11541"/>
    <n v="12037"/>
    <n v="8719"/>
    <n v="6575"/>
    <n v="8628"/>
    <n v="7709"/>
    <n v="8184"/>
    <n v="10697"/>
    <n v="9542"/>
    <n v="7751"/>
    <n v="7271"/>
    <n v="8370"/>
    <n v="7368"/>
    <n v="7628"/>
    <n v="7721"/>
    <n v="6256"/>
    <n v="6073"/>
    <n v="5651"/>
    <n v="5922"/>
    <n v="7814"/>
    <n v="6759"/>
    <n v="5787"/>
    <n v="5544"/>
    <n v="4661"/>
    <n v="5193"/>
    <n v="4934"/>
    <n v="4406"/>
    <n v="4753"/>
    <n v="4429"/>
    <n v="5410"/>
    <s v="All petroleum products consumed by the residential sector"/>
    <x v="0"/>
    <x v="5"/>
    <x v="1"/>
  </r>
  <r>
    <s v="2018P"/>
    <x v="41"/>
    <s v="PATCB"/>
    <n v="86178"/>
    <n v="87074"/>
    <n v="90393"/>
    <n v="94732"/>
    <n v="94639"/>
    <n v="89989"/>
    <n v="93476"/>
    <n v="92614"/>
    <n v="97836"/>
    <n v="97755"/>
    <n v="103787"/>
    <n v="106581"/>
    <n v="111604"/>
    <n v="110634"/>
    <n v="102368"/>
    <n v="103528"/>
    <n v="103359"/>
    <n v="104619"/>
    <n v="110390"/>
    <n v="118250"/>
    <n v="101874"/>
    <n v="92817"/>
    <n v="97585"/>
    <n v="92479"/>
    <n v="93209"/>
    <n v="96235"/>
    <n v="99566"/>
    <n v="102956"/>
    <n v="104269"/>
    <n v="108171"/>
    <n v="108392"/>
    <n v="97389"/>
    <n v="103259"/>
    <n v="107964"/>
    <n v="110920"/>
    <n v="111846"/>
    <n v="116601"/>
    <n v="113133"/>
    <n v="111739"/>
    <n v="115448"/>
    <n v="117907"/>
    <n v="112097"/>
    <n v="119716"/>
    <n v="114447"/>
    <n v="114978"/>
    <n v="120548"/>
    <n v="118413"/>
    <n v="120351"/>
    <n v="116039"/>
    <n v="118828"/>
    <n v="118194"/>
    <n v="116691"/>
    <n v="121918"/>
    <n v="117270"/>
    <n v="119624"/>
    <n v="120599"/>
    <n v="119185"/>
    <n v="116254"/>
    <n v="119636"/>
    <s v="All petroleum products total consumption"/>
    <x v="0"/>
    <x v="1"/>
    <x v="1"/>
  </r>
  <r>
    <s v="2018P"/>
    <x v="41"/>
    <s v="PATPB"/>
    <n v="126"/>
    <n v="126"/>
    <n v="128"/>
    <n v="134"/>
    <n v="135"/>
    <n v="130"/>
    <n v="137"/>
    <n v="138"/>
    <n v="146"/>
    <n v="146"/>
    <n v="155"/>
    <n v="159"/>
    <n v="165"/>
    <n v="163"/>
    <n v="151"/>
    <n v="152"/>
    <n v="151"/>
    <n v="152"/>
    <n v="160"/>
    <n v="172"/>
    <n v="147"/>
    <n v="135"/>
    <n v="141"/>
    <n v="133"/>
    <n v="134"/>
    <n v="138"/>
    <n v="143"/>
    <n v="148"/>
    <n v="149"/>
    <n v="155"/>
    <n v="155"/>
    <n v="138"/>
    <n v="145"/>
    <n v="150"/>
    <n v="152"/>
    <n v="152"/>
    <n v="157"/>
    <n v="152"/>
    <n v="150"/>
    <n v="154"/>
    <n v="156"/>
    <n v="148"/>
    <n v="158"/>
    <n v="150"/>
    <n v="149"/>
    <n v="155"/>
    <n v="151"/>
    <n v="152"/>
    <n v="145"/>
    <n v="147"/>
    <n v="145"/>
    <n v="142"/>
    <n v="146"/>
    <n v="139"/>
    <n v="141"/>
    <n v="141"/>
    <n v="138"/>
    <n v="133"/>
    <n v="136"/>
    <s v="All petroleum products total consumption per capita"/>
    <x v="2"/>
    <x v="1"/>
    <x v="1"/>
  </r>
  <r>
    <s v="2018P"/>
    <x v="41"/>
    <s v="PATXB"/>
    <n v="85883"/>
    <n v="86776"/>
    <n v="89865"/>
    <n v="94397"/>
    <n v="94396"/>
    <n v="89646"/>
    <n v="93169"/>
    <n v="92306"/>
    <n v="97538"/>
    <n v="97097"/>
    <n v="101808"/>
    <n v="105266"/>
    <n v="109658"/>
    <n v="109477"/>
    <n v="101816"/>
    <n v="102228"/>
    <n v="102247"/>
    <n v="103764"/>
    <n v="108912"/>
    <n v="117331"/>
    <n v="101480"/>
    <n v="92500"/>
    <n v="97274"/>
    <n v="92233"/>
    <n v="93053"/>
    <n v="96003"/>
    <n v="99336"/>
    <n v="102823"/>
    <n v="103926"/>
    <n v="107979"/>
    <n v="108205"/>
    <n v="97187"/>
    <n v="103146"/>
    <n v="107779"/>
    <n v="110628"/>
    <n v="111568"/>
    <n v="116410"/>
    <n v="112999"/>
    <n v="111344"/>
    <n v="115106"/>
    <n v="117114"/>
    <n v="111474"/>
    <n v="119610"/>
    <n v="114196"/>
    <n v="114653"/>
    <n v="120246"/>
    <n v="118304"/>
    <n v="119543"/>
    <n v="115749"/>
    <n v="118691"/>
    <n v="118090"/>
    <n v="116570"/>
    <n v="121817"/>
    <n v="117149"/>
    <n v="119491"/>
    <n v="120377"/>
    <n v="119120"/>
    <n v="116168"/>
    <n v="119522"/>
    <s v="All petroleum products total end-use consumption"/>
    <x v="0"/>
    <x v="1"/>
    <x v="1"/>
  </r>
  <r>
    <s v="2018P"/>
    <x v="41"/>
    <s v="PC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consumed by the commercial sector"/>
    <x v="0"/>
    <x v="3"/>
    <x v="1"/>
  </r>
  <r>
    <s v="2018P"/>
    <x v="41"/>
    <s v="PC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consumed by the electric power sector"/>
    <x v="0"/>
    <x v="4"/>
    <x v="1"/>
  </r>
  <r>
    <s v="2018P"/>
    <x v="41"/>
    <s v="PC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consumed by the industrial sector"/>
    <x v="0"/>
    <x v="0"/>
    <x v="1"/>
  </r>
  <r>
    <s v="2018P"/>
    <x v="41"/>
    <s v="PC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total consumption"/>
    <x v="0"/>
    <x v="1"/>
    <x v="1"/>
  </r>
  <r>
    <s v="2018P"/>
    <x v="41"/>
    <s v="PC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total end-use consumption"/>
    <x v="0"/>
    <x v="1"/>
    <x v="1"/>
  </r>
  <r>
    <s v="2018P"/>
    <x v="41"/>
    <s v="PL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lant condensate consumed by the industrial sector (through 1983)"/>
    <x v="0"/>
    <x v="0"/>
    <x v="1"/>
  </r>
  <r>
    <s v="2018P"/>
    <x v="41"/>
    <s v="PMTCB"/>
    <n v="86178"/>
    <n v="87074"/>
    <n v="90393"/>
    <n v="94732"/>
    <n v="94639"/>
    <n v="89989"/>
    <n v="93476"/>
    <n v="92614"/>
    <n v="97836"/>
    <n v="97755"/>
    <n v="103787"/>
    <n v="106581"/>
    <n v="111604"/>
    <n v="110634"/>
    <n v="102368"/>
    <n v="103528"/>
    <n v="103359"/>
    <n v="104619"/>
    <n v="110390"/>
    <n v="118250"/>
    <n v="101874"/>
    <n v="92817"/>
    <n v="97585"/>
    <n v="92479"/>
    <n v="93209"/>
    <n v="96235"/>
    <n v="99566"/>
    <n v="102956"/>
    <n v="104269"/>
    <n v="108171"/>
    <n v="108392"/>
    <n v="97389"/>
    <n v="103259"/>
    <n v="106331"/>
    <n v="109047"/>
    <n v="110090"/>
    <n v="115363"/>
    <n v="111749"/>
    <n v="110149"/>
    <n v="113682"/>
    <n v="115982"/>
    <n v="110286"/>
    <n v="117665"/>
    <n v="112417"/>
    <n v="113059"/>
    <n v="118214"/>
    <n v="116224"/>
    <n v="117482"/>
    <n v="112732"/>
    <n v="115138"/>
    <n v="114065"/>
    <n v="112203"/>
    <n v="117345"/>
    <n v="112205"/>
    <n v="114616"/>
    <n v="115456"/>
    <n v="113581"/>
    <n v="110918"/>
    <n v="114394"/>
    <s v="All petroleum products total consumption, excluding biofuels"/>
    <x v="0"/>
    <x v="1"/>
    <x v="1"/>
  </r>
  <r>
    <s v="2018P"/>
    <x v="41"/>
    <s v="PP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(pentanes plus) consumed by the industrial sector"/>
    <x v="0"/>
    <x v="0"/>
    <x v="8"/>
  </r>
  <r>
    <s v="2018P"/>
    <x v="41"/>
    <s v="PP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(pentanes plus) total consumption"/>
    <x v="0"/>
    <x v="1"/>
    <x v="8"/>
  </r>
  <r>
    <s v="2018P"/>
    <x v="41"/>
    <s v="PQA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0"/>
    <n v="37"/>
    <n v="38"/>
    <n v="37"/>
    <n v="34"/>
    <n v="34"/>
    <n v="29"/>
    <n v="9"/>
    <n v="45"/>
    <s v="Propane consumed by the transportation sector"/>
    <x v="0"/>
    <x v="2"/>
    <x v="9"/>
  </r>
  <r>
    <s v="2018P"/>
    <x v="41"/>
    <s v="PQC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377"/>
    <n v="929"/>
    <n v="829"/>
    <n v="829"/>
    <n v="1222"/>
    <n v="706"/>
    <n v="868"/>
    <n v="1096"/>
    <n v="922"/>
    <s v="Propane consumed by the commercial sector"/>
    <x v="0"/>
    <x v="3"/>
    <x v="9"/>
  </r>
  <r>
    <s v="2018P"/>
    <x v="41"/>
    <s v="P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382"/>
    <n v="1133"/>
    <n v="1343"/>
    <n v="2020"/>
    <n v="1538"/>
    <n v="1622"/>
    <n v="1798"/>
    <n v="1558"/>
    <n v="1900"/>
    <s v="Propane consumed by the industrial sector"/>
    <x v="0"/>
    <x v="0"/>
    <x v="9"/>
  </r>
  <r>
    <s v="2018P"/>
    <x v="41"/>
    <s v="PQR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5043"/>
    <n v="4838"/>
    <n v="4031"/>
    <n v="4658"/>
    <n v="4439"/>
    <n v="3929"/>
    <n v="4289"/>
    <n v="4049"/>
    <n v="4752"/>
    <s v="Propane consumed by the residential sector"/>
    <x v="0"/>
    <x v="5"/>
    <x v="9"/>
  </r>
  <r>
    <s v="2018P"/>
    <x v="41"/>
    <s v="P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7821"/>
    <n v="6937"/>
    <n v="6241"/>
    <n v="7545"/>
    <n v="7233"/>
    <n v="6291"/>
    <n v="6984"/>
    <n v="6713"/>
    <n v="7618"/>
    <s v="Propane total consumption"/>
    <x v="0"/>
    <x v="1"/>
    <x v="9"/>
  </r>
  <r>
    <s v="2018P"/>
    <x v="41"/>
    <s v="PQTX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7821"/>
    <n v="6937"/>
    <n v="6241"/>
    <n v="7545"/>
    <n v="7233"/>
    <n v="6291"/>
    <n v="6984"/>
    <n v="6713"/>
    <n v="7618"/>
    <s v="Propane total end-use consumption"/>
    <x v="0"/>
    <x v="1"/>
    <x v="9"/>
  </r>
  <r>
    <s v="2018P"/>
    <x v="41"/>
    <s v="P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Propylene from refineries consumed by the industrial sector"/>
    <x v="0"/>
    <x v="0"/>
    <x v="1"/>
  </r>
  <r>
    <s v="2018P"/>
    <x v="41"/>
    <s v="P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Propylene from refineries total consumption"/>
    <x v="0"/>
    <x v="1"/>
    <x v="1"/>
  </r>
  <r>
    <s v="2018P"/>
    <x v="41"/>
    <s v="RETCB"/>
    <n v="13974"/>
    <n v="13609"/>
    <n v="17252"/>
    <n v="31784"/>
    <n v="33645"/>
    <n v="41595"/>
    <n v="51565"/>
    <n v="52576"/>
    <n v="59858"/>
    <n v="67419"/>
    <n v="70185"/>
    <n v="82558"/>
    <n v="78339"/>
    <n v="51534"/>
    <n v="60394"/>
    <n v="83960"/>
    <n v="74830"/>
    <n v="57133"/>
    <n v="72806"/>
    <n v="67819"/>
    <n v="63775"/>
    <n v="58639"/>
    <n v="60381"/>
    <n v="61830"/>
    <n v="64092"/>
    <n v="60186"/>
    <n v="64483"/>
    <n v="60201"/>
    <n v="59354"/>
    <n v="52289"/>
    <n v="44283"/>
    <n v="44067"/>
    <n v="41909"/>
    <n v="31197"/>
    <n v="57892"/>
    <n v="66895"/>
    <n v="87018"/>
    <n v="96328"/>
    <n v="63218"/>
    <n v="73106"/>
    <n v="63439"/>
    <n v="41085"/>
    <n v="52277"/>
    <n v="57222"/>
    <n v="60251"/>
    <n v="61504"/>
    <n v="71514"/>
    <n v="69575"/>
    <n v="82021"/>
    <n v="106123"/>
    <n v="130843"/>
    <n v="155713"/>
    <n v="140977"/>
    <n v="129139"/>
    <n v="140105"/>
    <n v="134348"/>
    <n v="143948"/>
    <n v="141136"/>
    <n v="149546"/>
    <s v="Renewable energy total consumption"/>
    <x v="0"/>
    <x v="1"/>
    <x v="1"/>
  </r>
  <r>
    <s v="2018P"/>
    <x v="41"/>
    <s v="RFACB"/>
    <n v="71"/>
    <n v="0"/>
    <n v="0"/>
    <n v="0"/>
    <n v="0"/>
    <n v="7"/>
    <n v="20"/>
    <n v="33"/>
    <n v="38"/>
    <n v="45"/>
    <n v="38"/>
    <n v="26"/>
    <n v="0"/>
    <n v="0"/>
    <n v="0"/>
    <n v="6"/>
    <n v="6"/>
    <n v="6"/>
    <n v="6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Residual fuel oil consumed by the transportation sector"/>
    <x v="0"/>
    <x v="2"/>
    <x v="10"/>
  </r>
  <r>
    <s v="2018P"/>
    <x v="41"/>
    <s v="RFCCB"/>
    <n v="98"/>
    <n v="60"/>
    <n v="265"/>
    <n v="486"/>
    <n v="167"/>
    <n v="50"/>
    <n v="70"/>
    <n v="45"/>
    <n v="97"/>
    <n v="205"/>
    <n v="100"/>
    <n v="55"/>
    <n v="153"/>
    <n v="121"/>
    <n v="105"/>
    <n v="125"/>
    <n v="330"/>
    <n v="366"/>
    <n v="259"/>
    <n v="286"/>
    <n v="119"/>
    <n v="87"/>
    <n v="79"/>
    <n v="401"/>
    <n v="267"/>
    <n v="118"/>
    <n v="44"/>
    <n v="46"/>
    <n v="139"/>
    <n v="140"/>
    <n v="154"/>
    <n v="219"/>
    <n v="222"/>
    <n v="4"/>
    <n v="38"/>
    <n v="15"/>
    <n v="0"/>
    <n v="53"/>
    <n v="34"/>
    <n v="49"/>
    <n v="436"/>
    <n v="31"/>
    <n v="2"/>
    <n v="0"/>
    <n v="80"/>
    <n v="1"/>
    <n v="7"/>
    <n v="76"/>
    <n v="56"/>
    <n v="21"/>
    <n v="14"/>
    <n v="2"/>
    <n v="1"/>
    <n v="2"/>
    <n v="0"/>
    <n v="0"/>
    <n v="0"/>
    <n v="0"/>
    <n v="51"/>
    <s v="Residual fuel oil consumed by the commercial sector"/>
    <x v="0"/>
    <x v="3"/>
    <x v="10"/>
  </r>
  <r>
    <s v="2018P"/>
    <x v="41"/>
    <s v="RFEIB"/>
    <n v="253"/>
    <n v="256"/>
    <n v="454"/>
    <n v="288"/>
    <n v="209"/>
    <n v="294"/>
    <n v="264"/>
    <n v="265"/>
    <n v="256"/>
    <n v="566"/>
    <n v="1700"/>
    <n v="1097"/>
    <n v="1601"/>
    <n v="1030"/>
    <n v="450"/>
    <n v="910"/>
    <n v="972"/>
    <n v="657"/>
    <n v="967"/>
    <n v="531"/>
    <n v="54"/>
    <n v="5"/>
    <n v="11"/>
    <n v="4"/>
    <n v="7"/>
    <n v="7"/>
    <n v="7"/>
    <n v="8"/>
    <n v="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Residual fuel oil consumed by the electric power sector"/>
    <x v="0"/>
    <x v="4"/>
    <x v="10"/>
  </r>
  <r>
    <s v="2018P"/>
    <x v="41"/>
    <s v="RFICB"/>
    <n v="217"/>
    <n v="113"/>
    <n v="527"/>
    <n v="963"/>
    <n v="391"/>
    <n v="94"/>
    <n v="198"/>
    <n v="98"/>
    <n v="405"/>
    <n v="413"/>
    <n v="221"/>
    <n v="150"/>
    <n v="401"/>
    <n v="322"/>
    <n v="279"/>
    <n v="328"/>
    <n v="624"/>
    <n v="754"/>
    <n v="547"/>
    <n v="572"/>
    <n v="596"/>
    <n v="903"/>
    <n v="230"/>
    <n v="450"/>
    <n v="300"/>
    <n v="101"/>
    <n v="325"/>
    <n v="291"/>
    <n v="328"/>
    <n v="271"/>
    <n v="224"/>
    <n v="202"/>
    <n v="676"/>
    <n v="720"/>
    <n v="511"/>
    <n v="71"/>
    <n v="251"/>
    <n v="347"/>
    <n v="600"/>
    <n v="504"/>
    <n v="398"/>
    <n v="638"/>
    <n v="650"/>
    <n v="288"/>
    <n v="505"/>
    <n v="388"/>
    <n v="173"/>
    <n v="141"/>
    <n v="225"/>
    <n v="121"/>
    <n v="0"/>
    <n v="242"/>
    <n v="0"/>
    <n v="8"/>
    <n v="24"/>
    <n v="31"/>
    <n v="50"/>
    <n v="57"/>
    <n v="0"/>
    <s v="Residual fuel oil consumed by the industrial sector"/>
    <x v="0"/>
    <x v="0"/>
    <x v="10"/>
  </r>
  <r>
    <s v="2018P"/>
    <x v="41"/>
    <s v="RFTCB"/>
    <n v="639"/>
    <n v="429"/>
    <n v="1247"/>
    <n v="1737"/>
    <n v="767"/>
    <n v="444"/>
    <n v="552"/>
    <n v="441"/>
    <n v="796"/>
    <n v="1228"/>
    <n v="2059"/>
    <n v="1328"/>
    <n v="2155"/>
    <n v="1473"/>
    <n v="834"/>
    <n v="1369"/>
    <n v="1932"/>
    <n v="1784"/>
    <n v="1779"/>
    <n v="1389"/>
    <n v="769"/>
    <n v="995"/>
    <n v="320"/>
    <n v="855"/>
    <n v="575"/>
    <n v="226"/>
    <n v="376"/>
    <n v="345"/>
    <n v="532"/>
    <n v="412"/>
    <n v="379"/>
    <n v="420"/>
    <n v="898"/>
    <n v="725"/>
    <n v="549"/>
    <n v="86"/>
    <n v="251"/>
    <n v="399"/>
    <n v="634"/>
    <n v="553"/>
    <n v="834"/>
    <n v="668"/>
    <n v="652"/>
    <n v="288"/>
    <n v="585"/>
    <n v="389"/>
    <n v="181"/>
    <n v="217"/>
    <n v="281"/>
    <n v="142"/>
    <n v="14"/>
    <n v="244"/>
    <n v="1"/>
    <n v="10"/>
    <n v="24"/>
    <n v="31"/>
    <n v="50"/>
    <n v="57"/>
    <n v="51"/>
    <s v="Residual fuel oil total consumption"/>
    <x v="0"/>
    <x v="1"/>
    <x v="10"/>
  </r>
  <r>
    <s v="2018P"/>
    <x v="41"/>
    <s v="RFTXB"/>
    <n v="385"/>
    <n v="173"/>
    <n v="793"/>
    <n v="1449"/>
    <n v="558"/>
    <n v="150"/>
    <n v="287"/>
    <n v="176"/>
    <n v="540"/>
    <n v="663"/>
    <n v="359"/>
    <n v="231"/>
    <n v="554"/>
    <n v="443"/>
    <n v="383"/>
    <n v="458"/>
    <n v="960"/>
    <n v="1127"/>
    <n v="812"/>
    <n v="858"/>
    <n v="715"/>
    <n v="990"/>
    <n v="309"/>
    <n v="851"/>
    <n v="568"/>
    <n v="219"/>
    <n v="369"/>
    <n v="337"/>
    <n v="467"/>
    <n v="412"/>
    <n v="379"/>
    <n v="420"/>
    <n v="898"/>
    <n v="725"/>
    <n v="549"/>
    <n v="86"/>
    <n v="251"/>
    <n v="399"/>
    <n v="634"/>
    <n v="553"/>
    <n v="834"/>
    <n v="668"/>
    <n v="652"/>
    <n v="288"/>
    <n v="585"/>
    <n v="389"/>
    <n v="181"/>
    <n v="217"/>
    <n v="281"/>
    <n v="142"/>
    <n v="14"/>
    <n v="244"/>
    <n v="1"/>
    <n v="10"/>
    <n v="24"/>
    <n v="31"/>
    <n v="50"/>
    <n v="57"/>
    <n v="51"/>
    <s v="Residual fuel oil total end-use consumption"/>
    <x v="0"/>
    <x v="1"/>
    <x v="10"/>
  </r>
  <r>
    <s v="2018P"/>
    <x v="41"/>
    <s v="SFCCB"/>
    <m/>
    <m/>
    <m/>
    <m/>
    <m/>
    <m/>
    <m/>
    <m/>
    <m/>
    <m/>
    <m/>
    <m/>
    <m/>
    <m/>
    <m/>
    <m/>
    <m/>
    <m/>
    <m/>
    <m/>
    <n v="3"/>
    <n v="9"/>
    <n v="19"/>
    <n v="0"/>
    <n v="0"/>
    <n v="0"/>
    <n v="0"/>
    <n v="0"/>
    <n v="4"/>
    <n v="6"/>
    <n v="3"/>
    <n v="1"/>
    <n v="4"/>
    <n v="3"/>
    <n v="23"/>
    <n v="13"/>
    <n v="30"/>
    <n v="10"/>
    <n v="1"/>
    <n v="2"/>
    <n v="4"/>
    <n v="2"/>
    <n v="1"/>
    <n v="16"/>
    <n v="1"/>
    <n v="1"/>
    <n v="0"/>
    <n v="0"/>
    <n v="0"/>
    <n v="0"/>
    <n v="0"/>
    <n v="0"/>
    <n v="0"/>
    <n v="0"/>
    <n v="0"/>
    <n v="0"/>
    <n v="0"/>
    <n v="0"/>
    <n v="0"/>
    <s v="Supplemental gaseous fuels consumed by the commercial sector"/>
    <x v="0"/>
    <x v="3"/>
    <x v="1"/>
  </r>
  <r>
    <s v="2018P"/>
    <x v="41"/>
    <s v="SFEIB"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1"/>
    <n v="2"/>
    <n v="2"/>
    <n v="0"/>
    <n v="0"/>
    <n v="2"/>
    <n v="1"/>
    <n v="0"/>
    <n v="3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electric power sector"/>
    <x v="0"/>
    <x v="4"/>
    <x v="1"/>
  </r>
  <r>
    <s v="2018P"/>
    <x v="41"/>
    <s v="SFINB"/>
    <m/>
    <m/>
    <m/>
    <m/>
    <m/>
    <m/>
    <m/>
    <m/>
    <m/>
    <m/>
    <m/>
    <m/>
    <m/>
    <m/>
    <m/>
    <m/>
    <m/>
    <m/>
    <m/>
    <m/>
    <n v="2"/>
    <n v="4"/>
    <n v="8"/>
    <n v="0"/>
    <n v="0"/>
    <n v="0"/>
    <n v="0"/>
    <n v="0"/>
    <n v="2"/>
    <n v="3"/>
    <n v="2"/>
    <n v="1"/>
    <n v="2"/>
    <n v="2"/>
    <n v="12"/>
    <n v="8"/>
    <n v="19"/>
    <n v="7"/>
    <n v="1"/>
    <n v="1"/>
    <n v="2"/>
    <n v="1"/>
    <n v="1"/>
    <n v="17"/>
    <n v="2"/>
    <n v="1"/>
    <n v="0"/>
    <n v="0"/>
    <n v="0"/>
    <n v="0"/>
    <n v="0"/>
    <n v="0"/>
    <n v="0"/>
    <n v="0"/>
    <n v="0"/>
    <n v="0"/>
    <n v="0"/>
    <n v="0"/>
    <n v="0"/>
    <s v="Supplemental gaseous fuels consumed by the industrial sector"/>
    <x v="0"/>
    <x v="0"/>
    <x v="1"/>
  </r>
  <r>
    <s v="2018P"/>
    <x v="41"/>
    <s v="SFRCB"/>
    <m/>
    <m/>
    <m/>
    <m/>
    <m/>
    <m/>
    <m/>
    <m/>
    <m/>
    <m/>
    <m/>
    <m/>
    <m/>
    <m/>
    <m/>
    <m/>
    <m/>
    <m/>
    <m/>
    <m/>
    <n v="4"/>
    <n v="11"/>
    <n v="23"/>
    <n v="0"/>
    <n v="0"/>
    <n v="0"/>
    <n v="0"/>
    <n v="0"/>
    <n v="5"/>
    <n v="7"/>
    <n v="4"/>
    <n v="1"/>
    <n v="5"/>
    <n v="4"/>
    <n v="27"/>
    <n v="15"/>
    <n v="37"/>
    <n v="12"/>
    <n v="2"/>
    <n v="2"/>
    <n v="5"/>
    <n v="2"/>
    <n v="1"/>
    <n v="20"/>
    <n v="2"/>
    <n v="2"/>
    <n v="0"/>
    <n v="0"/>
    <n v="0"/>
    <n v="0"/>
    <n v="0"/>
    <n v="0"/>
    <n v="0"/>
    <n v="0"/>
    <n v="0"/>
    <n v="0"/>
    <n v="0"/>
    <n v="0"/>
    <n v="0"/>
    <s v="Supplemental gaseous fuels consumed by the residential sector"/>
    <x v="0"/>
    <x v="5"/>
    <x v="1"/>
  </r>
  <r>
    <s v="2018P"/>
    <x v="41"/>
    <s v="SFTCB"/>
    <m/>
    <m/>
    <m/>
    <m/>
    <m/>
    <m/>
    <m/>
    <m/>
    <m/>
    <m/>
    <m/>
    <m/>
    <m/>
    <m/>
    <m/>
    <m/>
    <m/>
    <m/>
    <m/>
    <m/>
    <n v="9"/>
    <n v="24"/>
    <n v="50"/>
    <n v="1"/>
    <n v="0"/>
    <n v="0"/>
    <n v="0"/>
    <n v="0"/>
    <n v="10"/>
    <n v="16"/>
    <n v="10"/>
    <n v="3"/>
    <n v="10"/>
    <n v="9"/>
    <n v="62"/>
    <n v="38"/>
    <n v="88"/>
    <n v="30"/>
    <n v="4"/>
    <n v="5"/>
    <n v="13"/>
    <n v="5"/>
    <n v="3"/>
    <n v="57"/>
    <n v="5"/>
    <n v="5"/>
    <n v="0"/>
    <n v="1"/>
    <n v="0"/>
    <n v="0"/>
    <n v="0"/>
    <n v="0"/>
    <n v="0"/>
    <n v="0"/>
    <n v="0"/>
    <n v="0"/>
    <n v="0"/>
    <n v="0"/>
    <n v="0"/>
    <s v="Supplemental gaseous fuels total consumption"/>
    <x v="0"/>
    <x v="1"/>
    <x v="1"/>
  </r>
  <r>
    <s v="2018P"/>
    <x v="41"/>
    <s v="SG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till gas consumed by the industrial sector"/>
    <x v="0"/>
    <x v="0"/>
    <x v="1"/>
  </r>
  <r>
    <s v="2018P"/>
    <x v="41"/>
    <s v="SN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pecial naphthas consumed by the industrial sector"/>
    <x v="0"/>
    <x v="0"/>
    <x v="1"/>
  </r>
  <r>
    <s v="2018P"/>
    <x v="41"/>
    <s v="SO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"/>
    <n v="4"/>
    <n v="4"/>
    <n v="3"/>
    <n v="4"/>
    <s v="Solar energy consumed by the commercial sector"/>
    <x v="0"/>
    <x v="3"/>
    <x v="1"/>
  </r>
  <r>
    <s v="2018P"/>
    <x v="41"/>
    <s v="SO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"/>
    <n v="19"/>
    <n v="15"/>
    <s v="Solar energy consumed for electricity generation by the electric power sector"/>
    <x v="0"/>
    <x v="4"/>
    <x v="5"/>
  </r>
  <r>
    <s v="2018P"/>
    <x v="41"/>
    <s v="S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olar energy consumed by the industrial sector"/>
    <x v="0"/>
    <x v="0"/>
    <x v="1"/>
  </r>
  <r>
    <s v="2018P"/>
    <x v="41"/>
    <s v="SO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"/>
    <n v="3"/>
    <n v="3"/>
    <n v="3"/>
    <n v="4"/>
    <n v="4"/>
    <n v="4"/>
    <n v="5"/>
    <n v="5"/>
    <n v="5"/>
    <n v="6"/>
    <n v="6"/>
    <n v="6"/>
    <n v="6"/>
    <n v="8"/>
    <n v="10"/>
    <n v="11"/>
    <s v="Solar energy consumed by the residential sector"/>
    <x v="0"/>
    <x v="5"/>
    <x v="1"/>
  </r>
  <r>
    <s v="2018P"/>
    <x v="41"/>
    <s v="SO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"/>
    <n v="3"/>
    <n v="3"/>
    <n v="3"/>
    <n v="4"/>
    <n v="4"/>
    <n v="4"/>
    <n v="5"/>
    <n v="5"/>
    <n v="5"/>
    <n v="6"/>
    <n v="6"/>
    <n v="9"/>
    <n v="10"/>
    <n v="15"/>
    <n v="32"/>
    <n v="29"/>
    <s v="Solar energy total consumption"/>
    <x v="0"/>
    <x v="1"/>
    <x v="1"/>
  </r>
  <r>
    <s v="2018P"/>
    <x v="41"/>
    <s v="SO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"/>
    <n v="3"/>
    <n v="3"/>
    <n v="3"/>
    <n v="4"/>
    <n v="4"/>
    <n v="4"/>
    <n v="5"/>
    <n v="5"/>
    <n v="5"/>
    <n v="6"/>
    <n v="6"/>
    <n v="9"/>
    <n v="10"/>
    <n v="12"/>
    <n v="13"/>
    <n v="14"/>
    <s v="Solar energy total end-use consumption"/>
    <x v="0"/>
    <x v="1"/>
    <x v="1"/>
  </r>
  <r>
    <s v="2018P"/>
    <x v="41"/>
    <s v="TEACB"/>
    <n v="41074"/>
    <n v="43017"/>
    <n v="45861"/>
    <n v="47646"/>
    <n v="46663"/>
    <n v="45202"/>
    <n v="47210"/>
    <n v="47932"/>
    <n v="51664"/>
    <n v="51576"/>
    <n v="53555"/>
    <n v="58358"/>
    <n v="61204"/>
    <n v="61434"/>
    <n v="60379"/>
    <n v="62018"/>
    <n v="65702"/>
    <n v="68191"/>
    <n v="69568"/>
    <n v="70279"/>
    <n v="63204"/>
    <n v="60032"/>
    <n v="61601"/>
    <n v="59941"/>
    <n v="61918"/>
    <n v="65547"/>
    <n v="60615"/>
    <n v="62356"/>
    <n v="64623"/>
    <n v="64771"/>
    <n v="65961"/>
    <n v="64087"/>
    <n v="72993"/>
    <n v="73241"/>
    <n v="78214"/>
    <n v="79805"/>
    <n v="79338"/>
    <n v="77445"/>
    <n v="79996"/>
    <n v="83197"/>
    <n v="84690"/>
    <n v="83083"/>
    <n v="90621"/>
    <n v="85133"/>
    <n v="86438"/>
    <n v="88269"/>
    <n v="88259"/>
    <n v="92108"/>
    <n v="87283"/>
    <n v="89562"/>
    <n v="93902"/>
    <n v="93870"/>
    <n v="99325"/>
    <n v="95817"/>
    <n v="99123"/>
    <n v="100888"/>
    <n v="100807"/>
    <n v="97911"/>
    <n v="99871"/>
    <s v="Total energy consumed by the transportation sector"/>
    <x v="0"/>
    <x v="2"/>
    <x v="1"/>
  </r>
  <r>
    <s v="2018P"/>
    <x v="41"/>
    <s v="TEAPB"/>
    <n v="60.1"/>
    <n v="62.1"/>
    <n v="65.099999999999994"/>
    <n v="67.3"/>
    <n v="66.599999999999994"/>
    <n v="65.3"/>
    <n v="69.099999999999994"/>
    <n v="71.400000000000006"/>
    <n v="77.2"/>
    <n v="77.2"/>
    <n v="80.2"/>
    <n v="86.9"/>
    <n v="90.4"/>
    <n v="90.5"/>
    <n v="88.8"/>
    <n v="91.1"/>
    <n v="95.7"/>
    <n v="99"/>
    <n v="101"/>
    <n v="102.1"/>
    <n v="91.5"/>
    <n v="87.1"/>
    <n v="89.2"/>
    <n v="86.5"/>
    <n v="88.8"/>
    <n v="93.9"/>
    <n v="87.1"/>
    <n v="89.6"/>
    <n v="92.6"/>
    <n v="93"/>
    <n v="94.6"/>
    <n v="91.1"/>
    <n v="102.4"/>
    <n v="101.4"/>
    <n v="107"/>
    <n v="108.1"/>
    <n v="106.9"/>
    <n v="104.1"/>
    <n v="107.2"/>
    <n v="110.9"/>
    <n v="112"/>
    <n v="109.6"/>
    <n v="119.2"/>
    <n v="111.5"/>
    <n v="112.2"/>
    <n v="113.8"/>
    <n v="112.7"/>
    <n v="116.4"/>
    <n v="109.2"/>
    <n v="111"/>
    <n v="115.1"/>
    <n v="114"/>
    <n v="119.2"/>
    <n v="113.8"/>
    <n v="116.7"/>
    <n v="118.1"/>
    <n v="116.8"/>
    <n v="112.2"/>
    <n v="113.7"/>
    <s v="Total energy consumption per capita in the transportation sector"/>
    <x v="2"/>
    <x v="2"/>
    <x v="1"/>
  </r>
  <r>
    <s v="2018P"/>
    <x v="41"/>
    <s v="TECCB"/>
    <n v="15683"/>
    <n v="16690"/>
    <n v="17570"/>
    <n v="17499"/>
    <n v="18739"/>
    <n v="19537"/>
    <n v="21088"/>
    <n v="22552"/>
    <n v="23666"/>
    <n v="24725"/>
    <n v="26197"/>
    <n v="25809"/>
    <n v="27862"/>
    <n v="27309"/>
    <n v="28677"/>
    <n v="26537"/>
    <n v="29744"/>
    <n v="29323"/>
    <n v="29764"/>
    <n v="26916"/>
    <n v="25456"/>
    <n v="25412"/>
    <n v="26785"/>
    <n v="26369"/>
    <n v="32477"/>
    <n v="34166"/>
    <n v="30527"/>
    <n v="30636"/>
    <n v="31614"/>
    <n v="32961"/>
    <n v="35002"/>
    <n v="36469"/>
    <n v="35485"/>
    <n v="37731"/>
    <n v="40977"/>
    <n v="42999"/>
    <n v="45580"/>
    <n v="42593"/>
    <n v="43342"/>
    <n v="42339"/>
    <n v="46621"/>
    <n v="52856"/>
    <n v="55239"/>
    <n v="56840"/>
    <n v="55792"/>
    <n v="59723"/>
    <n v="59185"/>
    <n v="61331"/>
    <n v="62833"/>
    <n v="62487"/>
    <n v="62989"/>
    <n v="62362"/>
    <n v="61297"/>
    <n v="65140"/>
    <n v="64416"/>
    <n v="63246"/>
    <n v="62356"/>
    <n v="63242"/>
    <n v="65511"/>
    <s v="Total energy consumed by the commercial sector"/>
    <x v="0"/>
    <x v="3"/>
    <x v="1"/>
  </r>
  <r>
    <s v="2018P"/>
    <x v="41"/>
    <s v="TECPB"/>
    <n v="23"/>
    <n v="24.1"/>
    <n v="24.9"/>
    <n v="24.7"/>
    <n v="26.7"/>
    <n v="28.2"/>
    <n v="30.9"/>
    <n v="33.6"/>
    <n v="35.4"/>
    <n v="37"/>
    <n v="39.200000000000003"/>
    <n v="38.4"/>
    <n v="41.1"/>
    <n v="40.200000000000003"/>
    <n v="42.2"/>
    <n v="39"/>
    <n v="43.3"/>
    <n v="42.6"/>
    <n v="43.2"/>
    <n v="39.1"/>
    <n v="36.799999999999997"/>
    <n v="36.9"/>
    <n v="38.799999999999997"/>
    <n v="38"/>
    <n v="46.6"/>
    <n v="48.9"/>
    <n v="43.9"/>
    <n v="44"/>
    <n v="45.3"/>
    <n v="47.3"/>
    <n v="50.2"/>
    <n v="51.8"/>
    <n v="49.8"/>
    <n v="52.2"/>
    <n v="56.1"/>
    <n v="58.3"/>
    <n v="61.4"/>
    <n v="57.2"/>
    <n v="58.1"/>
    <n v="56.4"/>
    <n v="61.7"/>
    <n v="69.7"/>
    <n v="72.7"/>
    <n v="74.400000000000006"/>
    <n v="72.400000000000006"/>
    <n v="77"/>
    <n v="75.599999999999994"/>
    <n v="77.5"/>
    <n v="78.599999999999994"/>
    <n v="77.400000000000006"/>
    <n v="77.2"/>
    <n v="75.7"/>
    <n v="73.5"/>
    <n v="77.3"/>
    <n v="75.900000000000006"/>
    <n v="74.099999999999994"/>
    <n v="72.3"/>
    <n v="72.5"/>
    <n v="74.599999999999994"/>
    <s v="Total energy consumption per capita in the commercial sector"/>
    <x v="2"/>
    <x v="3"/>
    <x v="1"/>
  </r>
  <r>
    <s v="2018P"/>
    <x v="41"/>
    <s v="TEEIB"/>
    <n v="21356"/>
    <n v="21324"/>
    <n v="26670"/>
    <n v="39255"/>
    <n v="40404"/>
    <n v="48024"/>
    <n v="57786"/>
    <n v="59910"/>
    <n v="66607"/>
    <n v="74799"/>
    <n v="80019"/>
    <n v="90994"/>
    <n v="86984"/>
    <n v="60894"/>
    <n v="69530"/>
    <n v="109398"/>
    <n v="108884"/>
    <n v="87943"/>
    <n v="106968"/>
    <n v="100745"/>
    <n v="94565"/>
    <n v="87522"/>
    <n v="87604"/>
    <n v="85152"/>
    <n v="89967"/>
    <n v="85021"/>
    <n v="84419"/>
    <n v="66491"/>
    <n v="85086"/>
    <n v="77918"/>
    <n v="72315"/>
    <n v="73887"/>
    <n v="68916"/>
    <n v="57647"/>
    <n v="86619"/>
    <n v="93711"/>
    <n v="110040"/>
    <n v="129543"/>
    <n v="95054"/>
    <n v="109687"/>
    <n v="100823"/>
    <n v="78487"/>
    <n v="80469"/>
    <n v="82994"/>
    <n v="79055"/>
    <n v="68553"/>
    <n v="73609"/>
    <n v="64033"/>
    <n v="73484"/>
    <n v="83711"/>
    <n v="102412"/>
    <n v="120842"/>
    <n v="114125"/>
    <n v="99557"/>
    <n v="108187"/>
    <n v="91438"/>
    <n v="109768"/>
    <n v="104211"/>
    <n v="117402"/>
    <s v="Total energy consumed by the electric power sector"/>
    <x v="0"/>
    <x v="4"/>
    <x v="1"/>
  </r>
  <r>
    <s v="2018P"/>
    <x v="41"/>
    <s v="TEICB"/>
    <n v="39016"/>
    <n v="38013"/>
    <n v="37615"/>
    <n v="39749"/>
    <n v="41197"/>
    <n v="38543"/>
    <n v="41439"/>
    <n v="39101"/>
    <n v="38599"/>
    <n v="40672"/>
    <n v="43574"/>
    <n v="41783"/>
    <n v="42097"/>
    <n v="43238"/>
    <n v="38664"/>
    <n v="45699"/>
    <n v="49500"/>
    <n v="48894"/>
    <n v="51019"/>
    <n v="54510"/>
    <n v="49518"/>
    <n v="44854"/>
    <n v="49672"/>
    <n v="46221"/>
    <n v="42327"/>
    <n v="41914"/>
    <n v="50067"/>
    <n v="50459"/>
    <n v="54414"/>
    <n v="57837"/>
    <n v="59039"/>
    <n v="56034"/>
    <n v="56507"/>
    <n v="60843"/>
    <n v="61152"/>
    <n v="59350"/>
    <n v="63729"/>
    <n v="63309"/>
    <n v="61326"/>
    <n v="66022"/>
    <n v="69966"/>
    <n v="56746"/>
    <n v="63943"/>
    <n v="71586"/>
    <n v="82711"/>
    <n v="91969"/>
    <n v="98362"/>
    <n v="109344"/>
    <n v="130706"/>
    <n v="138686"/>
    <n v="150462"/>
    <n v="151413"/>
    <n v="150733"/>
    <n v="156013"/>
    <n v="157162"/>
    <n v="155229"/>
    <n v="153434"/>
    <n v="156920"/>
    <n v="158077"/>
    <s v="Total energy consumed by the industrial sector"/>
    <x v="0"/>
    <x v="0"/>
    <x v="1"/>
  </r>
  <r>
    <s v="2018P"/>
    <x v="41"/>
    <s v="TEIPB"/>
    <n v="57.1"/>
    <n v="54.9"/>
    <n v="53.4"/>
    <n v="56.1"/>
    <n v="58.8"/>
    <n v="55.7"/>
    <n v="60.7"/>
    <n v="58.3"/>
    <n v="57.7"/>
    <n v="60.9"/>
    <n v="65.2"/>
    <n v="62.2"/>
    <n v="62.2"/>
    <n v="63.7"/>
    <n v="56.9"/>
    <n v="67.099999999999994"/>
    <n v="72.099999999999994"/>
    <n v="71"/>
    <n v="74.099999999999994"/>
    <n v="79.2"/>
    <n v="71.7"/>
    <n v="65"/>
    <n v="71.900000000000006"/>
    <n v="66.7"/>
    <n v="60.7"/>
    <n v="60"/>
    <n v="71.900000000000006"/>
    <n v="72.5"/>
    <n v="77.900000000000006"/>
    <n v="83"/>
    <n v="84.7"/>
    <n v="79.599999999999994"/>
    <n v="79.3"/>
    <n v="84.3"/>
    <n v="83.7"/>
    <n v="80.400000000000006"/>
    <n v="85.9"/>
    <n v="85.1"/>
    <n v="82.2"/>
    <n v="88"/>
    <n v="92.6"/>
    <n v="74.900000000000006"/>
    <n v="84.1"/>
    <n v="93.7"/>
    <n v="107.4"/>
    <n v="118.6"/>
    <n v="125.6"/>
    <n v="138.1"/>
    <n v="163.6"/>
    <n v="171.8"/>
    <n v="184.4"/>
    <n v="183.9"/>
    <n v="180.8"/>
    <n v="185.2"/>
    <n v="185.1"/>
    <n v="181.8"/>
    <n v="177.8"/>
    <n v="179.8"/>
    <n v="179.9"/>
    <s v="Total energy consumption per capita in the industrial sector"/>
    <x v="2"/>
    <x v="0"/>
    <x v="1"/>
  </r>
  <r>
    <s v="2018P"/>
    <x v="41"/>
    <s v="TERCB"/>
    <n v="33061"/>
    <n v="33837"/>
    <n v="35599"/>
    <n v="35513"/>
    <n v="37185"/>
    <n v="36783"/>
    <n v="36625"/>
    <n v="36084"/>
    <n v="39391"/>
    <n v="42832"/>
    <n v="45466"/>
    <n v="44233"/>
    <n v="48026"/>
    <n v="44842"/>
    <n v="44869"/>
    <n v="47695"/>
    <n v="50428"/>
    <n v="50424"/>
    <n v="55302"/>
    <n v="53261"/>
    <n v="52509"/>
    <n v="48463"/>
    <n v="53180"/>
    <n v="52956"/>
    <n v="51982"/>
    <n v="53191"/>
    <n v="53821"/>
    <n v="51754"/>
    <n v="54766"/>
    <n v="58745"/>
    <n v="60214"/>
    <n v="60146"/>
    <n v="54703"/>
    <n v="61225"/>
    <n v="59769"/>
    <n v="61445"/>
    <n v="67993"/>
    <n v="62050"/>
    <n v="59251"/>
    <n v="57306"/>
    <n v="61994"/>
    <n v="63127"/>
    <n v="65433"/>
    <n v="66062"/>
    <n v="63877"/>
    <n v="66389"/>
    <n v="65350"/>
    <n v="68100"/>
    <n v="72709"/>
    <n v="72356"/>
    <n v="71663"/>
    <n v="71328"/>
    <n v="65285"/>
    <n v="73373"/>
    <n v="73281"/>
    <n v="66496"/>
    <n v="66386"/>
    <n v="66914"/>
    <n v="73378"/>
    <s v="Total energy consumed by the residential sector"/>
    <x v="0"/>
    <x v="5"/>
    <x v="1"/>
  </r>
  <r>
    <s v="2018P"/>
    <x v="41"/>
    <s v="TERPB"/>
    <n v="48.4"/>
    <n v="48.8"/>
    <n v="50.5"/>
    <n v="50.2"/>
    <n v="53"/>
    <n v="53.2"/>
    <n v="53.6"/>
    <n v="53.8"/>
    <n v="58.9"/>
    <n v="64.099999999999994"/>
    <n v="68.099999999999994"/>
    <n v="65.900000000000006"/>
    <n v="70.900000000000006"/>
    <n v="66.099999999999994"/>
    <n v="66"/>
    <n v="70"/>
    <n v="73.5"/>
    <n v="73.2"/>
    <n v="80.3"/>
    <n v="77.400000000000006"/>
    <n v="76"/>
    <n v="70.3"/>
    <n v="77"/>
    <n v="76.400000000000006"/>
    <n v="74.599999999999994"/>
    <n v="76.2"/>
    <n v="77.3"/>
    <n v="74.400000000000006"/>
    <n v="78.400000000000006"/>
    <n v="84.3"/>
    <n v="86.4"/>
    <n v="85.5"/>
    <n v="76.7"/>
    <n v="84.8"/>
    <n v="81.8"/>
    <n v="83.3"/>
    <n v="91.6"/>
    <n v="83.4"/>
    <n v="79.400000000000006"/>
    <n v="76.400000000000006"/>
    <n v="82"/>
    <n v="83.3"/>
    <n v="86.1"/>
    <n v="86.5"/>
    <n v="82.9"/>
    <n v="85.6"/>
    <n v="83.5"/>
    <n v="86"/>
    <n v="91"/>
    <n v="89.7"/>
    <n v="87.8"/>
    <n v="86.6"/>
    <n v="78.3"/>
    <n v="87.1"/>
    <n v="86.3"/>
    <n v="77.900000000000006"/>
    <n v="76.900000000000006"/>
    <n v="76.7"/>
    <n v="83.5"/>
    <s v="Total energy consumption per capita in the residential sector"/>
    <x v="2"/>
    <x v="5"/>
    <x v="1"/>
  </r>
  <r>
    <s v="2018P"/>
    <x v="41"/>
    <s v="TETCB"/>
    <n v="128835"/>
    <n v="131556"/>
    <n v="136645"/>
    <n v="140408"/>
    <n v="143784"/>
    <n v="140065"/>
    <n v="146362"/>
    <n v="145670"/>
    <n v="153321"/>
    <n v="159805"/>
    <n v="168792"/>
    <n v="170183"/>
    <n v="179190"/>
    <n v="176823"/>
    <n v="172589"/>
    <n v="181948"/>
    <n v="195374"/>
    <n v="196832"/>
    <n v="205651"/>
    <n v="204965"/>
    <n v="190687"/>
    <n v="178760"/>
    <n v="191238"/>
    <n v="185488"/>
    <n v="188704"/>
    <n v="194819"/>
    <n v="195032"/>
    <n v="195204"/>
    <n v="205416"/>
    <n v="214315"/>
    <n v="220217"/>
    <n v="216736"/>
    <n v="219688"/>
    <n v="233039"/>
    <n v="240112"/>
    <n v="243598"/>
    <n v="256639"/>
    <n v="245398"/>
    <n v="243915"/>
    <n v="248864"/>
    <n v="263270"/>
    <n v="255811"/>
    <n v="275235"/>
    <n v="279620"/>
    <n v="288818"/>
    <n v="306348"/>
    <n v="311156"/>
    <n v="330884"/>
    <n v="353531"/>
    <n v="363091"/>
    <n v="379016"/>
    <n v="378973"/>
    <n v="376640"/>
    <n v="390343"/>
    <n v="393981"/>
    <n v="385859"/>
    <n v="382983"/>
    <n v="384986"/>
    <n v="396837"/>
    <s v="Total energy consumption"/>
    <x v="0"/>
    <x v="1"/>
    <x v="1"/>
  </r>
  <r>
    <s v="2018P"/>
    <x v="41"/>
    <s v="TETGR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9.83"/>
    <n v="9.2200000000000006"/>
    <n v="9.0500000000000007"/>
    <n v="8.9499999999999993"/>
    <n v="8.6"/>
    <n v="8.35"/>
    <n v="8.31"/>
    <n v="8.24"/>
    <n v="8.5299999999999994"/>
    <n v="8.5299999999999994"/>
    <n v="8.69"/>
    <n v="8.92"/>
    <n v="9.14"/>
    <n v="9.44"/>
    <n v="8.86"/>
    <n v="8.67"/>
    <n v="8.9499999999999993"/>
    <n v="8.92"/>
    <n v="8.49"/>
    <n v="8.3800000000000008"/>
    <n v="8.44"/>
    <n v="8.5399999999999991"/>
    <s v="Total energy consumed per dollar of real gross domestic product"/>
    <x v="3"/>
    <x v="1"/>
    <x v="1"/>
  </r>
  <r>
    <s v="2018P"/>
    <x v="41"/>
    <s v="TETPB"/>
    <n v="188.6"/>
    <n v="189.8"/>
    <n v="193.8"/>
    <n v="198.3"/>
    <n v="205.1"/>
    <n v="202.4"/>
    <n v="214.3"/>
    <n v="217.1"/>
    <n v="229.2"/>
    <n v="239.2"/>
    <n v="252.7"/>
    <n v="253.5"/>
    <n v="264.60000000000002"/>
    <n v="260.5"/>
    <n v="254"/>
    <n v="267.2"/>
    <n v="284.60000000000002"/>
    <n v="285.89999999999998"/>
    <n v="298.7"/>
    <n v="297.8"/>
    <n v="276"/>
    <n v="259.2"/>
    <n v="276.89999999999998"/>
    <n v="267.7"/>
    <n v="270.60000000000002"/>
    <n v="278.89999999999998"/>
    <n v="280.2"/>
    <n v="280.5"/>
    <n v="294.2"/>
    <n v="307.60000000000002"/>
    <n v="315.89999999999998"/>
    <n v="308"/>
    <n v="308.2"/>
    <n v="322.7"/>
    <n v="328.6"/>
    <n v="330.1"/>
    <n v="345.8"/>
    <n v="329.7"/>
    <n v="326.89999999999998"/>
    <n v="331.6"/>
    <n v="348.3"/>
    <n v="337.5"/>
    <n v="362.1"/>
    <n v="366.1"/>
    <n v="374.9"/>
    <n v="395"/>
    <n v="397.4"/>
    <n v="418"/>
    <n v="442.4"/>
    <n v="449.9"/>
    <n v="464.4"/>
    <n v="460.2"/>
    <n v="451.8"/>
    <n v="463.4"/>
    <n v="464"/>
    <n v="451.8"/>
    <n v="443.8"/>
    <n v="441.1"/>
    <n v="451.6"/>
    <s v="Total energy consumption per capita"/>
    <x v="2"/>
    <x v="1"/>
    <x v="1"/>
  </r>
  <r>
    <s v="2018P"/>
    <x v="41"/>
    <s v="TETXB"/>
    <n v="128835"/>
    <n v="131556"/>
    <n v="136645"/>
    <n v="140408"/>
    <n v="143784"/>
    <n v="140065"/>
    <n v="146362"/>
    <n v="145670"/>
    <n v="153321"/>
    <n v="159805"/>
    <n v="168792"/>
    <n v="170183"/>
    <n v="179190"/>
    <n v="176823"/>
    <n v="172589"/>
    <n v="181948"/>
    <n v="195374"/>
    <n v="196832"/>
    <n v="205652"/>
    <n v="204965"/>
    <n v="190687"/>
    <n v="178760"/>
    <n v="191238"/>
    <n v="185488"/>
    <n v="188704"/>
    <n v="194819"/>
    <n v="195032"/>
    <n v="195204"/>
    <n v="205416"/>
    <n v="214315"/>
    <n v="220217"/>
    <n v="216736"/>
    <n v="219688"/>
    <n v="233039"/>
    <n v="240112"/>
    <n v="243598"/>
    <n v="256639"/>
    <n v="245398"/>
    <n v="243915"/>
    <n v="248864"/>
    <n v="263270"/>
    <n v="255811"/>
    <n v="275236"/>
    <n v="279620"/>
    <n v="288818"/>
    <n v="306349"/>
    <n v="311156"/>
    <n v="330884"/>
    <n v="353531"/>
    <n v="363091"/>
    <n v="379016"/>
    <n v="378973"/>
    <n v="376640"/>
    <n v="390343"/>
    <n v="393981"/>
    <n v="385859"/>
    <n v="382983"/>
    <n v="384986"/>
    <n v="396837"/>
    <s v="Total end-use energy consumption"/>
    <x v="0"/>
    <x v="1"/>
    <x v="1"/>
  </r>
  <r>
    <s v="2018P"/>
    <x v="41"/>
    <s v="TNACB"/>
    <n v="41074"/>
    <n v="43017"/>
    <n v="45861"/>
    <n v="47646"/>
    <n v="46663"/>
    <n v="45202"/>
    <n v="47210"/>
    <n v="47932"/>
    <n v="51664"/>
    <n v="51576"/>
    <n v="53555"/>
    <n v="58358"/>
    <n v="61204"/>
    <n v="61434"/>
    <n v="60379"/>
    <n v="62018"/>
    <n v="65702"/>
    <n v="68191"/>
    <n v="69568"/>
    <n v="70279"/>
    <n v="63204"/>
    <n v="60032"/>
    <n v="61601"/>
    <n v="59941"/>
    <n v="61918"/>
    <n v="65547"/>
    <n v="60615"/>
    <n v="62356"/>
    <n v="64623"/>
    <n v="64771"/>
    <n v="65961"/>
    <n v="64087"/>
    <n v="72993"/>
    <n v="73241"/>
    <n v="78214"/>
    <n v="79805"/>
    <n v="79338"/>
    <n v="77445"/>
    <n v="79996"/>
    <n v="83197"/>
    <n v="84690"/>
    <n v="83083"/>
    <n v="90621"/>
    <n v="85133"/>
    <n v="86438"/>
    <n v="88269"/>
    <n v="88259"/>
    <n v="92108"/>
    <n v="87283"/>
    <n v="89562"/>
    <n v="93902"/>
    <n v="93870"/>
    <n v="99325"/>
    <n v="95817"/>
    <n v="99123"/>
    <n v="100888"/>
    <n v="100807"/>
    <n v="97911"/>
    <n v="99871"/>
    <s v="Total energy consumed by the transportation sector excluding the sector's share of electrical system energy losses"/>
    <x v="0"/>
    <x v="2"/>
    <x v="1"/>
  </r>
  <r>
    <s v="2018P"/>
    <x v="41"/>
    <s v="TNCCB"/>
    <n v="12236"/>
    <n v="12768"/>
    <n v="13271"/>
    <n v="12776"/>
    <n v="13818"/>
    <n v="14285"/>
    <n v="15343"/>
    <n v="16524"/>
    <n v="17153"/>
    <n v="17783"/>
    <n v="18465"/>
    <n v="17632"/>
    <n v="19049"/>
    <n v="18192"/>
    <n v="19167"/>
    <n v="18392"/>
    <n v="21755"/>
    <n v="21286"/>
    <n v="20402"/>
    <n v="17631"/>
    <n v="16120"/>
    <n v="15800"/>
    <n v="16820"/>
    <n v="16201"/>
    <n v="18540"/>
    <n v="19608"/>
    <n v="18257"/>
    <n v="18337"/>
    <n v="18321"/>
    <n v="18761"/>
    <n v="18445"/>
    <n v="18971"/>
    <n v="18688"/>
    <n v="20372"/>
    <n v="21172"/>
    <n v="22448"/>
    <n v="23702"/>
    <n v="22747"/>
    <n v="21433"/>
    <n v="21552"/>
    <n v="23289"/>
    <n v="24609"/>
    <n v="25520"/>
    <n v="26123"/>
    <n v="25162"/>
    <n v="26341"/>
    <n v="26016"/>
    <n v="28079"/>
    <n v="29499"/>
    <n v="30083"/>
    <n v="29995"/>
    <n v="29633"/>
    <n v="28161"/>
    <n v="31494"/>
    <n v="31733"/>
    <n v="30594"/>
    <n v="30536"/>
    <n v="31150"/>
    <n v="33788"/>
    <s v="Total energy consumed by the commercial sector excluding the sector's share of electrical system energy losses"/>
    <x v="0"/>
    <x v="3"/>
    <x v="1"/>
  </r>
  <r>
    <s v="2018P"/>
    <x v="41"/>
    <s v="TNICB"/>
    <n v="36837"/>
    <n v="36197"/>
    <n v="35799"/>
    <n v="37946"/>
    <n v="39257"/>
    <n v="36538"/>
    <n v="39316"/>
    <n v="36902"/>
    <n v="36345"/>
    <n v="38459"/>
    <n v="41258"/>
    <n v="39443"/>
    <n v="39771"/>
    <n v="40599"/>
    <n v="35695"/>
    <n v="37565"/>
    <n v="39800"/>
    <n v="38683"/>
    <n v="41715"/>
    <n v="44158"/>
    <n v="38682"/>
    <n v="34842"/>
    <n v="39342"/>
    <n v="35081"/>
    <n v="34617"/>
    <n v="33953"/>
    <n v="39991"/>
    <n v="39873"/>
    <n v="42614"/>
    <n v="45136"/>
    <n v="43888"/>
    <n v="40295"/>
    <n v="40577"/>
    <n v="44383"/>
    <n v="45744"/>
    <n v="44750"/>
    <n v="48267"/>
    <n v="49013"/>
    <n v="45896"/>
    <n v="50856"/>
    <n v="53609"/>
    <n v="42825"/>
    <n v="50702"/>
    <n v="58129"/>
    <n v="66742"/>
    <n v="76611"/>
    <n v="82393"/>
    <n v="92154"/>
    <n v="112405"/>
    <n v="121404"/>
    <n v="132632"/>
    <n v="132377"/>
    <n v="130925"/>
    <n v="136354"/>
    <n v="136039"/>
    <n v="136100"/>
    <n v="134383"/>
    <n v="136954"/>
    <n v="139030"/>
    <s v="Total energy consumed by the industrial sector excluding the sector's share of electrical system energy losses"/>
    <x v="0"/>
    <x v="0"/>
    <x v="1"/>
  </r>
  <r>
    <s v="2018P"/>
    <x v="41"/>
    <s v="TNRCB"/>
    <n v="25913"/>
    <n v="25972"/>
    <n v="27188"/>
    <n v="26639"/>
    <n v="27973"/>
    <n v="27148"/>
    <n v="26494"/>
    <n v="25828"/>
    <n v="28367"/>
    <n v="30896"/>
    <n v="32377"/>
    <n v="30531"/>
    <n v="33273"/>
    <n v="29917"/>
    <n v="29081"/>
    <n v="30772"/>
    <n v="32968"/>
    <n v="32496"/>
    <n v="34703"/>
    <n v="31628"/>
    <n v="31009"/>
    <n v="28460"/>
    <n v="32077"/>
    <n v="30733"/>
    <n v="30465"/>
    <n v="31555"/>
    <n v="32739"/>
    <n v="31512"/>
    <n v="32758"/>
    <n v="35721"/>
    <n v="34006"/>
    <n v="32429"/>
    <n v="29226"/>
    <n v="33523"/>
    <n v="32251"/>
    <n v="33734"/>
    <n v="38310"/>
    <n v="35829"/>
    <n v="31966"/>
    <n v="31609"/>
    <n v="34034"/>
    <n v="33209"/>
    <n v="34614"/>
    <n v="35126"/>
    <n v="32668"/>
    <n v="33220"/>
    <n v="32204"/>
    <n v="34216"/>
    <n v="38076"/>
    <n v="37866"/>
    <n v="36701"/>
    <n v="37130"/>
    <n v="32897"/>
    <n v="38555"/>
    <n v="38774"/>
    <n v="35063"/>
    <n v="35103"/>
    <n v="35295"/>
    <n v="40911"/>
    <s v="Total energy consumed by the residential sector excluding the sector's share of electrical system energy losses"/>
    <x v="0"/>
    <x v="5"/>
    <x v="1"/>
  </r>
  <r>
    <s v="2018P"/>
    <x v="41"/>
    <s v="TNTXB"/>
    <n v="116061"/>
    <n v="117953"/>
    <n v="122119"/>
    <n v="125008"/>
    <n v="127711"/>
    <n v="123172"/>
    <n v="128364"/>
    <n v="127187"/>
    <n v="133529"/>
    <n v="138714"/>
    <n v="145655"/>
    <n v="145965"/>
    <n v="153297"/>
    <n v="150142"/>
    <n v="144322"/>
    <n v="148747"/>
    <n v="160225"/>
    <n v="160656"/>
    <n v="166388"/>
    <n v="163696"/>
    <n v="149015"/>
    <n v="139135"/>
    <n v="149841"/>
    <n v="141957"/>
    <n v="145539"/>
    <n v="150663"/>
    <n v="151602"/>
    <n v="152077"/>
    <n v="158316"/>
    <n v="164389"/>
    <n v="162300"/>
    <n v="155782"/>
    <n v="161485"/>
    <n v="171519"/>
    <n v="177382"/>
    <n v="180736"/>
    <n v="189617"/>
    <n v="185035"/>
    <n v="179291"/>
    <n v="187214"/>
    <n v="195621"/>
    <n v="183726"/>
    <n v="201456"/>
    <n v="204511"/>
    <n v="211010"/>
    <n v="224440"/>
    <n v="228873"/>
    <n v="246557"/>
    <n v="267262"/>
    <n v="278915"/>
    <n v="293230"/>
    <n v="293009"/>
    <n v="291308"/>
    <n v="302220"/>
    <n v="305669"/>
    <n v="302645"/>
    <n v="300828"/>
    <n v="301310"/>
    <n v="313600"/>
    <s v="Total primary energy and electricity consumed by the end-use sectors"/>
    <x v="0"/>
    <x v="1"/>
    <x v="5"/>
  </r>
  <r>
    <s v="2018P"/>
    <x v="41"/>
    <s v="TPOPP"/>
    <n v="683"/>
    <n v="693"/>
    <n v="705"/>
    <n v="708"/>
    <n v="701"/>
    <n v="692"/>
    <n v="683"/>
    <n v="671"/>
    <n v="669"/>
    <n v="668"/>
    <n v="668"/>
    <n v="671"/>
    <n v="677"/>
    <n v="679"/>
    <n v="680"/>
    <n v="681"/>
    <n v="686"/>
    <n v="688"/>
    <n v="689"/>
    <n v="688"/>
    <n v="691"/>
    <n v="690"/>
    <n v="691"/>
    <n v="693"/>
    <n v="697"/>
    <n v="698"/>
    <n v="696"/>
    <n v="696"/>
    <n v="698"/>
    <n v="697"/>
    <n v="697"/>
    <n v="704"/>
    <n v="713"/>
    <n v="722"/>
    <n v="731"/>
    <n v="738"/>
    <n v="742"/>
    <n v="744"/>
    <n v="746"/>
    <n v="750"/>
    <n v="756"/>
    <n v="758"/>
    <n v="760"/>
    <n v="764"/>
    <n v="770"/>
    <n v="775"/>
    <n v="783"/>
    <n v="792"/>
    <n v="799"/>
    <n v="807"/>
    <n v="816"/>
    <n v="823"/>
    <n v="834"/>
    <n v="842"/>
    <n v="849"/>
    <n v="854"/>
    <n v="863"/>
    <n v="873"/>
    <n v="879"/>
    <s v="Resident population including Armed Forces"/>
    <x v="4"/>
    <x v="1"/>
    <x v="1"/>
  </r>
  <r>
    <s v="2018P"/>
    <x v="41"/>
    <s v="U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Unfinished oils consumed by the industrial sector"/>
    <x v="0"/>
    <x v="0"/>
    <x v="1"/>
  </r>
  <r>
    <s v="2018P"/>
    <x v="41"/>
    <s v="U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Unfractionated streams consumed by the industrial sector (through 1983)"/>
    <x v="0"/>
    <x v="0"/>
    <x v="1"/>
  </r>
  <r>
    <s v="2018P"/>
    <x v="41"/>
    <s v="WDCCB"/>
    <n v="23"/>
    <n v="22"/>
    <n v="20"/>
    <n v="19"/>
    <n v="17"/>
    <n v="16"/>
    <n v="15"/>
    <n v="15"/>
    <n v="13"/>
    <n v="13"/>
    <n v="12"/>
    <n v="12"/>
    <n v="11"/>
    <n v="11"/>
    <n v="12"/>
    <n v="13"/>
    <n v="16"/>
    <n v="18"/>
    <n v="17"/>
    <n v="19"/>
    <n v="63"/>
    <n v="55"/>
    <n v="62"/>
    <n v="58"/>
    <n v="70"/>
    <n v="76"/>
    <n v="86"/>
    <n v="83"/>
    <n v="92"/>
    <n v="213"/>
    <n v="194"/>
    <n v="203"/>
    <n v="214"/>
    <n v="222"/>
    <n v="212"/>
    <n v="214"/>
    <n v="223"/>
    <n v="215"/>
    <n v="187"/>
    <n v="197"/>
    <n v="211"/>
    <n v="220"/>
    <n v="225"/>
    <n v="234"/>
    <n v="229"/>
    <n v="186"/>
    <n v="173"/>
    <n v="183"/>
    <n v="193"/>
    <n v="236"/>
    <n v="233"/>
    <n v="224"/>
    <n v="196"/>
    <n v="228"/>
    <n v="237"/>
    <n v="296"/>
    <n v="289"/>
    <n v="282"/>
    <n v="378"/>
    <s v="Wood energy consumed by the commercial sector"/>
    <x v="0"/>
    <x v="3"/>
    <x v="1"/>
  </r>
  <r>
    <s v="2018P"/>
    <x v="41"/>
    <s v="WD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ood energy consumed by the electric power sector"/>
    <x v="0"/>
    <x v="4"/>
    <x v="1"/>
  </r>
  <r>
    <s v="2018P"/>
    <x v="41"/>
    <s v="WDICB"/>
    <n v="292"/>
    <n v="292"/>
    <n v="310"/>
    <n v="292"/>
    <n v="344"/>
    <n v="258"/>
    <n v="258"/>
    <n v="378"/>
    <n v="447"/>
    <n v="396"/>
    <n v="482"/>
    <n v="430"/>
    <n v="585"/>
    <n v="705"/>
    <n v="654"/>
    <n v="757"/>
    <n v="843"/>
    <n v="946"/>
    <n v="1118"/>
    <n v="963"/>
    <n v="727"/>
    <n v="728"/>
    <n v="689"/>
    <n v="768"/>
    <n v="763"/>
    <n v="747"/>
    <n v="1081"/>
    <n v="1058"/>
    <n v="1091"/>
    <n v="441"/>
    <n v="223"/>
    <n v="235"/>
    <n v="212"/>
    <n v="221"/>
    <n v="223"/>
    <n v="266"/>
    <n v="287"/>
    <n v="313"/>
    <n v="271"/>
    <n v="280"/>
    <n v="270"/>
    <n v="307"/>
    <n v="167"/>
    <n v="171"/>
    <n v="181"/>
    <n v="183"/>
    <n v="204"/>
    <n v="212"/>
    <n v="203"/>
    <n v="178"/>
    <n v="303"/>
    <n v="222"/>
    <n v="222"/>
    <n v="222"/>
    <n v="228"/>
    <n v="228"/>
    <n v="228"/>
    <n v="228"/>
    <n v="228"/>
    <s v="Wood energy consumed by the industrial sector"/>
    <x v="0"/>
    <x v="0"/>
    <x v="1"/>
  </r>
  <r>
    <s v="2018P"/>
    <x v="41"/>
    <s v="WDRCB"/>
    <n v="1221"/>
    <n v="1135"/>
    <n v="1066"/>
    <n v="980"/>
    <n v="912"/>
    <n v="843"/>
    <n v="791"/>
    <n v="757"/>
    <n v="705"/>
    <n v="671"/>
    <n v="654"/>
    <n v="619"/>
    <n v="602"/>
    <n v="568"/>
    <n v="619"/>
    <n v="705"/>
    <n v="826"/>
    <n v="929"/>
    <n v="894"/>
    <n v="998"/>
    <n v="2549"/>
    <n v="2290"/>
    <n v="2739"/>
    <n v="2544"/>
    <n v="3112"/>
    <n v="3206"/>
    <n v="2920"/>
    <n v="2441"/>
    <n v="2605"/>
    <n v="2634"/>
    <n v="1778"/>
    <n v="1864"/>
    <n v="1956"/>
    <n v="1648"/>
    <n v="1565"/>
    <n v="1565"/>
    <n v="1625"/>
    <n v="1284"/>
    <n v="1141"/>
    <n v="1171"/>
    <n v="1262"/>
    <n v="1248"/>
    <n v="1267"/>
    <n v="1333"/>
    <n v="1367"/>
    <n v="1159"/>
    <n v="1028"/>
    <n v="1137"/>
    <n v="1272"/>
    <n v="1670"/>
    <n v="1791"/>
    <n v="1737"/>
    <n v="1452"/>
    <n v="1894"/>
    <n v="1917"/>
    <n v="2020"/>
    <n v="1620"/>
    <n v="1523"/>
    <n v="2484"/>
    <s v="Wood energy consumed by the residential sector"/>
    <x v="0"/>
    <x v="5"/>
    <x v="1"/>
  </r>
  <r>
    <s v="2018P"/>
    <x v="41"/>
    <s v="WDTCB"/>
    <n v="1537"/>
    <n v="1449"/>
    <n v="1396"/>
    <n v="1291"/>
    <n v="1273"/>
    <n v="1117"/>
    <n v="1064"/>
    <n v="1150"/>
    <n v="1166"/>
    <n v="1079"/>
    <n v="1147"/>
    <n v="1061"/>
    <n v="1198"/>
    <n v="1284"/>
    <n v="1285"/>
    <n v="1475"/>
    <n v="1684"/>
    <n v="1892"/>
    <n v="2029"/>
    <n v="1980"/>
    <n v="3339"/>
    <n v="3073"/>
    <n v="3489"/>
    <n v="3369"/>
    <n v="3945"/>
    <n v="4029"/>
    <n v="4087"/>
    <n v="3582"/>
    <n v="3788"/>
    <n v="3289"/>
    <n v="2196"/>
    <n v="2302"/>
    <n v="2382"/>
    <n v="2091"/>
    <n v="2000"/>
    <n v="2045"/>
    <n v="2135"/>
    <n v="1812"/>
    <n v="1600"/>
    <n v="1649"/>
    <n v="1743"/>
    <n v="1774"/>
    <n v="1659"/>
    <n v="1738"/>
    <n v="1776"/>
    <n v="1529"/>
    <n v="1405"/>
    <n v="1532"/>
    <n v="1668"/>
    <n v="2084"/>
    <n v="2327"/>
    <n v="2183"/>
    <n v="1870"/>
    <n v="2344"/>
    <n v="2383"/>
    <n v="2545"/>
    <n v="2137"/>
    <n v="2034"/>
    <n v="3091"/>
    <s v="Wood energy total consumption"/>
    <x v="0"/>
    <x v="1"/>
    <x v="1"/>
  </r>
  <r>
    <s v="2018P"/>
    <x v="41"/>
    <s v="WS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aste energy consumed by the commercial sector"/>
    <x v="0"/>
    <x v="3"/>
    <x v="1"/>
  </r>
  <r>
    <s v="2018P"/>
    <x v="41"/>
    <s v="WS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"/>
    <n v="62"/>
    <n v="0"/>
    <n v="0"/>
    <n v="0"/>
    <n v="0"/>
    <n v="0"/>
    <n v="0"/>
    <n v="0"/>
    <n v="0"/>
    <n v="0"/>
    <s v="Waste energy consumed by the electric power sector"/>
    <x v="0"/>
    <x v="4"/>
    <x v="1"/>
  </r>
  <r>
    <s v="2018P"/>
    <x v="41"/>
    <s v="W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"/>
    <n v="53"/>
    <n v="71"/>
    <n v="92"/>
    <n v="104"/>
    <n v="1"/>
    <n v="1"/>
    <n v="1"/>
    <n v="0"/>
    <n v="23"/>
    <n v="22"/>
    <n v="21"/>
    <n v="20"/>
    <n v="57"/>
    <n v="57"/>
    <n v="56"/>
    <n v="44"/>
    <n v="28"/>
    <n v="28"/>
    <n v="22"/>
    <n v="30"/>
    <n v="18"/>
    <n v="17"/>
    <n v="17"/>
    <n v="18"/>
    <n v="3"/>
    <n v="3"/>
    <n v="3"/>
    <n v="4"/>
    <n v="4"/>
    <n v="447"/>
    <n v="398"/>
    <n v="452"/>
    <n v="428"/>
    <n v="424"/>
    <n v="519"/>
    <n v="517"/>
    <n v="556"/>
    <s v="Waste energy consumed by the industrial sector"/>
    <x v="0"/>
    <x v="0"/>
    <x v="1"/>
  </r>
  <r>
    <s v="2018P"/>
    <x v="41"/>
    <s v="WS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"/>
    <n v="53"/>
    <n v="71"/>
    <n v="92"/>
    <n v="104"/>
    <n v="1"/>
    <n v="1"/>
    <n v="1"/>
    <n v="0"/>
    <n v="23"/>
    <n v="22"/>
    <n v="21"/>
    <n v="20"/>
    <n v="57"/>
    <n v="57"/>
    <n v="56"/>
    <n v="44"/>
    <n v="28"/>
    <n v="28"/>
    <n v="22"/>
    <n v="30"/>
    <n v="18"/>
    <n v="17"/>
    <n v="17"/>
    <n v="18"/>
    <n v="3"/>
    <n v="3"/>
    <n v="21"/>
    <n v="66"/>
    <n v="4"/>
    <n v="447"/>
    <n v="398"/>
    <n v="452"/>
    <n v="428"/>
    <n v="424"/>
    <n v="519"/>
    <n v="517"/>
    <n v="556"/>
    <s v="Waste energy total consumption"/>
    <x v="0"/>
    <x v="1"/>
    <x v="1"/>
  </r>
  <r>
    <s v="2018P"/>
    <x v="41"/>
    <s v="WWCCB"/>
    <n v="23"/>
    <n v="22"/>
    <n v="20"/>
    <n v="19"/>
    <n v="17"/>
    <n v="16"/>
    <n v="15"/>
    <n v="15"/>
    <n v="13"/>
    <n v="13"/>
    <n v="12"/>
    <n v="12"/>
    <n v="11"/>
    <n v="11"/>
    <n v="12"/>
    <n v="13"/>
    <n v="16"/>
    <n v="18"/>
    <n v="17"/>
    <n v="19"/>
    <n v="63"/>
    <n v="55"/>
    <n v="62"/>
    <n v="58"/>
    <n v="70"/>
    <n v="76"/>
    <n v="86"/>
    <n v="83"/>
    <n v="92"/>
    <n v="213"/>
    <n v="194"/>
    <n v="203"/>
    <n v="214"/>
    <n v="222"/>
    <n v="212"/>
    <n v="214"/>
    <n v="223"/>
    <n v="215"/>
    <n v="187"/>
    <n v="197"/>
    <n v="211"/>
    <n v="220"/>
    <n v="225"/>
    <n v="234"/>
    <n v="229"/>
    <n v="186"/>
    <n v="173"/>
    <n v="183"/>
    <n v="193"/>
    <n v="236"/>
    <n v="233"/>
    <n v="224"/>
    <n v="196"/>
    <n v="228"/>
    <n v="237"/>
    <n v="296"/>
    <n v="289"/>
    <n v="282"/>
    <n v="378"/>
    <s v="Wood and waste energy consumed in the commercial sector"/>
    <x v="0"/>
    <x v="3"/>
    <x v="1"/>
  </r>
  <r>
    <s v="2018P"/>
    <x v="41"/>
    <s v="WW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"/>
    <n v="62"/>
    <n v="0"/>
    <n v="0"/>
    <n v="0"/>
    <n v="0"/>
    <n v="0"/>
    <n v="0"/>
    <n v="0"/>
    <n v="0"/>
    <n v="0"/>
    <s v="Wood and waste energy consumed by the electric power sector"/>
    <x v="0"/>
    <x v="4"/>
    <x v="1"/>
  </r>
  <r>
    <s v="2018P"/>
    <x v="41"/>
    <s v="WWICB"/>
    <n v="292"/>
    <n v="292"/>
    <n v="310"/>
    <n v="292"/>
    <n v="344"/>
    <n v="258"/>
    <n v="258"/>
    <n v="378"/>
    <n v="447"/>
    <n v="396"/>
    <n v="482"/>
    <n v="430"/>
    <n v="585"/>
    <n v="705"/>
    <n v="654"/>
    <n v="757"/>
    <n v="843"/>
    <n v="946"/>
    <n v="1118"/>
    <n v="963"/>
    <n v="727"/>
    <n v="767"/>
    <n v="742"/>
    <n v="838"/>
    <n v="855"/>
    <n v="852"/>
    <n v="1081"/>
    <n v="1059"/>
    <n v="1092"/>
    <n v="442"/>
    <n v="246"/>
    <n v="257"/>
    <n v="232"/>
    <n v="241"/>
    <n v="280"/>
    <n v="323"/>
    <n v="344"/>
    <n v="356"/>
    <n v="299"/>
    <n v="309"/>
    <n v="293"/>
    <n v="337"/>
    <n v="185"/>
    <n v="188"/>
    <n v="198"/>
    <n v="201"/>
    <n v="207"/>
    <n v="215"/>
    <n v="206"/>
    <n v="181"/>
    <n v="307"/>
    <n v="669"/>
    <n v="620"/>
    <n v="674"/>
    <n v="656"/>
    <n v="652"/>
    <n v="747"/>
    <n v="746"/>
    <n v="784"/>
    <s v="Wood and waste energy consumed in the industrial sector"/>
    <x v="0"/>
    <x v="0"/>
    <x v="1"/>
  </r>
  <r>
    <s v="2018P"/>
    <x v="41"/>
    <s v="WWTCB"/>
    <n v="1537"/>
    <n v="1449"/>
    <n v="1396"/>
    <n v="1291"/>
    <n v="1273"/>
    <n v="1117"/>
    <n v="1064"/>
    <n v="1150"/>
    <n v="1166"/>
    <n v="1079"/>
    <n v="1147"/>
    <n v="1061"/>
    <n v="1198"/>
    <n v="1284"/>
    <n v="1285"/>
    <n v="1475"/>
    <n v="1684"/>
    <n v="1892"/>
    <n v="2029"/>
    <n v="1980"/>
    <n v="3339"/>
    <n v="3113"/>
    <n v="3543"/>
    <n v="3439"/>
    <n v="4037"/>
    <n v="4134"/>
    <n v="4088"/>
    <n v="3583"/>
    <n v="3789"/>
    <n v="3289"/>
    <n v="2219"/>
    <n v="2324"/>
    <n v="2402"/>
    <n v="2112"/>
    <n v="2057"/>
    <n v="2102"/>
    <n v="2191"/>
    <n v="1855"/>
    <n v="1628"/>
    <n v="1677"/>
    <n v="1765"/>
    <n v="1804"/>
    <n v="1677"/>
    <n v="1755"/>
    <n v="1794"/>
    <n v="1547"/>
    <n v="1408"/>
    <n v="1535"/>
    <n v="1690"/>
    <n v="2149"/>
    <n v="2331"/>
    <n v="2630"/>
    <n v="2268"/>
    <n v="2796"/>
    <n v="2811"/>
    <n v="2968"/>
    <n v="2656"/>
    <n v="2551"/>
    <n v="3646"/>
    <s v="Wood and waste energy total consumption"/>
    <x v="0"/>
    <x v="1"/>
    <x v="1"/>
  </r>
  <r>
    <s v="2018P"/>
    <x v="41"/>
    <s v="WWTXB"/>
    <n v="1537"/>
    <n v="1449"/>
    <n v="1396"/>
    <n v="1291"/>
    <n v="1273"/>
    <n v="1117"/>
    <n v="1064"/>
    <n v="1150"/>
    <n v="1166"/>
    <n v="1079"/>
    <n v="1147"/>
    <n v="1061"/>
    <n v="1198"/>
    <n v="1284"/>
    <n v="1285"/>
    <n v="1475"/>
    <n v="1684"/>
    <n v="1892"/>
    <n v="2029"/>
    <n v="1980"/>
    <n v="3339"/>
    <n v="3113"/>
    <n v="3543"/>
    <n v="3439"/>
    <n v="4037"/>
    <n v="4134"/>
    <n v="4088"/>
    <n v="3583"/>
    <n v="3789"/>
    <n v="3289"/>
    <n v="2219"/>
    <n v="2324"/>
    <n v="2402"/>
    <n v="2112"/>
    <n v="2057"/>
    <n v="2102"/>
    <n v="2191"/>
    <n v="1855"/>
    <n v="1628"/>
    <n v="1677"/>
    <n v="1765"/>
    <n v="1804"/>
    <n v="1677"/>
    <n v="1755"/>
    <n v="1794"/>
    <n v="1547"/>
    <n v="1408"/>
    <n v="1535"/>
    <n v="1672"/>
    <n v="2087"/>
    <n v="2331"/>
    <n v="2630"/>
    <n v="2268"/>
    <n v="2796"/>
    <n v="2811"/>
    <n v="2968"/>
    <n v="2656"/>
    <n v="2551"/>
    <n v="3646"/>
    <s v="Wood and waste energy total end-use consumption"/>
    <x v="0"/>
    <x v="1"/>
    <x v="1"/>
  </r>
  <r>
    <s v="2018P"/>
    <x v="41"/>
    <s v="WX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"/>
    <n v="106"/>
    <n v="114"/>
    <n v="116"/>
    <n v="116"/>
    <n v="68"/>
    <n v="61"/>
    <n v="59"/>
    <n v="53"/>
    <n v="46"/>
    <n v="138"/>
    <n v="122"/>
    <n v="118"/>
    <n v="117"/>
    <n v="119"/>
    <n v="53"/>
    <n v="44"/>
    <n v="39"/>
    <n v="25"/>
    <n v="34"/>
    <n v="30"/>
    <n v="31"/>
    <n v="34"/>
    <n v="31"/>
    <n v="26"/>
    <n v="27"/>
    <n v="21"/>
    <n v="26"/>
    <s v="Waxes consumed by the industrial sector"/>
    <x v="0"/>
    <x v="0"/>
    <x v="1"/>
  </r>
  <r>
    <s v="2018P"/>
    <x v="41"/>
    <s v="W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consumed by the commercial sector"/>
    <x v="0"/>
    <x v="3"/>
    <x v="1"/>
  </r>
  <r>
    <s v="2018P"/>
    <x v="41"/>
    <s v="WY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"/>
    <n v="61"/>
    <n v="448"/>
    <n v="1579"/>
    <n v="1581"/>
    <n v="1478"/>
    <n v="1483"/>
    <n v="1430"/>
    <n v="4109"/>
    <n v="13383"/>
    <n v="25925"/>
    <n v="22399"/>
    <n v="25643"/>
    <n v="22218"/>
    <n v="23274"/>
    <n v="34290"/>
    <n v="27255"/>
    <n v="25810"/>
    <s v="Wind energy consumed for electricity generation by the electric power sector"/>
    <x v="0"/>
    <x v="4"/>
    <x v="5"/>
  </r>
  <r>
    <s v="2018P"/>
    <x v="41"/>
    <s v="WY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consumed by the industrial sector"/>
    <x v="0"/>
    <x v="0"/>
    <x v="1"/>
  </r>
  <r>
    <s v="2018P"/>
    <x v="41"/>
    <s v="WY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"/>
    <n v="61"/>
    <n v="448"/>
    <n v="1579"/>
    <n v="1581"/>
    <n v="1478"/>
    <n v="1483"/>
    <n v="1430"/>
    <n v="4109"/>
    <n v="13383"/>
    <n v="25925"/>
    <n v="22399"/>
    <n v="25643"/>
    <n v="22218"/>
    <n v="23274"/>
    <n v="34290"/>
    <n v="27255"/>
    <n v="25810"/>
    <s v="Wind energy total consumption"/>
    <x v="0"/>
    <x v="1"/>
    <x v="1"/>
  </r>
  <r>
    <s v="2018P"/>
    <x v="41"/>
    <s v="WY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total end-use consumption"/>
    <x v="0"/>
    <x v="1"/>
    <x v="1"/>
  </r>
  <r>
    <s v="2018P"/>
    <x v="42"/>
    <s v="A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"/>
    <n v="16"/>
    <n v="3"/>
    <n v="0"/>
    <n v="16"/>
    <n v="2"/>
    <n v="0"/>
    <n v="-4"/>
    <n v="0"/>
    <n v="1"/>
    <n v="0"/>
    <n v="1"/>
    <n v="1"/>
    <n v="36"/>
    <n v="31"/>
    <n v="48"/>
    <n v="61"/>
    <n v="35"/>
    <n v="63"/>
    <n v="40"/>
    <n v="67"/>
    <n v="82"/>
    <n v="80"/>
    <n v="112"/>
    <n v="91"/>
    <n v="7"/>
    <n v="19"/>
    <n v="1"/>
    <n v="-8"/>
    <n v="-3"/>
    <n v="0"/>
    <n v="0"/>
    <n v="-4"/>
    <n v="-1"/>
    <n v="-4"/>
    <n v="-3"/>
    <n v="-2"/>
    <n v="-15"/>
    <s v="Aviation gasoline blending components consumed by the industrial sector"/>
    <x v="0"/>
    <x v="0"/>
    <x v="0"/>
  </r>
  <r>
    <s v="2018P"/>
    <x v="42"/>
    <s v="ARICB"/>
    <n v="11848"/>
    <n v="12857"/>
    <n v="15249"/>
    <n v="13829"/>
    <n v="17302"/>
    <n v="22832"/>
    <n v="27044"/>
    <n v="22113"/>
    <n v="25313"/>
    <n v="24154"/>
    <n v="24078"/>
    <n v="22936"/>
    <n v="24782"/>
    <n v="31169"/>
    <n v="22773"/>
    <n v="24988"/>
    <n v="25759"/>
    <n v="33583"/>
    <n v="36904"/>
    <n v="29250"/>
    <n v="22414"/>
    <n v="18126"/>
    <n v="27690"/>
    <n v="19905"/>
    <n v="25326"/>
    <n v="29254"/>
    <n v="27592"/>
    <n v="30295"/>
    <n v="26863"/>
    <n v="37846"/>
    <n v="38473"/>
    <n v="35497"/>
    <n v="35043"/>
    <n v="32660"/>
    <n v="36150"/>
    <n v="36060"/>
    <n v="34312"/>
    <n v="32628"/>
    <n v="39341"/>
    <n v="39278"/>
    <n v="40261"/>
    <n v="38213"/>
    <n v="34245"/>
    <n v="34624"/>
    <n v="31823"/>
    <n v="44492"/>
    <n v="36596"/>
    <n v="30990"/>
    <n v="27868"/>
    <n v="18581"/>
    <n v="19347"/>
    <n v="22332"/>
    <n v="18203"/>
    <n v="17721"/>
    <n v="18074"/>
    <n v="17039"/>
    <n v="18776"/>
    <n v="19962"/>
    <n v="18928"/>
    <s v="Asphalt and road oil consumed by the industrial sector"/>
    <x v="0"/>
    <x v="0"/>
    <x v="1"/>
  </r>
  <r>
    <s v="2018P"/>
    <x v="42"/>
    <s v="ARTCB"/>
    <n v="11848"/>
    <n v="12857"/>
    <n v="15249"/>
    <n v="13829"/>
    <n v="17302"/>
    <n v="22832"/>
    <n v="27044"/>
    <n v="22113"/>
    <n v="25313"/>
    <n v="24154"/>
    <n v="24078"/>
    <n v="22936"/>
    <n v="24782"/>
    <n v="31169"/>
    <n v="22773"/>
    <n v="24988"/>
    <n v="25759"/>
    <n v="33583"/>
    <n v="36904"/>
    <n v="29250"/>
    <n v="22414"/>
    <n v="18126"/>
    <n v="27690"/>
    <n v="19905"/>
    <n v="25326"/>
    <n v="29254"/>
    <n v="27592"/>
    <n v="30295"/>
    <n v="26863"/>
    <n v="37846"/>
    <n v="38473"/>
    <n v="35497"/>
    <n v="35043"/>
    <n v="32660"/>
    <n v="36150"/>
    <n v="36060"/>
    <n v="34312"/>
    <n v="32628"/>
    <n v="39341"/>
    <n v="39278"/>
    <n v="40261"/>
    <n v="38213"/>
    <n v="34245"/>
    <n v="34624"/>
    <n v="31823"/>
    <n v="44492"/>
    <n v="36596"/>
    <n v="30990"/>
    <n v="27868"/>
    <n v="18581"/>
    <n v="19347"/>
    <n v="22332"/>
    <n v="18203"/>
    <n v="17721"/>
    <n v="18074"/>
    <n v="17039"/>
    <n v="18776"/>
    <n v="19962"/>
    <n v="18928"/>
    <s v="Asphalt and road oil total consumption"/>
    <x v="0"/>
    <x v="1"/>
    <x v="1"/>
  </r>
  <r>
    <s v="2018P"/>
    <x v="42"/>
    <s v="ARTXB"/>
    <n v="11848"/>
    <n v="12857"/>
    <n v="15249"/>
    <n v="13829"/>
    <n v="17302"/>
    <n v="22832"/>
    <n v="27044"/>
    <n v="22113"/>
    <n v="25313"/>
    <n v="24154"/>
    <n v="24078"/>
    <n v="22936"/>
    <n v="24782"/>
    <n v="31169"/>
    <n v="22773"/>
    <n v="24988"/>
    <n v="25759"/>
    <n v="33583"/>
    <n v="36904"/>
    <n v="29250"/>
    <n v="22414"/>
    <n v="18126"/>
    <n v="27690"/>
    <n v="19905"/>
    <n v="25326"/>
    <n v="29254"/>
    <n v="27592"/>
    <n v="30295"/>
    <n v="26863"/>
    <n v="37846"/>
    <n v="38473"/>
    <n v="35497"/>
    <n v="35043"/>
    <n v="32660"/>
    <n v="36150"/>
    <n v="36060"/>
    <n v="34312"/>
    <n v="32628"/>
    <n v="39341"/>
    <n v="39278"/>
    <n v="40261"/>
    <n v="38213"/>
    <n v="34245"/>
    <n v="34624"/>
    <n v="31823"/>
    <n v="44492"/>
    <n v="36596"/>
    <n v="30990"/>
    <n v="27868"/>
    <n v="18581"/>
    <n v="19347"/>
    <n v="22332"/>
    <n v="18203"/>
    <n v="17721"/>
    <n v="18074"/>
    <n v="17039"/>
    <n v="18776"/>
    <n v="19962"/>
    <n v="18928"/>
    <s v="Asphalt and road oil total end-use consumption"/>
    <x v="0"/>
    <x v="1"/>
    <x v="1"/>
  </r>
  <r>
    <s v="2018P"/>
    <x v="42"/>
    <s v="AVACB"/>
    <n v="5248"/>
    <n v="4566"/>
    <n v="4642"/>
    <n v="6278"/>
    <n v="5503"/>
    <n v="5167"/>
    <n v="3769"/>
    <n v="2256"/>
    <n v="1346"/>
    <n v="927"/>
    <n v="586"/>
    <n v="582"/>
    <n v="600"/>
    <n v="548"/>
    <n v="468"/>
    <n v="354"/>
    <n v="284"/>
    <n v="318"/>
    <n v="284"/>
    <n v="3558"/>
    <n v="1464"/>
    <n v="1171"/>
    <n v="865"/>
    <n v="905"/>
    <n v="827"/>
    <n v="776"/>
    <n v="1014"/>
    <n v="937"/>
    <n v="922"/>
    <n v="919"/>
    <n v="877"/>
    <n v="733"/>
    <n v="1732"/>
    <n v="1993"/>
    <n v="1979"/>
    <n v="2005"/>
    <n v="1165"/>
    <n v="1576"/>
    <n v="686"/>
    <n v="552"/>
    <n v="625"/>
    <n v="301"/>
    <n v="757"/>
    <n v="661"/>
    <n v="467"/>
    <n v="515"/>
    <n v="448"/>
    <n v="524"/>
    <n v="601"/>
    <n v="639"/>
    <n v="846"/>
    <n v="575"/>
    <n v="345"/>
    <n v="316"/>
    <n v="314"/>
    <n v="354"/>
    <n v="369"/>
    <n v="384"/>
    <n v="420"/>
    <s v="Aviation gasoline consumed by the transportation sector"/>
    <x v="0"/>
    <x v="2"/>
    <x v="0"/>
  </r>
  <r>
    <s v="2018P"/>
    <x v="42"/>
    <s v="AVTCB"/>
    <n v="5248"/>
    <n v="4566"/>
    <n v="4642"/>
    <n v="6278"/>
    <n v="5503"/>
    <n v="5167"/>
    <n v="3769"/>
    <n v="2256"/>
    <n v="1346"/>
    <n v="927"/>
    <n v="586"/>
    <n v="582"/>
    <n v="600"/>
    <n v="548"/>
    <n v="468"/>
    <n v="354"/>
    <n v="284"/>
    <n v="318"/>
    <n v="284"/>
    <n v="3558"/>
    <n v="1464"/>
    <n v="1171"/>
    <n v="865"/>
    <n v="905"/>
    <n v="827"/>
    <n v="776"/>
    <n v="1014"/>
    <n v="937"/>
    <n v="922"/>
    <n v="919"/>
    <n v="877"/>
    <n v="733"/>
    <n v="1732"/>
    <n v="1993"/>
    <n v="1979"/>
    <n v="2005"/>
    <n v="1165"/>
    <n v="1576"/>
    <n v="686"/>
    <n v="552"/>
    <n v="625"/>
    <n v="301"/>
    <n v="757"/>
    <n v="661"/>
    <n v="467"/>
    <n v="515"/>
    <n v="448"/>
    <n v="524"/>
    <n v="601"/>
    <n v="639"/>
    <n v="846"/>
    <n v="575"/>
    <n v="345"/>
    <n v="316"/>
    <n v="314"/>
    <n v="354"/>
    <n v="369"/>
    <n v="384"/>
    <n v="420"/>
    <s v="Aviation gasoline total consumption"/>
    <x v="0"/>
    <x v="1"/>
    <x v="0"/>
  </r>
  <r>
    <s v="2018P"/>
    <x v="42"/>
    <s v="AVTXB"/>
    <n v="5248"/>
    <n v="4566"/>
    <n v="4642"/>
    <n v="6278"/>
    <n v="5503"/>
    <n v="5167"/>
    <n v="3769"/>
    <n v="2256"/>
    <n v="1346"/>
    <n v="927"/>
    <n v="586"/>
    <n v="582"/>
    <n v="600"/>
    <n v="548"/>
    <n v="468"/>
    <n v="354"/>
    <n v="284"/>
    <n v="318"/>
    <n v="284"/>
    <n v="3558"/>
    <n v="1464"/>
    <n v="1171"/>
    <n v="865"/>
    <n v="905"/>
    <n v="827"/>
    <n v="776"/>
    <n v="1014"/>
    <n v="937"/>
    <n v="922"/>
    <n v="919"/>
    <n v="877"/>
    <n v="733"/>
    <n v="1732"/>
    <n v="1993"/>
    <n v="1979"/>
    <n v="2005"/>
    <n v="1165"/>
    <n v="1576"/>
    <n v="686"/>
    <n v="552"/>
    <n v="625"/>
    <n v="301"/>
    <n v="757"/>
    <n v="661"/>
    <n v="467"/>
    <n v="515"/>
    <n v="448"/>
    <n v="524"/>
    <n v="601"/>
    <n v="639"/>
    <n v="846"/>
    <n v="575"/>
    <n v="345"/>
    <n v="316"/>
    <n v="314"/>
    <n v="354"/>
    <n v="369"/>
    <n v="384"/>
    <n v="420"/>
    <s v="Aviation gasoline total end-use consumption"/>
    <x v="0"/>
    <x v="1"/>
    <x v="0"/>
  </r>
  <r>
    <s v="2018P"/>
    <x v="42"/>
    <s v="BD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"/>
    <n v="56"/>
    <n v="46"/>
    <n v="92"/>
    <n v="310"/>
    <n v="890"/>
    <n v="1207"/>
    <n v="1036"/>
    <n v="1098"/>
    <n v="887"/>
    <n v="3024"/>
    <n v="2811"/>
    <n v="4429"/>
    <n v="4293"/>
    <n v="3797"/>
    <n v="5485"/>
    <n v="4732"/>
    <n v="4513"/>
    <s v="Biodiesel consumed by the transportation sector"/>
    <x v="0"/>
    <x v="2"/>
    <x v="2"/>
  </r>
  <r>
    <s v="2018P"/>
    <x v="42"/>
    <s v="BD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"/>
    <n v="21"/>
    <n v="2"/>
    <n v="1"/>
    <n v="2"/>
    <n v="3"/>
    <n v="9"/>
    <n v="9"/>
    <n v="3"/>
    <n v="3"/>
    <n v="3"/>
    <n v="37"/>
    <s v="Energy losses and co-products from the production of biodiesel"/>
    <x v="0"/>
    <x v="1"/>
    <x v="2"/>
  </r>
  <r>
    <s v="2018P"/>
    <x v="42"/>
    <s v="BD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"/>
    <n v="56"/>
    <n v="46"/>
    <n v="92"/>
    <n v="310"/>
    <n v="890"/>
    <n v="1207"/>
    <n v="1036"/>
    <n v="1098"/>
    <n v="887"/>
    <n v="3024"/>
    <n v="2811"/>
    <n v="4429"/>
    <n v="4293"/>
    <n v="3797"/>
    <n v="5485"/>
    <n v="4732"/>
    <n v="4513"/>
    <s v="Biodiesel total consumption"/>
    <x v="0"/>
    <x v="1"/>
    <x v="2"/>
  </r>
  <r>
    <s v="2018P"/>
    <x v="42"/>
    <s v="BF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1"/>
    <n v="1650"/>
    <n v="2328"/>
    <n v="2485"/>
    <n v="2616"/>
    <n v="2847"/>
    <n v="2843"/>
    <n v="2667"/>
    <n v="2224"/>
    <n v="2589"/>
    <n v="2293"/>
    <n v="2483"/>
    <n v="2361"/>
    <n v="2303"/>
    <n v="959"/>
    <n v="1716"/>
    <n v="2046"/>
    <n v="1924"/>
    <n v="2340"/>
    <n v="2597"/>
    <n v="3579"/>
    <n v="4214"/>
    <n v="3838"/>
    <n v="3636"/>
    <n v="3614"/>
    <n v="3823"/>
    <n v="4603"/>
    <n v="9410"/>
    <n v="10254"/>
    <n v="12291"/>
    <n v="11744"/>
    <n v="12238"/>
    <n v="12426"/>
    <n v="12020"/>
    <n v="11901"/>
    <n v="11740"/>
    <n v="11638"/>
    <s v="Energy losses and co-products from the production of biofuels"/>
    <x v="0"/>
    <x v="1"/>
    <x v="1"/>
  </r>
  <r>
    <s v="2018P"/>
    <x v="42"/>
    <s v="BMTCB"/>
    <n v="45355"/>
    <n v="43478"/>
    <n v="43391"/>
    <n v="46082"/>
    <n v="46394"/>
    <n v="46541"/>
    <n v="49135"/>
    <n v="46860"/>
    <n v="51733"/>
    <n v="53800"/>
    <n v="53761"/>
    <n v="54391"/>
    <n v="57566"/>
    <n v="58909"/>
    <n v="57547"/>
    <n v="54447"/>
    <n v="61792"/>
    <n v="67744"/>
    <n v="72036"/>
    <n v="79846"/>
    <n v="69326"/>
    <n v="74820"/>
    <n v="82019"/>
    <n v="84753"/>
    <n v="96780"/>
    <n v="98095"/>
    <n v="100842"/>
    <n v="97684"/>
    <n v="103007"/>
    <n v="82266"/>
    <n v="60744"/>
    <n v="64996"/>
    <n v="65326"/>
    <n v="59674"/>
    <n v="61892"/>
    <n v="63986"/>
    <n v="56948"/>
    <n v="49002"/>
    <n v="48567"/>
    <n v="51953"/>
    <n v="55158"/>
    <n v="66987"/>
    <n v="67157"/>
    <n v="62551"/>
    <n v="75510"/>
    <n v="80861"/>
    <n v="74197"/>
    <n v="77486"/>
    <n v="93744"/>
    <n v="92046"/>
    <n v="97710"/>
    <n v="99820"/>
    <n v="103985"/>
    <n v="109165"/>
    <n v="111647"/>
    <n v="108455"/>
    <n v="108192"/>
    <n v="107033"/>
    <n v="109283"/>
    <s v="Biomass total consumption"/>
    <x v="0"/>
    <x v="1"/>
    <x v="1"/>
  </r>
  <r>
    <s v="2018P"/>
    <x v="42"/>
    <s v="B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Normal butane consumed by the industrial sector"/>
    <x v="0"/>
    <x v="0"/>
    <x v="1"/>
  </r>
  <r>
    <s v="2018P"/>
    <x v="42"/>
    <s v="B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Normal butane total consumption"/>
    <x v="0"/>
    <x v="1"/>
    <x v="1"/>
  </r>
  <r>
    <s v="2018P"/>
    <x v="42"/>
    <s v="B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Butylene from refineries consumed by the industrial sector"/>
    <x v="0"/>
    <x v="0"/>
    <x v="1"/>
  </r>
  <r>
    <s v="2018P"/>
    <x v="42"/>
    <s v="B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Butylene from refineries total consumption"/>
    <x v="0"/>
    <x v="1"/>
    <x v="1"/>
  </r>
  <r>
    <s v="2018P"/>
    <x v="42"/>
    <s v="CLACB"/>
    <n v="993"/>
    <n v="286"/>
    <n v="236"/>
    <n v="239"/>
    <n v="235"/>
    <n v="232"/>
    <n v="235"/>
    <n v="184"/>
    <n v="179"/>
    <n v="111"/>
    <n v="92"/>
    <n v="59"/>
    <n v="53"/>
    <n v="42"/>
    <n v="29"/>
    <n v="8"/>
    <n v="4"/>
    <n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by the transportation sector"/>
    <x v="0"/>
    <x v="2"/>
    <x v="3"/>
  </r>
  <r>
    <s v="2018P"/>
    <x v="42"/>
    <s v="CLCCB"/>
    <n v="9665"/>
    <n v="8283"/>
    <n v="8872"/>
    <n v="8476"/>
    <n v="6763"/>
    <n v="7014"/>
    <n v="6422"/>
    <n v="5472"/>
    <n v="5608"/>
    <n v="6820"/>
    <n v="5676"/>
    <n v="6978"/>
    <n v="5786"/>
    <n v="5670"/>
    <n v="5392"/>
    <n v="5353"/>
    <n v="4151"/>
    <n v="4016"/>
    <n v="3853"/>
    <n v="3510"/>
    <n v="4431"/>
    <n v="2812"/>
    <n v="3507"/>
    <n v="9911"/>
    <n v="6057"/>
    <n v="3215"/>
    <n v="1469"/>
    <n v="1845"/>
    <n v="3648"/>
    <n v="4244"/>
    <n v="4315"/>
    <n v="3542"/>
    <n v="3125"/>
    <n v="2287"/>
    <n v="1932"/>
    <n v="3191"/>
    <n v="2439"/>
    <n v="2919"/>
    <n v="579"/>
    <n v="2246"/>
    <n v="2598"/>
    <n v="3038"/>
    <n v="1384"/>
    <n v="2770"/>
    <n v="1475"/>
    <n v="738"/>
    <n v="919"/>
    <n v="1565"/>
    <n v="2358"/>
    <n v="2328"/>
    <n v="2227"/>
    <n v="1774"/>
    <n v="1604"/>
    <n v="1636"/>
    <n v="1526"/>
    <n v="148"/>
    <n v="0"/>
    <n v="0"/>
    <n v="0"/>
    <s v="Coal consumed by the commercial sector"/>
    <x v="0"/>
    <x v="3"/>
    <x v="3"/>
  </r>
  <r>
    <s v="2018P"/>
    <x v="42"/>
    <s v="CLEIB"/>
    <n v="291787"/>
    <n v="270155"/>
    <n v="265957"/>
    <n v="301255"/>
    <n v="255993"/>
    <n v="250930"/>
    <n v="269091"/>
    <n v="262192"/>
    <n v="343673"/>
    <n v="354316"/>
    <n v="332734"/>
    <n v="310577"/>
    <n v="380907"/>
    <n v="464450"/>
    <n v="405762"/>
    <n v="414328"/>
    <n v="501613"/>
    <n v="481505"/>
    <n v="487902"/>
    <n v="463474"/>
    <n v="504119"/>
    <n v="476075"/>
    <n v="390499"/>
    <n v="439854"/>
    <n v="451106"/>
    <n v="493318"/>
    <n v="501358"/>
    <n v="495833"/>
    <n v="506110"/>
    <n v="461268"/>
    <n v="498365"/>
    <n v="467598"/>
    <n v="493415"/>
    <n v="583716"/>
    <n v="517768"/>
    <n v="570411"/>
    <n v="556169"/>
    <n v="586999"/>
    <n v="565099"/>
    <n v="563246"/>
    <n v="614773"/>
    <n v="591908"/>
    <n v="567360"/>
    <n v="531021"/>
    <n v="562337"/>
    <n v="575312"/>
    <n v="597927"/>
    <n v="593402"/>
    <n v="564829"/>
    <n v="409344"/>
    <n v="443767"/>
    <n v="412442"/>
    <n v="357569"/>
    <n v="333581"/>
    <n v="365506"/>
    <n v="314583"/>
    <n v="329252"/>
    <n v="295243"/>
    <n v="215034"/>
    <s v="Coal consumed by the electric power sector"/>
    <x v="0"/>
    <x v="4"/>
    <x v="3"/>
  </r>
  <r>
    <s v="2018P"/>
    <x v="42"/>
    <s v="CLICB"/>
    <n v="58124"/>
    <n v="63530"/>
    <n v="59337"/>
    <n v="64600"/>
    <n v="63771"/>
    <n v="71379"/>
    <n v="79399"/>
    <n v="76888"/>
    <n v="82665"/>
    <n v="66788"/>
    <n v="58016"/>
    <n v="45667"/>
    <n v="53214"/>
    <n v="59452"/>
    <n v="56615"/>
    <n v="49937"/>
    <n v="54050"/>
    <n v="66634"/>
    <n v="71804"/>
    <n v="74441"/>
    <n v="67166"/>
    <n v="86442"/>
    <n v="75937"/>
    <n v="95452"/>
    <n v="96687"/>
    <n v="102225"/>
    <n v="102474"/>
    <n v="98278"/>
    <n v="99773"/>
    <n v="100299"/>
    <n v="96767"/>
    <n v="93480"/>
    <n v="93079"/>
    <n v="99169"/>
    <n v="102658"/>
    <n v="94949"/>
    <n v="91820"/>
    <n v="90329"/>
    <n v="86088"/>
    <n v="82544"/>
    <n v="87368"/>
    <n v="92031"/>
    <n v="86973"/>
    <n v="87220"/>
    <n v="84029"/>
    <n v="81597"/>
    <n v="78238"/>
    <n v="77625"/>
    <n v="76609"/>
    <n v="66041"/>
    <n v="69470"/>
    <n v="66911"/>
    <n v="63912"/>
    <n v="64551"/>
    <n v="60478"/>
    <n v="55919"/>
    <n v="50523"/>
    <n v="39324"/>
    <n v="36801"/>
    <s v="Coal consumed by the industrial sector"/>
    <x v="0"/>
    <x v="0"/>
    <x v="3"/>
  </r>
  <r>
    <s v="2018P"/>
    <x v="42"/>
    <s v="CLKCB"/>
    <n v="6440"/>
    <n v="7462"/>
    <n v="8436"/>
    <n v="7532"/>
    <n v="5818"/>
    <n v="6653"/>
    <n v="6735"/>
    <n v="6399"/>
    <n v="6824"/>
    <n v="6654"/>
    <n v="6430"/>
    <n v="6265"/>
    <n v="6271"/>
    <n v="6947"/>
    <n v="6162"/>
    <n v="5535"/>
    <n v="5853"/>
    <n v="8024"/>
    <n v="7063"/>
    <n v="6136"/>
    <n v="2770"/>
    <n v="4522"/>
    <n v="3350"/>
    <n v="4395"/>
    <n v="3886"/>
    <n v="4127"/>
    <n v="2932"/>
    <n v="2010"/>
    <n v="2117"/>
    <n v="2045"/>
    <n v="1790"/>
    <n v="4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at coke plants (coking coal)"/>
    <x v="0"/>
    <x v="1"/>
    <x v="3"/>
  </r>
  <r>
    <s v="2018P"/>
    <x v="42"/>
    <s v="CLOCB"/>
    <n v="51684"/>
    <n v="56068"/>
    <n v="50901"/>
    <n v="57068"/>
    <n v="57953"/>
    <n v="64726"/>
    <n v="72665"/>
    <n v="70488"/>
    <n v="75842"/>
    <n v="60134"/>
    <n v="51587"/>
    <n v="39401"/>
    <n v="46944"/>
    <n v="52505"/>
    <n v="50453"/>
    <n v="44402"/>
    <n v="48197"/>
    <n v="58610"/>
    <n v="64741"/>
    <n v="68304"/>
    <n v="64396"/>
    <n v="81920"/>
    <n v="72587"/>
    <n v="91057"/>
    <n v="92801"/>
    <n v="98098"/>
    <n v="99542"/>
    <n v="96268"/>
    <n v="97656"/>
    <n v="98254"/>
    <n v="94977"/>
    <n v="93004"/>
    <n v="93079"/>
    <n v="99169"/>
    <n v="102658"/>
    <n v="94949"/>
    <n v="91820"/>
    <n v="90329"/>
    <n v="86088"/>
    <n v="82544"/>
    <n v="87368"/>
    <n v="92031"/>
    <n v="86973"/>
    <n v="87220"/>
    <n v="84029"/>
    <n v="81597"/>
    <n v="78238"/>
    <n v="77625"/>
    <n v="76609"/>
    <n v="66041"/>
    <n v="69470"/>
    <n v="66911"/>
    <n v="63912"/>
    <n v="64551"/>
    <n v="60478"/>
    <n v="55919"/>
    <n v="50523"/>
    <n v="39324"/>
    <n v="36801"/>
    <s v="Coal consumed by industrial users other than coke plants"/>
    <x v="0"/>
    <x v="0"/>
    <x v="3"/>
  </r>
  <r>
    <s v="2018P"/>
    <x v="42"/>
    <s v="CLRCB"/>
    <n v="13909"/>
    <n v="11920"/>
    <n v="12768"/>
    <n v="11705"/>
    <n v="9339"/>
    <n v="9297"/>
    <n v="8513"/>
    <n v="7254"/>
    <n v="7138"/>
    <n v="8680"/>
    <n v="7224"/>
    <n v="6704"/>
    <n v="4365"/>
    <n v="3330"/>
    <n v="2538"/>
    <n v="2294"/>
    <n v="1696"/>
    <n v="1562"/>
    <n v="1151"/>
    <n v="878"/>
    <n v="1178"/>
    <n v="617"/>
    <n v="718"/>
    <n v="1888"/>
    <n v="1421"/>
    <n v="907"/>
    <n v="439"/>
    <n v="551"/>
    <n v="1029"/>
    <n v="1128"/>
    <n v="1079"/>
    <n v="777"/>
    <n v="686"/>
    <n v="502"/>
    <n v="341"/>
    <n v="477"/>
    <n v="333"/>
    <n v="361"/>
    <n v="72"/>
    <n v="306"/>
    <n v="321"/>
    <n v="375"/>
    <n v="189"/>
    <n v="414"/>
    <n v="164"/>
    <n v="64"/>
    <n v="91"/>
    <n v="174"/>
    <n v="0"/>
    <n v="0"/>
    <n v="0"/>
    <n v="0"/>
    <n v="0"/>
    <n v="0"/>
    <n v="0"/>
    <n v="0"/>
    <n v="0"/>
    <n v="0"/>
    <n v="0"/>
    <s v="Coal consumed by the residential sector"/>
    <x v="0"/>
    <x v="5"/>
    <x v="3"/>
  </r>
  <r>
    <s v="2018P"/>
    <x v="42"/>
    <s v="CLTCB"/>
    <n v="374478"/>
    <n v="354174"/>
    <n v="347170"/>
    <n v="386275"/>
    <n v="336101"/>
    <n v="338853"/>
    <n v="363659"/>
    <n v="351990"/>
    <n v="439263"/>
    <n v="436716"/>
    <n v="403742"/>
    <n v="369984"/>
    <n v="444326"/>
    <n v="532943"/>
    <n v="470336"/>
    <n v="471919"/>
    <n v="561514"/>
    <n v="553721"/>
    <n v="564711"/>
    <n v="542302"/>
    <n v="576894"/>
    <n v="565947"/>
    <n v="470661"/>
    <n v="547105"/>
    <n v="555270"/>
    <n v="599665"/>
    <n v="605739"/>
    <n v="596507"/>
    <n v="610560"/>
    <n v="566938"/>
    <n v="600526"/>
    <n v="565397"/>
    <n v="590306"/>
    <n v="685674"/>
    <n v="622698"/>
    <n v="669028"/>
    <n v="650760"/>
    <n v="680608"/>
    <n v="651838"/>
    <n v="648342"/>
    <n v="705059"/>
    <n v="687352"/>
    <n v="655906"/>
    <n v="621425"/>
    <n v="648005"/>
    <n v="657711"/>
    <n v="677174"/>
    <n v="672766"/>
    <n v="643796"/>
    <n v="477713"/>
    <n v="515464"/>
    <n v="481127"/>
    <n v="423086"/>
    <n v="399768"/>
    <n v="427509"/>
    <n v="370650"/>
    <n v="379775"/>
    <n v="334567"/>
    <n v="251835"/>
    <s v="Coal total consumption"/>
    <x v="0"/>
    <x v="1"/>
    <x v="3"/>
  </r>
  <r>
    <s v="2018P"/>
    <x v="42"/>
    <s v="CLTXB"/>
    <n v="82691"/>
    <n v="84019"/>
    <n v="81213"/>
    <n v="85020"/>
    <n v="80108"/>
    <n v="87923"/>
    <n v="94568"/>
    <n v="89798"/>
    <n v="95590"/>
    <n v="82400"/>
    <n v="71008"/>
    <n v="59407"/>
    <n v="63419"/>
    <n v="68493"/>
    <n v="64574"/>
    <n v="57592"/>
    <n v="59901"/>
    <n v="72216"/>
    <n v="76809"/>
    <n v="78828"/>
    <n v="72775"/>
    <n v="89872"/>
    <n v="80162"/>
    <n v="107252"/>
    <n v="104165"/>
    <n v="106347"/>
    <n v="104381"/>
    <n v="100674"/>
    <n v="104450"/>
    <n v="105670"/>
    <n v="102161"/>
    <n v="97800"/>
    <n v="96891"/>
    <n v="101958"/>
    <n v="104930"/>
    <n v="98617"/>
    <n v="94591"/>
    <n v="93609"/>
    <n v="86739"/>
    <n v="85096"/>
    <n v="90286"/>
    <n v="95444"/>
    <n v="88546"/>
    <n v="90404"/>
    <n v="85668"/>
    <n v="82400"/>
    <n v="79248"/>
    <n v="79364"/>
    <n v="78967"/>
    <n v="68369"/>
    <n v="71697"/>
    <n v="68685"/>
    <n v="65517"/>
    <n v="66187"/>
    <n v="62004"/>
    <n v="56067"/>
    <n v="50523"/>
    <n v="39324"/>
    <n v="36801"/>
    <s v="Coal total end-use consumption"/>
    <x v="0"/>
    <x v="1"/>
    <x v="3"/>
  </r>
  <r>
    <s v="2018P"/>
    <x v="42"/>
    <s v="C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rude oil consumed by the industrial sector"/>
    <x v="0"/>
    <x v="0"/>
    <x v="1"/>
  </r>
  <r>
    <s v="2018P"/>
    <x v="42"/>
    <s v="DFACB"/>
    <n v="16975"/>
    <n v="18038"/>
    <n v="22277"/>
    <n v="27296"/>
    <n v="27157"/>
    <n v="25318"/>
    <n v="31240"/>
    <n v="28621"/>
    <n v="36988"/>
    <n v="38502"/>
    <n v="41875"/>
    <n v="44646"/>
    <n v="55337"/>
    <n v="60042"/>
    <n v="62016"/>
    <n v="61928"/>
    <n v="66763"/>
    <n v="73639"/>
    <n v="83642"/>
    <n v="94610"/>
    <n v="76865"/>
    <n v="81252"/>
    <n v="79610"/>
    <n v="86992"/>
    <n v="89242"/>
    <n v="88939"/>
    <n v="98216"/>
    <n v="103611"/>
    <n v="108529"/>
    <n v="115815"/>
    <n v="115668"/>
    <n v="108465"/>
    <n v="107094"/>
    <n v="107603"/>
    <n v="106114"/>
    <n v="120488"/>
    <n v="124922"/>
    <n v="123237"/>
    <n v="130566"/>
    <n v="126460"/>
    <n v="135540"/>
    <n v="139524"/>
    <n v="150837"/>
    <n v="164130"/>
    <n v="164449"/>
    <n v="171535"/>
    <n v="172315"/>
    <n v="175770"/>
    <n v="154917"/>
    <n v="137285"/>
    <n v="147356"/>
    <n v="152131"/>
    <n v="142981"/>
    <n v="143976"/>
    <n v="151730"/>
    <n v="153642"/>
    <n v="148185"/>
    <n v="150331"/>
    <n v="163077"/>
    <s v="Distillate fuel oil consumed by the transportation sector"/>
    <x v="0"/>
    <x v="2"/>
    <x v="4"/>
  </r>
  <r>
    <s v="2018P"/>
    <x v="42"/>
    <s v="DFCCB"/>
    <n v="1166"/>
    <n v="1473"/>
    <n v="1346"/>
    <n v="1108"/>
    <n v="1163"/>
    <n v="1445"/>
    <n v="2003"/>
    <n v="2396"/>
    <n v="2654"/>
    <n v="2463"/>
    <n v="2459"/>
    <n v="2475"/>
    <n v="3055"/>
    <n v="3594"/>
    <n v="3150"/>
    <n v="3434"/>
    <n v="5956"/>
    <n v="5580"/>
    <n v="5566"/>
    <n v="5441"/>
    <n v="5910"/>
    <n v="6514"/>
    <n v="6493"/>
    <n v="11588"/>
    <n v="14233"/>
    <n v="18666"/>
    <n v="8659"/>
    <n v="7444"/>
    <n v="6765"/>
    <n v="4509"/>
    <n v="4303"/>
    <n v="3498"/>
    <n v="6020"/>
    <n v="5474"/>
    <n v="5334"/>
    <n v="4298"/>
    <n v="5271"/>
    <n v="4812"/>
    <n v="5523"/>
    <n v="5583"/>
    <n v="6272"/>
    <n v="5443"/>
    <n v="6017"/>
    <n v="6394"/>
    <n v="6231"/>
    <n v="4536"/>
    <n v="3773"/>
    <n v="5509"/>
    <n v="4195"/>
    <n v="7017"/>
    <n v="6865"/>
    <n v="5942"/>
    <n v="5856"/>
    <n v="3866"/>
    <n v="5008"/>
    <n v="4769"/>
    <n v="4524"/>
    <n v="5434"/>
    <n v="5423"/>
    <s v="Distillate fuel oil consumed by the commercial sector"/>
    <x v="0"/>
    <x v="3"/>
    <x v="4"/>
  </r>
  <r>
    <s v="2018P"/>
    <x v="42"/>
    <s v="DFEIB"/>
    <n v="2"/>
    <n v="0"/>
    <n v="1"/>
    <n v="1"/>
    <n v="1"/>
    <n v="0"/>
    <n v="0"/>
    <n v="0"/>
    <n v="0"/>
    <n v="0"/>
    <n v="0"/>
    <n v="97"/>
    <n v="968"/>
    <n v="1725"/>
    <n v="1722"/>
    <n v="7630"/>
    <n v="14478"/>
    <n v="21777"/>
    <n v="30155"/>
    <n v="3756"/>
    <n v="2363"/>
    <n v="1874"/>
    <n v="1669"/>
    <n v="1693"/>
    <n v="1205"/>
    <n v="1380"/>
    <n v="1349"/>
    <n v="1294"/>
    <n v="2127"/>
    <n v="2074"/>
    <n v="1352"/>
    <n v="1585"/>
    <n v="1308"/>
    <n v="2404"/>
    <n v="3022"/>
    <n v="2650"/>
    <n v="2679"/>
    <n v="2182"/>
    <n v="8424"/>
    <n v="6061"/>
    <n v="6163"/>
    <n v="5185"/>
    <n v="2580"/>
    <n v="4766"/>
    <n v="1819"/>
    <n v="2326"/>
    <n v="1511"/>
    <n v="1605"/>
    <n v="2252"/>
    <n v="2011"/>
    <n v="2294"/>
    <n v="2148"/>
    <n v="1700"/>
    <n v="1446"/>
    <n v="2049"/>
    <n v="1526"/>
    <n v="1359"/>
    <n v="1406"/>
    <n v="1299"/>
    <s v="Distillate fuel oil consumed by the electric power sector"/>
    <x v="0"/>
    <x v="4"/>
    <x v="4"/>
  </r>
  <r>
    <s v="2018P"/>
    <x v="42"/>
    <s v="DFICB"/>
    <n v="12206"/>
    <n v="12424"/>
    <n v="11932"/>
    <n v="10146"/>
    <n v="10847"/>
    <n v="15151"/>
    <n v="19699"/>
    <n v="18896"/>
    <n v="19152"/>
    <n v="18601"/>
    <n v="18477"/>
    <n v="19152"/>
    <n v="22900"/>
    <n v="25322"/>
    <n v="26221"/>
    <n v="27447"/>
    <n v="38626"/>
    <n v="37195"/>
    <n v="37976"/>
    <n v="34659"/>
    <n v="24765"/>
    <n v="21466"/>
    <n v="19462"/>
    <n v="15581"/>
    <n v="19137"/>
    <n v="21060"/>
    <n v="22587"/>
    <n v="22307"/>
    <n v="20796"/>
    <n v="16016"/>
    <n v="19799"/>
    <n v="15703"/>
    <n v="21148"/>
    <n v="19807"/>
    <n v="19855"/>
    <n v="21432"/>
    <n v="21724"/>
    <n v="25219"/>
    <n v="23146"/>
    <n v="15401"/>
    <n v="14215"/>
    <n v="15248"/>
    <n v="12901"/>
    <n v="17819"/>
    <n v="20582"/>
    <n v="23537"/>
    <n v="19921"/>
    <n v="20641"/>
    <n v="16691"/>
    <n v="9779"/>
    <n v="12105"/>
    <n v="11000"/>
    <n v="11578"/>
    <n v="10998"/>
    <n v="12288"/>
    <n v="10963"/>
    <n v="12454"/>
    <n v="12686"/>
    <n v="12746"/>
    <s v="Distillate fuel oil consumed by the industrial sector"/>
    <x v="0"/>
    <x v="0"/>
    <x v="4"/>
  </r>
  <r>
    <s v="2018P"/>
    <x v="42"/>
    <s v="DFRCB"/>
    <n v="468"/>
    <n v="591"/>
    <n v="541"/>
    <n v="445"/>
    <n v="467"/>
    <n v="580"/>
    <n v="804"/>
    <n v="962"/>
    <n v="1066"/>
    <n v="989"/>
    <n v="987"/>
    <n v="994"/>
    <n v="1226"/>
    <n v="1443"/>
    <n v="1265"/>
    <n v="1379"/>
    <n v="2392"/>
    <n v="2241"/>
    <n v="2235"/>
    <n v="2185"/>
    <n v="1797"/>
    <n v="2743"/>
    <n v="2346"/>
    <n v="1524"/>
    <n v="1872"/>
    <n v="1566"/>
    <n v="1017"/>
    <n v="1462"/>
    <n v="1384"/>
    <n v="1660"/>
    <n v="1602"/>
    <n v="1559"/>
    <n v="1498"/>
    <n v="1197"/>
    <n v="1602"/>
    <n v="1514"/>
    <n v="1563"/>
    <n v="1377"/>
    <n v="1340"/>
    <n v="1341"/>
    <n v="1014"/>
    <n v="966"/>
    <n v="668"/>
    <n v="703"/>
    <n v="727"/>
    <n v="592"/>
    <n v="621"/>
    <n v="735"/>
    <n v="924"/>
    <n v="952"/>
    <n v="885"/>
    <n v="262"/>
    <n v="238"/>
    <n v="226"/>
    <n v="223"/>
    <n v="294"/>
    <n v="196"/>
    <n v="227"/>
    <n v="195"/>
    <s v="Distillate fuel oil consumed by the residential sector"/>
    <x v="0"/>
    <x v="5"/>
    <x v="4"/>
  </r>
  <r>
    <s v="2018P"/>
    <x v="42"/>
    <s v="DFTCB"/>
    <n v="30817"/>
    <n v="32525"/>
    <n v="36097"/>
    <n v="38996"/>
    <n v="39634"/>
    <n v="42495"/>
    <n v="53746"/>
    <n v="50876"/>
    <n v="59860"/>
    <n v="60555"/>
    <n v="63798"/>
    <n v="67364"/>
    <n v="83486"/>
    <n v="92128"/>
    <n v="94375"/>
    <n v="101817"/>
    <n v="128216"/>
    <n v="140432"/>
    <n v="159573"/>
    <n v="140651"/>
    <n v="111701"/>
    <n v="113849"/>
    <n v="109581"/>
    <n v="117377"/>
    <n v="125688"/>
    <n v="131610"/>
    <n v="131828"/>
    <n v="136119"/>
    <n v="139601"/>
    <n v="140073"/>
    <n v="142724"/>
    <n v="130810"/>
    <n v="137068"/>
    <n v="136485"/>
    <n v="135927"/>
    <n v="150382"/>
    <n v="156159"/>
    <n v="156825"/>
    <n v="168999"/>
    <n v="154845"/>
    <n v="163204"/>
    <n v="166367"/>
    <n v="173003"/>
    <n v="193811"/>
    <n v="193808"/>
    <n v="202525"/>
    <n v="198140"/>
    <n v="204260"/>
    <n v="178979"/>
    <n v="157044"/>
    <n v="169506"/>
    <n v="171483"/>
    <n v="162352"/>
    <n v="160512"/>
    <n v="171298"/>
    <n v="171194"/>
    <n v="166718"/>
    <n v="170084"/>
    <n v="182740"/>
    <s v="Distillate fuel oil total consumption"/>
    <x v="0"/>
    <x v="1"/>
    <x v="4"/>
  </r>
  <r>
    <s v="2018P"/>
    <x v="42"/>
    <s v="DFTXB"/>
    <n v="30816"/>
    <n v="32525"/>
    <n v="36096"/>
    <n v="38995"/>
    <n v="39633"/>
    <n v="42495"/>
    <n v="53746"/>
    <n v="50876"/>
    <n v="59860"/>
    <n v="60555"/>
    <n v="63798"/>
    <n v="67266"/>
    <n v="82517"/>
    <n v="90402"/>
    <n v="92652"/>
    <n v="94187"/>
    <n v="113737"/>
    <n v="118655"/>
    <n v="129419"/>
    <n v="136895"/>
    <n v="109338"/>
    <n v="111975"/>
    <n v="107912"/>
    <n v="115684"/>
    <n v="124483"/>
    <n v="130230"/>
    <n v="130479"/>
    <n v="134825"/>
    <n v="137474"/>
    <n v="137999"/>
    <n v="141371"/>
    <n v="129225"/>
    <n v="135760"/>
    <n v="134081"/>
    <n v="132905"/>
    <n v="147732"/>
    <n v="153480"/>
    <n v="154644"/>
    <n v="160575"/>
    <n v="148785"/>
    <n v="157041"/>
    <n v="161182"/>
    <n v="170423"/>
    <n v="189046"/>
    <n v="191989"/>
    <n v="200199"/>
    <n v="196630"/>
    <n v="202655"/>
    <n v="176727"/>
    <n v="155033"/>
    <n v="167212"/>
    <n v="169335"/>
    <n v="160652"/>
    <n v="159066"/>
    <n v="169250"/>
    <n v="169669"/>
    <n v="165358"/>
    <n v="168678"/>
    <n v="181441"/>
    <s v="Distillate fuel oil total end-use consumption"/>
    <x v="0"/>
    <x v="1"/>
    <x v="4"/>
  </r>
  <r>
    <s v="2018P"/>
    <x v="42"/>
    <s v="DMTCB"/>
    <n v="30817"/>
    <n v="32525"/>
    <n v="36097"/>
    <n v="38996"/>
    <n v="39634"/>
    <n v="42495"/>
    <n v="53746"/>
    <n v="50876"/>
    <n v="59860"/>
    <n v="60555"/>
    <n v="63798"/>
    <n v="67364"/>
    <n v="83486"/>
    <n v="92128"/>
    <n v="94375"/>
    <n v="101817"/>
    <n v="128216"/>
    <n v="140432"/>
    <n v="159573"/>
    <n v="140651"/>
    <n v="111701"/>
    <n v="113849"/>
    <n v="109581"/>
    <n v="117377"/>
    <n v="125688"/>
    <n v="131610"/>
    <n v="131828"/>
    <n v="136119"/>
    <n v="139601"/>
    <n v="140073"/>
    <n v="142724"/>
    <n v="130810"/>
    <n v="137068"/>
    <n v="136485"/>
    <n v="135927"/>
    <n v="150382"/>
    <n v="156159"/>
    <n v="156825"/>
    <n v="168999"/>
    <n v="154845"/>
    <n v="163204"/>
    <n v="166367"/>
    <n v="173003"/>
    <n v="193811"/>
    <n v="193808"/>
    <n v="202525"/>
    <n v="198140"/>
    <n v="204260"/>
    <n v="178979"/>
    <n v="155946"/>
    <n v="168619"/>
    <n v="168460"/>
    <n v="159541"/>
    <n v="156083"/>
    <n v="167006"/>
    <n v="167397"/>
    <n v="161233"/>
    <n v="165352"/>
    <n v="178227"/>
    <s v="Distillate fuel oil, excluding biodiesel, total consumption"/>
    <x v="0"/>
    <x v="1"/>
    <x v="2"/>
  </r>
  <r>
    <s v="2018P"/>
    <x v="42"/>
    <s v="ELE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Electricity exported from the United States"/>
    <x v="0"/>
    <x v="1"/>
    <x v="5"/>
  </r>
  <r>
    <s v="2018P"/>
    <x v="42"/>
    <s v="ELIM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4"/>
    <n v="0"/>
    <s v="Electricity imported into the United States"/>
    <x v="0"/>
    <x v="1"/>
    <x v="5"/>
  </r>
  <r>
    <s v="2018P"/>
    <x v="42"/>
    <s v="ELISB"/>
    <n v="69452"/>
    <n v="84065"/>
    <n v="95367"/>
    <n v="106355"/>
    <n v="145971"/>
    <n v="158017"/>
    <n v="176673"/>
    <n v="161829"/>
    <n v="109133"/>
    <n v="131281"/>
    <n v="172434"/>
    <n v="174304"/>
    <n v="128717"/>
    <n v="117246"/>
    <n v="191981"/>
    <n v="248136"/>
    <n v="228352"/>
    <n v="258355"/>
    <n v="235918"/>
    <n v="250166"/>
    <n v="247667"/>
    <n v="218973"/>
    <n v="149446"/>
    <n v="93707"/>
    <n v="112956"/>
    <n v="109188"/>
    <n v="193168"/>
    <n v="189680"/>
    <n v="201507"/>
    <n v="95802"/>
    <n v="110504"/>
    <n v="125321"/>
    <n v="115235"/>
    <n v="174581"/>
    <n v="153091"/>
    <n v="71811"/>
    <n v="68517"/>
    <n v="6510"/>
    <n v="51091"/>
    <n v="123544"/>
    <n v="124750"/>
    <n v="109110"/>
    <n v="141529"/>
    <n v="173699"/>
    <n v="152241"/>
    <n v="198300"/>
    <n v="230261"/>
    <n v="241338"/>
    <n v="254349"/>
    <n v="256334"/>
    <n v="324304"/>
    <n v="301730"/>
    <n v="286765"/>
    <n v="272054"/>
    <n v="305869"/>
    <n v="339374"/>
    <n v="304458"/>
    <n v="267203"/>
    <n v="296847"/>
    <s v="Net interstate flow of electricity and associated losses (negative indicates flow out of state)"/>
    <x v="0"/>
    <x v="1"/>
    <x v="5"/>
  </r>
  <r>
    <s v="2018P"/>
    <x v="42"/>
    <s v="ELN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4"/>
    <n v="0"/>
    <s v="Net imports of electricity into the United States"/>
    <x v="0"/>
    <x v="1"/>
    <x v="5"/>
  </r>
  <r>
    <s v="2018P"/>
    <x v="42"/>
    <s v="EM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66"/>
    <n v="2016"/>
    <n v="2339"/>
    <n v="2923"/>
    <n v="4353"/>
    <n v="4802"/>
    <n v="3673"/>
    <n v="1984"/>
    <n v="1451"/>
    <n v="1762"/>
    <n v="2026"/>
    <n v="2879"/>
    <n v="1225"/>
    <n v="23"/>
    <n v="24"/>
    <n v="28"/>
    <n v="0"/>
    <n v="0"/>
    <n v="0"/>
    <n v="0"/>
    <n v="0"/>
    <n v="0"/>
    <n v="11673"/>
    <n v="12298"/>
    <n v="15630"/>
    <n v="21413"/>
    <n v="25842"/>
    <n v="23623"/>
    <n v="24396"/>
    <n v="25611"/>
    <n v="26651"/>
    <n v="26555"/>
    <n v="24876"/>
    <n v="25987"/>
    <n v="26540"/>
    <n v="25749"/>
    <s v="Fuel ethanol, excluding denaturant, consumed by the transportation sector   "/>
    <x v="0"/>
    <x v="2"/>
    <x v="6"/>
  </r>
  <r>
    <s v="2018P"/>
    <x v="42"/>
    <s v="EM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"/>
    <n v="21"/>
    <n v="14"/>
    <n v="20"/>
    <n v="29"/>
    <n v="43"/>
    <n v="32"/>
    <n v="16"/>
    <n v="11"/>
    <n v="11"/>
    <n v="7"/>
    <n v="2"/>
    <n v="1"/>
    <n v="0"/>
    <n v="0"/>
    <n v="0"/>
    <n v="0"/>
    <n v="0"/>
    <n v="0"/>
    <n v="0"/>
    <n v="0"/>
    <n v="0"/>
    <n v="9"/>
    <n v="9"/>
    <n v="12"/>
    <n v="16"/>
    <n v="19"/>
    <n v="17"/>
    <n v="18"/>
    <n v="19"/>
    <n v="20"/>
    <n v="19"/>
    <n v="439"/>
    <n v="443"/>
    <n v="456"/>
    <n v="459"/>
    <s v="Fuel ethanol, excluding denaturant, consumed by the commercial sector "/>
    <x v="0"/>
    <x v="3"/>
    <x v="6"/>
  </r>
  <r>
    <s v="2018P"/>
    <x v="42"/>
    <s v="EM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"/>
    <n v="26"/>
    <n v="29"/>
    <n v="47"/>
    <n v="46"/>
    <n v="38"/>
    <n v="20"/>
    <n v="15"/>
    <n v="18"/>
    <n v="24"/>
    <n v="36"/>
    <n v="17"/>
    <n v="0"/>
    <n v="0"/>
    <n v="0"/>
    <n v="0"/>
    <n v="0"/>
    <n v="0"/>
    <n v="0"/>
    <n v="0"/>
    <n v="0"/>
    <n v="193"/>
    <n v="229"/>
    <n v="393"/>
    <n v="444"/>
    <n v="512"/>
    <n v="255"/>
    <n v="279"/>
    <n v="297"/>
    <n v="329"/>
    <n v="215"/>
    <n v="370"/>
    <n v="378"/>
    <n v="387"/>
    <n v="399"/>
    <s v="Fuel ethanol, excluding denaturant, consumed by the industrial sector "/>
    <x v="0"/>
    <x v="0"/>
    <x v="6"/>
  </r>
  <r>
    <s v="2018P"/>
    <x v="42"/>
    <s v="EM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1"/>
    <n v="1650"/>
    <n v="2328"/>
    <n v="2485"/>
    <n v="2616"/>
    <n v="2847"/>
    <n v="2843"/>
    <n v="2667"/>
    <n v="2224"/>
    <n v="2589"/>
    <n v="2293"/>
    <n v="2483"/>
    <n v="2361"/>
    <n v="2303"/>
    <n v="959"/>
    <n v="1716"/>
    <n v="2046"/>
    <n v="1924"/>
    <n v="2340"/>
    <n v="2597"/>
    <n v="3579"/>
    <n v="4214"/>
    <n v="3838"/>
    <n v="3636"/>
    <n v="3614"/>
    <n v="3807"/>
    <n v="4582"/>
    <n v="9407"/>
    <n v="10253"/>
    <n v="12289"/>
    <n v="11741"/>
    <n v="12228"/>
    <n v="12417"/>
    <n v="12018"/>
    <n v="11898"/>
    <n v="11737"/>
    <n v="11601"/>
    <s v="Energy losses and co-products from the production of fuel ethanol"/>
    <x v="0"/>
    <x v="1"/>
    <x v="6"/>
  </r>
  <r>
    <s v="2018P"/>
    <x v="42"/>
    <s v="EM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76"/>
    <n v="2054"/>
    <n v="2379"/>
    <n v="2971"/>
    <n v="4429"/>
    <n v="4891"/>
    <n v="3743"/>
    <n v="2020"/>
    <n v="1476"/>
    <n v="1790"/>
    <n v="2057"/>
    <n v="2917"/>
    <n v="1243"/>
    <n v="23"/>
    <n v="24"/>
    <n v="28"/>
    <n v="0"/>
    <n v="0"/>
    <n v="0"/>
    <n v="0"/>
    <n v="0"/>
    <n v="0"/>
    <n v="11875"/>
    <n v="12536"/>
    <n v="16035"/>
    <n v="21873"/>
    <n v="26372"/>
    <n v="23895"/>
    <n v="24693"/>
    <n v="25927"/>
    <n v="27000"/>
    <n v="26788"/>
    <n v="25685"/>
    <n v="26808"/>
    <n v="27383"/>
    <n v="26607"/>
    <s v="Fuel ethanol, excluding denaturant, total consumption"/>
    <x v="0"/>
    <x v="1"/>
    <x v="6"/>
  </r>
  <r>
    <s v="2018P"/>
    <x v="42"/>
    <s v="E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ane consumed by the industrial sector"/>
    <x v="0"/>
    <x v="0"/>
    <x v="1"/>
  </r>
  <r>
    <s v="2018P"/>
    <x v="42"/>
    <s v="E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ane total consumption"/>
    <x v="0"/>
    <x v="1"/>
    <x v="1"/>
  </r>
  <r>
    <s v="2018P"/>
    <x v="42"/>
    <s v="ES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1"/>
    <n v="1"/>
    <n v="1"/>
    <n v="1"/>
    <n v="1"/>
    <n v="3"/>
    <n v="4"/>
    <n v="4"/>
    <n v="4"/>
    <n v="6"/>
    <n v="7"/>
    <n v="7"/>
    <n v="7"/>
    <n v="6"/>
    <n v="6"/>
    <n v="4"/>
    <n v="4"/>
    <n v="5"/>
    <n v="5"/>
    <n v="7"/>
    <n v="6"/>
    <n v="6"/>
    <n v="6"/>
    <n v="6"/>
    <n v="6"/>
    <n v="4"/>
    <n v="0"/>
    <n v="0"/>
    <n v="0"/>
    <n v="0"/>
    <s v="Electricity consumed by (i.e., sold to) the transportation sector"/>
    <x v="0"/>
    <x v="2"/>
    <x v="5"/>
  </r>
  <r>
    <s v="2018P"/>
    <x v="42"/>
    <s v="ESCCB"/>
    <n v="9542"/>
    <n v="9670"/>
    <n v="10679"/>
    <n v="11856"/>
    <n v="13410"/>
    <n v="14582"/>
    <n v="15703"/>
    <n v="16739"/>
    <n v="18584"/>
    <n v="20168"/>
    <n v="21674"/>
    <n v="23399"/>
    <n v="25760"/>
    <n v="27646"/>
    <n v="27386"/>
    <n v="25386"/>
    <n v="26970"/>
    <n v="35901"/>
    <n v="46492"/>
    <n v="47559"/>
    <n v="48504"/>
    <n v="52624"/>
    <n v="53672"/>
    <n v="55218"/>
    <n v="33943"/>
    <n v="33629"/>
    <n v="33189"/>
    <n v="34801"/>
    <n v="35761"/>
    <n v="41754"/>
    <n v="44612"/>
    <n v="44756"/>
    <n v="25218"/>
    <n v="20821"/>
    <n v="20886"/>
    <n v="21272"/>
    <n v="22325"/>
    <n v="88161"/>
    <n v="88231"/>
    <n v="89600"/>
    <n v="91491"/>
    <n v="92290"/>
    <n v="94288"/>
    <n v="93765"/>
    <n v="96385"/>
    <n v="99448"/>
    <n v="99061"/>
    <n v="102309"/>
    <n v="100373"/>
    <n v="95703"/>
    <n v="100309"/>
    <n v="99034"/>
    <n v="96048"/>
    <n v="114557"/>
    <n v="114293"/>
    <n v="119357"/>
    <n v="120918"/>
    <n v="115077"/>
    <n v="126007"/>
    <s v="Electricity consumed by (i.e., sold to) the commercial sector"/>
    <x v="0"/>
    <x v="3"/>
    <x v="5"/>
  </r>
  <r>
    <s v="2018P"/>
    <x v="42"/>
    <s v="ESICB"/>
    <n v="93879"/>
    <n v="92304"/>
    <n v="93800"/>
    <n v="97433"/>
    <n v="96707"/>
    <n v="96769"/>
    <n v="100727"/>
    <n v="100233"/>
    <n v="93150"/>
    <n v="94112"/>
    <n v="94771"/>
    <n v="91041"/>
    <n v="98517"/>
    <n v="114744"/>
    <n v="116376"/>
    <n v="129328"/>
    <n v="140864"/>
    <n v="130387"/>
    <n v="111818"/>
    <n v="116308"/>
    <n v="112487"/>
    <n v="106012"/>
    <n v="86852"/>
    <n v="96983"/>
    <n v="122577"/>
    <n v="114725"/>
    <n v="109853"/>
    <n v="109426"/>
    <n v="117478"/>
    <n v="117782"/>
    <n v="120487"/>
    <n v="121697"/>
    <n v="142263"/>
    <n v="148525"/>
    <n v="148812"/>
    <n v="152952"/>
    <n v="156206"/>
    <n v="94547"/>
    <n v="103934"/>
    <n v="107455"/>
    <n v="110170"/>
    <n v="109691"/>
    <n v="108656"/>
    <n v="110132"/>
    <n v="112204"/>
    <n v="114730"/>
    <n v="116285"/>
    <n v="115497"/>
    <n v="111926"/>
    <n v="90706"/>
    <n v="98708"/>
    <n v="97714"/>
    <n v="97160"/>
    <n v="76639"/>
    <n v="82511"/>
    <n v="78418"/>
    <n v="80338"/>
    <n v="82639"/>
    <n v="73695"/>
    <s v="Electricity consumed by (i.e., sold to) the industrial sector"/>
    <x v="0"/>
    <x v="0"/>
    <x v="5"/>
  </r>
  <r>
    <s v="2018P"/>
    <x v="42"/>
    <s v="ESRCB"/>
    <n v="29627"/>
    <n v="30501"/>
    <n v="34014"/>
    <n v="36227"/>
    <n v="39391"/>
    <n v="41401"/>
    <n v="45184"/>
    <n v="45483"/>
    <n v="52326"/>
    <n v="57826"/>
    <n v="61217"/>
    <n v="62073"/>
    <n v="65173"/>
    <n v="69592"/>
    <n v="67563"/>
    <n v="78593"/>
    <n v="80598"/>
    <n v="90370"/>
    <n v="88644"/>
    <n v="85651"/>
    <n v="89418"/>
    <n v="84042"/>
    <n v="84067"/>
    <n v="84474"/>
    <n v="89519"/>
    <n v="87164"/>
    <n v="88317"/>
    <n v="93693"/>
    <n v="95398"/>
    <n v="96748"/>
    <n v="98118"/>
    <n v="101013"/>
    <n v="100648"/>
    <n v="103041"/>
    <n v="111902"/>
    <n v="105659"/>
    <n v="120557"/>
    <n v="113848"/>
    <n v="120879"/>
    <n v="120870"/>
    <n v="124955"/>
    <n v="126010"/>
    <n v="132221"/>
    <n v="128622"/>
    <n v="131450"/>
    <n v="140343"/>
    <n v="139264"/>
    <n v="146306"/>
    <n v="143122"/>
    <n v="137418"/>
    <n v="154192"/>
    <n v="146948"/>
    <n v="135639"/>
    <n v="139571"/>
    <n v="145141"/>
    <n v="142169"/>
    <n v="142533"/>
    <n v="134066"/>
    <n v="151431"/>
    <s v="Electricity consumed by (i.e., sold to) the residential sector"/>
    <x v="0"/>
    <x v="5"/>
    <x v="5"/>
  </r>
  <r>
    <s v="2018P"/>
    <x v="42"/>
    <s v="ESTCB"/>
    <n v="133048"/>
    <n v="132476"/>
    <n v="138494"/>
    <n v="145517"/>
    <n v="149509"/>
    <n v="152753"/>
    <n v="161614"/>
    <n v="162455"/>
    <n v="164060"/>
    <n v="172106"/>
    <n v="177662"/>
    <n v="176513"/>
    <n v="189451"/>
    <n v="211983"/>
    <n v="211326"/>
    <n v="233307"/>
    <n v="248433"/>
    <n v="256659"/>
    <n v="246954"/>
    <n v="249520"/>
    <n v="250410"/>
    <n v="242679"/>
    <n v="224592"/>
    <n v="236676"/>
    <n v="246040"/>
    <n v="235519"/>
    <n v="231360"/>
    <n v="237920"/>
    <n v="248639"/>
    <n v="256285"/>
    <n v="263218"/>
    <n v="267467"/>
    <n v="268129"/>
    <n v="272387"/>
    <n v="281604"/>
    <n v="279887"/>
    <n v="299093"/>
    <n v="296561"/>
    <n v="313051"/>
    <n v="317931"/>
    <n v="326623"/>
    <n v="327998"/>
    <n v="335171"/>
    <n v="332525"/>
    <n v="340042"/>
    <n v="354525"/>
    <n v="354615"/>
    <n v="364118"/>
    <n v="355427"/>
    <n v="323832"/>
    <n v="353215"/>
    <n v="343702"/>
    <n v="328854"/>
    <n v="330773"/>
    <n v="341948"/>
    <n v="339945"/>
    <n v="343788"/>
    <n v="331782"/>
    <n v="351133"/>
    <s v="Electricity total consumption (i.e., retail sales)"/>
    <x v="0"/>
    <x v="1"/>
    <x v="5"/>
  </r>
  <r>
    <s v="2018P"/>
    <x v="42"/>
    <s v="ESTXB"/>
    <n v="133048"/>
    <n v="132476"/>
    <n v="138494"/>
    <n v="145517"/>
    <n v="149509"/>
    <n v="152753"/>
    <n v="161614"/>
    <n v="162455"/>
    <n v="164060"/>
    <n v="172106"/>
    <n v="177662"/>
    <n v="176513"/>
    <n v="189451"/>
    <n v="211983"/>
    <n v="211326"/>
    <n v="233307"/>
    <n v="248433"/>
    <n v="256659"/>
    <n v="246954"/>
    <n v="249520"/>
    <n v="250410"/>
    <n v="242679"/>
    <n v="224592"/>
    <n v="236676"/>
    <n v="246040"/>
    <n v="235519"/>
    <n v="231360"/>
    <n v="237920"/>
    <n v="248639"/>
    <n v="256285"/>
    <n v="263218"/>
    <n v="267467"/>
    <n v="268129"/>
    <n v="272387"/>
    <n v="281604"/>
    <n v="279887"/>
    <n v="299093"/>
    <n v="296561"/>
    <n v="313051"/>
    <n v="317931"/>
    <n v="326623"/>
    <n v="327998"/>
    <n v="335171"/>
    <n v="332525"/>
    <n v="340042"/>
    <n v="354525"/>
    <n v="354615"/>
    <n v="364118"/>
    <n v="355427"/>
    <n v="323832"/>
    <n v="353215"/>
    <n v="343702"/>
    <n v="328854"/>
    <n v="330773"/>
    <n v="341948"/>
    <n v="339945"/>
    <n v="343788"/>
    <n v="331782"/>
    <n v="351133"/>
    <s v="Electricity total end-use consumption (i.e., retail sales)"/>
    <x v="0"/>
    <x v="1"/>
    <x v="5"/>
  </r>
  <r>
    <s v="2018P"/>
    <x v="42"/>
    <s v="E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ylene from refineries consumed by the industrial sector"/>
    <x v="0"/>
    <x v="0"/>
    <x v="1"/>
  </r>
  <r>
    <s v="2018P"/>
    <x v="42"/>
    <s v="E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ylene from refineries total consumption"/>
    <x v="0"/>
    <x v="1"/>
    <x v="1"/>
  </r>
  <r>
    <s v="2018P"/>
    <x v="42"/>
    <s v="FFTCB"/>
    <n v="754457"/>
    <n v="757403"/>
    <n v="775083"/>
    <n v="828803"/>
    <n v="800910"/>
    <n v="841320"/>
    <n v="926260"/>
    <n v="926931"/>
    <n v="1043437"/>
    <n v="1077577"/>
    <n v="1054759"/>
    <n v="1043721"/>
    <n v="1172172"/>
    <n v="1318955"/>
    <n v="1206105"/>
    <n v="1188790"/>
    <n v="1331642"/>
    <n v="1344793"/>
    <n v="1364016"/>
    <n v="1342955"/>
    <n v="1311218"/>
    <n v="1285513"/>
    <n v="1166376"/>
    <n v="1223872"/>
    <n v="1285959"/>
    <n v="1333164"/>
    <n v="1351482"/>
    <n v="1347605"/>
    <n v="1383314"/>
    <n v="1362540"/>
    <n v="1381254"/>
    <n v="1326109"/>
    <n v="1400985"/>
    <n v="1521582"/>
    <n v="1469574"/>
    <n v="1551666"/>
    <n v="1574521"/>
    <n v="1609481"/>
    <n v="1610547"/>
    <n v="1623648"/>
    <n v="1682731"/>
    <n v="1663206"/>
    <n v="1657174"/>
    <n v="1643192"/>
    <n v="1652190"/>
    <n v="1678814"/>
    <n v="1693118"/>
    <n v="1675884"/>
    <n v="1597002"/>
    <n v="1356718"/>
    <n v="1459588"/>
    <n v="1423730"/>
    <n v="1352057"/>
    <n v="1338730"/>
    <n v="1412383"/>
    <n v="1379985"/>
    <n v="1422865"/>
    <n v="1377653"/>
    <n v="1374845"/>
    <s v="Fossil fuels total consumption"/>
    <x v="0"/>
    <x v="1"/>
    <x v="1"/>
  </r>
  <r>
    <s v="2018P"/>
    <x v="42"/>
    <s v="FN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naphtha, less than 401° F, consumed by the industrial sector"/>
    <x v="0"/>
    <x v="0"/>
    <x v="1"/>
  </r>
  <r>
    <s v="2018P"/>
    <x v="42"/>
    <s v="F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other oils equal to or greater than 401° F, consumed by the industrial sector"/>
    <x v="0"/>
    <x v="0"/>
    <x v="1"/>
  </r>
  <r>
    <s v="2018P"/>
    <x v="42"/>
    <s v="FSICB"/>
    <n v="0"/>
    <n v="0"/>
    <n v="0"/>
    <n v="93"/>
    <n v="91"/>
    <n v="108"/>
    <n v="128"/>
    <n v="131"/>
    <n v="140"/>
    <n v="144"/>
    <n v="167"/>
    <n v="205"/>
    <n v="193"/>
    <n v="165"/>
    <n v="258"/>
    <n v="279"/>
    <n v="290"/>
    <n v="276"/>
    <n v="307"/>
    <n v="186"/>
    <n v="250"/>
    <n v="131"/>
    <n v="148"/>
    <n v="222"/>
    <n v="290"/>
    <n v="3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still gas, consumed by the industrial sector (through 1985)"/>
    <x v="0"/>
    <x v="0"/>
    <x v="1"/>
  </r>
  <r>
    <s v="2018P"/>
    <x v="42"/>
    <s v="GDPRX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10844"/>
    <n v="223769"/>
    <n v="230418"/>
    <n v="233153"/>
    <n v="232723"/>
    <n v="240522"/>
    <n v="247824"/>
    <n v="259337"/>
    <n v="264652"/>
    <n v="271465"/>
    <n v="268756"/>
    <n v="272011"/>
    <n v="263016"/>
    <n v="266727"/>
    <n v="274804"/>
    <n v="283722"/>
    <n v="286801"/>
    <n v="291688"/>
    <n v="301587"/>
    <n v="308032"/>
    <n v="313837"/>
    <n v="323675"/>
    <s v="Real gross domestic product"/>
    <x v="1"/>
    <x v="1"/>
    <x v="1"/>
  </r>
  <r>
    <s v="2018P"/>
    <x v="42"/>
    <s v="GE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eothermal energy consumed by the commercial sector"/>
    <x v="0"/>
    <x v="3"/>
    <x v="1"/>
  </r>
  <r>
    <s v="2018P"/>
    <x v="42"/>
    <s v="GE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eothermal energy consumed for electricity generation by the electric power sector"/>
    <x v="0"/>
    <x v="4"/>
    <x v="5"/>
  </r>
  <r>
    <s v="2018P"/>
    <x v="42"/>
    <s v="GE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eothermal energy consumed by the industrial sector"/>
    <x v="0"/>
    <x v="0"/>
    <x v="1"/>
  </r>
  <r>
    <s v="2018P"/>
    <x v="42"/>
    <s v="GE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"/>
    <n v="26"/>
    <n v="29"/>
    <n v="31"/>
    <n v="33"/>
    <n v="30"/>
    <n v="32"/>
    <n v="34"/>
    <n v="37"/>
    <n v="38"/>
    <n v="43"/>
    <n v="43"/>
    <n v="50"/>
    <n v="54"/>
    <n v="70"/>
    <n v="76"/>
    <n v="87"/>
    <n v="101"/>
    <n v="123"/>
    <n v="146"/>
    <n v="182"/>
    <n v="205"/>
    <n v="199"/>
    <n v="213"/>
    <n v="213"/>
    <n v="213"/>
    <n v="213"/>
    <n v="213"/>
    <n v="213"/>
    <n v="213"/>
    <s v="Geothermal energy consumed by the residential sector"/>
    <x v="0"/>
    <x v="5"/>
    <x v="1"/>
  </r>
  <r>
    <s v="2018P"/>
    <x v="42"/>
    <s v="GE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"/>
    <n v="26"/>
    <n v="29"/>
    <n v="31"/>
    <n v="33"/>
    <n v="30"/>
    <n v="32"/>
    <n v="34"/>
    <n v="37"/>
    <n v="38"/>
    <n v="43"/>
    <n v="43"/>
    <n v="50"/>
    <n v="54"/>
    <n v="70"/>
    <n v="76"/>
    <n v="87"/>
    <n v="101"/>
    <n v="123"/>
    <n v="146"/>
    <n v="182"/>
    <n v="205"/>
    <n v="199"/>
    <n v="213"/>
    <n v="213"/>
    <n v="213"/>
    <n v="213"/>
    <n v="213"/>
    <n v="213"/>
    <n v="213"/>
    <s v="Geothermal energy total consumption"/>
    <x v="0"/>
    <x v="1"/>
    <x v="1"/>
  </r>
  <r>
    <s v="2018P"/>
    <x v="42"/>
    <s v="GE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"/>
    <n v="26"/>
    <n v="29"/>
    <n v="31"/>
    <n v="33"/>
    <n v="30"/>
    <n v="32"/>
    <n v="34"/>
    <n v="37"/>
    <n v="38"/>
    <n v="43"/>
    <n v="43"/>
    <n v="50"/>
    <n v="54"/>
    <n v="70"/>
    <n v="76"/>
    <n v="87"/>
    <n v="101"/>
    <n v="123"/>
    <n v="146"/>
    <n v="182"/>
    <n v="205"/>
    <n v="199"/>
    <n v="213"/>
    <n v="213"/>
    <n v="213"/>
    <n v="213"/>
    <n v="213"/>
    <n v="213"/>
    <n v="213"/>
    <s v="Geothermal energy total end-use consumption"/>
    <x v="0"/>
    <x v="1"/>
    <x v="1"/>
  </r>
  <r>
    <s v="2018P"/>
    <x v="42"/>
    <s v="HLACB"/>
    <n v="84"/>
    <n v="87"/>
    <n v="116"/>
    <n v="159"/>
    <n v="276"/>
    <n v="209"/>
    <n v="373"/>
    <n v="396"/>
    <n v="475"/>
    <n v="477"/>
    <n v="362"/>
    <n v="430"/>
    <n v="347"/>
    <n v="459"/>
    <n v="454"/>
    <n v="461"/>
    <n v="462"/>
    <n v="505"/>
    <n v="637"/>
    <n v="395"/>
    <n v="233"/>
    <n v="347"/>
    <n v="590"/>
    <n v="700"/>
    <n v="916"/>
    <n v="639"/>
    <n v="771"/>
    <n v="460"/>
    <n v="563"/>
    <n v="597"/>
    <n v="484"/>
    <n v="519"/>
    <n v="460"/>
    <n v="564"/>
    <n v="922"/>
    <n v="517"/>
    <n v="509"/>
    <n v="461"/>
    <n v="11"/>
    <n v="222"/>
    <n v="289"/>
    <n v="53"/>
    <n v="439"/>
    <n v="389"/>
    <n v="623"/>
    <n v="848"/>
    <n v="886"/>
    <n v="622"/>
    <n v="954"/>
    <n v="505"/>
    <n v="143"/>
    <n v="155"/>
    <n v="149"/>
    <n v="140"/>
    <n v="97"/>
    <n v="96"/>
    <n v="109"/>
    <n v="75"/>
    <n v="33"/>
    <s v="Hydrocarbon gas liquids consumed by the transportation sector"/>
    <x v="0"/>
    <x v="2"/>
    <x v="3"/>
  </r>
  <r>
    <s v="2018P"/>
    <x v="42"/>
    <s v="HLCCB"/>
    <n v="771"/>
    <n v="797"/>
    <n v="875"/>
    <n v="1029"/>
    <n v="949"/>
    <n v="1016"/>
    <n v="1339"/>
    <n v="1515"/>
    <n v="1651"/>
    <n v="2037"/>
    <n v="2072"/>
    <n v="2087"/>
    <n v="2340"/>
    <n v="2474"/>
    <n v="2221"/>
    <n v="2476"/>
    <n v="2415"/>
    <n v="2233"/>
    <n v="2107"/>
    <n v="1414"/>
    <n v="1343"/>
    <n v="687"/>
    <n v="971"/>
    <n v="1155"/>
    <n v="1038"/>
    <n v="1081"/>
    <n v="1275"/>
    <n v="1257"/>
    <n v="1568"/>
    <n v="1771"/>
    <n v="1536"/>
    <n v="1732"/>
    <n v="1874"/>
    <n v="1969"/>
    <n v="1889"/>
    <n v="1904"/>
    <n v="2556"/>
    <n v="2310"/>
    <n v="2176"/>
    <n v="2726"/>
    <n v="3084"/>
    <n v="2417"/>
    <n v="2872"/>
    <n v="2875"/>
    <n v="2535"/>
    <n v="1875"/>
    <n v="2583"/>
    <n v="1726"/>
    <n v="2090"/>
    <n v="1437"/>
    <n v="1690"/>
    <n v="2594"/>
    <n v="1542"/>
    <n v="1744"/>
    <n v="1642"/>
    <n v="1503"/>
    <n v="2016"/>
    <n v="1948"/>
    <n v="2352"/>
    <s v="Hydrocarbon gas liquids consumed by the commercial sector"/>
    <x v="0"/>
    <x v="3"/>
    <x v="3"/>
  </r>
  <r>
    <s v="2018P"/>
    <x v="42"/>
    <s v="HLICB"/>
    <n v="1040"/>
    <n v="919"/>
    <n v="1038"/>
    <n v="1271"/>
    <n v="1797"/>
    <n v="1976"/>
    <n v="1443"/>
    <n v="1291"/>
    <n v="1496"/>
    <n v="1893"/>
    <n v="1325"/>
    <n v="1204"/>
    <n v="1258"/>
    <n v="1623"/>
    <n v="1479"/>
    <n v="1607"/>
    <n v="1658"/>
    <n v="1653"/>
    <n v="2500"/>
    <n v="3700"/>
    <n v="3386"/>
    <n v="1815"/>
    <n v="2987"/>
    <n v="2089"/>
    <n v="2136"/>
    <n v="2371"/>
    <n v="2788"/>
    <n v="2948"/>
    <n v="3152"/>
    <n v="3515"/>
    <n v="2623"/>
    <n v="2735"/>
    <n v="7620"/>
    <n v="2840"/>
    <n v="2637"/>
    <n v="2690"/>
    <n v="2782"/>
    <n v="3003"/>
    <n v="1378"/>
    <n v="3667"/>
    <n v="4734"/>
    <n v="4377"/>
    <n v="6677"/>
    <n v="2879"/>
    <n v="4010"/>
    <n v="4542"/>
    <n v="5196"/>
    <n v="3957"/>
    <n v="1865"/>
    <n v="874"/>
    <n v="1475"/>
    <n v="1918"/>
    <n v="2955"/>
    <n v="2596"/>
    <n v="2153"/>
    <n v="2057"/>
    <n v="1717"/>
    <n v="1809"/>
    <n v="1762"/>
    <s v="Hydrocarbon gas liquids consumed by the industrial sector"/>
    <x v="0"/>
    <x v="0"/>
    <x v="3"/>
  </r>
  <r>
    <s v="2018P"/>
    <x v="42"/>
    <s v="HLRCB"/>
    <n v="3123"/>
    <n v="3230"/>
    <n v="3543"/>
    <n v="4170"/>
    <n v="3845"/>
    <n v="4116"/>
    <n v="5423"/>
    <n v="6138"/>
    <n v="6686"/>
    <n v="8250"/>
    <n v="8393"/>
    <n v="8454"/>
    <n v="9477"/>
    <n v="10023"/>
    <n v="8997"/>
    <n v="10027"/>
    <n v="9782"/>
    <n v="9045"/>
    <n v="8534"/>
    <n v="5727"/>
    <n v="5439"/>
    <n v="2781"/>
    <n v="3934"/>
    <n v="4680"/>
    <n v="4202"/>
    <n v="4380"/>
    <n v="5165"/>
    <n v="5093"/>
    <n v="6350"/>
    <n v="7174"/>
    <n v="6221"/>
    <n v="7015"/>
    <n v="7590"/>
    <n v="7977"/>
    <n v="7652"/>
    <n v="7714"/>
    <n v="10354"/>
    <n v="9357"/>
    <n v="8814"/>
    <n v="11043"/>
    <n v="12491"/>
    <n v="9790"/>
    <n v="11633"/>
    <n v="9960"/>
    <n v="10078"/>
    <n v="9700"/>
    <n v="8696"/>
    <n v="8799"/>
    <n v="7817"/>
    <n v="9786"/>
    <n v="10822"/>
    <n v="7620"/>
    <n v="4424"/>
    <n v="5378"/>
    <n v="7217"/>
    <n v="6427"/>
    <n v="5776"/>
    <n v="5441"/>
    <n v="6632"/>
    <s v="Hydrocarbon gas liquids consumed by the residential sector"/>
    <x v="0"/>
    <x v="5"/>
    <x v="3"/>
  </r>
  <r>
    <s v="2018P"/>
    <x v="42"/>
    <s v="HLTCB"/>
    <n v="5018"/>
    <n v="5033"/>
    <n v="5572"/>
    <n v="6629"/>
    <n v="6866"/>
    <n v="7317"/>
    <n v="8579"/>
    <n v="9341"/>
    <n v="10308"/>
    <n v="12655"/>
    <n v="12152"/>
    <n v="12174"/>
    <n v="13422"/>
    <n v="14579"/>
    <n v="13151"/>
    <n v="14571"/>
    <n v="14316"/>
    <n v="13436"/>
    <n v="13778"/>
    <n v="11237"/>
    <n v="10400"/>
    <n v="5630"/>
    <n v="8483"/>
    <n v="8625"/>
    <n v="8291"/>
    <n v="8472"/>
    <n v="9999"/>
    <n v="9759"/>
    <n v="11632"/>
    <n v="13057"/>
    <n v="10863"/>
    <n v="12000"/>
    <n v="17544"/>
    <n v="13350"/>
    <n v="13100"/>
    <n v="12826"/>
    <n v="16202"/>
    <n v="15130"/>
    <n v="12380"/>
    <n v="17659"/>
    <n v="20598"/>
    <n v="16638"/>
    <n v="21622"/>
    <n v="16102"/>
    <n v="17246"/>
    <n v="16965"/>
    <n v="17361"/>
    <n v="15105"/>
    <n v="12727"/>
    <n v="12602"/>
    <n v="14129"/>
    <n v="12287"/>
    <n v="9070"/>
    <n v="9858"/>
    <n v="11109"/>
    <n v="10083"/>
    <n v="9619"/>
    <n v="9273"/>
    <n v="10778"/>
    <s v="Hydrocarbon gas liquids total consumption"/>
    <x v="0"/>
    <x v="1"/>
    <x v="3"/>
  </r>
  <r>
    <s v="2018P"/>
    <x v="42"/>
    <s v="HLTXB"/>
    <n v="5018"/>
    <n v="5033"/>
    <n v="5572"/>
    <n v="6629"/>
    <n v="6866"/>
    <n v="7317"/>
    <n v="8579"/>
    <n v="9341"/>
    <n v="10308"/>
    <n v="12655"/>
    <n v="12152"/>
    <n v="12174"/>
    <n v="13422"/>
    <n v="14579"/>
    <n v="13151"/>
    <n v="14571"/>
    <n v="14316"/>
    <n v="13436"/>
    <n v="13778"/>
    <n v="11237"/>
    <n v="10400"/>
    <n v="5630"/>
    <n v="8483"/>
    <n v="8625"/>
    <n v="8291"/>
    <n v="8472"/>
    <n v="9999"/>
    <n v="9759"/>
    <n v="11632"/>
    <n v="13057"/>
    <n v="10863"/>
    <n v="12000"/>
    <n v="17544"/>
    <n v="13350"/>
    <n v="13100"/>
    <n v="12826"/>
    <n v="16202"/>
    <n v="15130"/>
    <n v="12380"/>
    <n v="17659"/>
    <n v="20598"/>
    <n v="16638"/>
    <n v="21622"/>
    <n v="16102"/>
    <n v="17246"/>
    <n v="16965"/>
    <n v="17361"/>
    <n v="15105"/>
    <n v="12727"/>
    <n v="12602"/>
    <n v="14129"/>
    <n v="12287"/>
    <n v="9070"/>
    <n v="9858"/>
    <n v="11109"/>
    <n v="10083"/>
    <n v="9619"/>
    <n v="9273"/>
    <n v="10778"/>
    <s v="Hydrocarbon gas liquids total end-use consumption"/>
    <x v="0"/>
    <x v="1"/>
    <x v="3"/>
  </r>
  <r>
    <s v="2018P"/>
    <x v="42"/>
    <s v="H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consumed by the commercial sector"/>
    <x v="0"/>
    <x v="3"/>
    <x v="1"/>
  </r>
  <r>
    <s v="2018P"/>
    <x v="42"/>
    <s v="HYEGB"/>
    <n v="93352"/>
    <n v="93175"/>
    <n v="101734"/>
    <n v="80947"/>
    <n v="95169"/>
    <n v="91464"/>
    <n v="79494"/>
    <n v="100437"/>
    <n v="80288"/>
    <n v="78115"/>
    <n v="84656"/>
    <n v="98699"/>
    <n v="115536"/>
    <n v="118976"/>
    <n v="122871"/>
    <n v="122852"/>
    <n v="98277"/>
    <n v="108482"/>
    <n v="91006"/>
    <n v="127403"/>
    <n v="91045"/>
    <n v="61827"/>
    <n v="102125"/>
    <n v="104700"/>
    <n v="106288"/>
    <n v="68316"/>
    <n v="55630"/>
    <n v="78827"/>
    <n v="47402"/>
    <n v="123649"/>
    <n v="104180"/>
    <n v="113470"/>
    <n v="103534"/>
    <n v="92309"/>
    <n v="113389"/>
    <n v="90765"/>
    <n v="109385"/>
    <n v="102879"/>
    <n v="102045"/>
    <n v="73120"/>
    <n v="59942"/>
    <n v="67605"/>
    <n v="74441"/>
    <n v="112256"/>
    <n v="96646"/>
    <n v="85371"/>
    <n v="71093"/>
    <n v="48823"/>
    <n v="55636"/>
    <n v="99669"/>
    <n v="79392"/>
    <n v="93037"/>
    <n v="73012"/>
    <n v="108470"/>
    <n v="84645"/>
    <n v="89288"/>
    <n v="62538"/>
    <n v="80071"/>
    <n v="93705"/>
    <s v="Hydropower consumed for electricity generation by the electric power sector"/>
    <x v="0"/>
    <x v="4"/>
    <x v="5"/>
  </r>
  <r>
    <s v="2018P"/>
    <x v="42"/>
    <s v="HY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692"/>
    <n v="8525"/>
    <n v="9184"/>
    <n v="9852"/>
    <n v="8144"/>
    <n v="6663"/>
    <n v="5306"/>
    <n v="4174"/>
    <n v="6675"/>
    <n v="9281"/>
    <n v="7601"/>
    <n v="7715"/>
    <n v="5766"/>
    <n v="0"/>
    <n v="0"/>
    <n v="0"/>
    <n v="0"/>
    <n v="0"/>
    <n v="5930"/>
    <n v="10251"/>
    <n v="0"/>
    <n v="0"/>
    <n v="0"/>
    <n v="0"/>
    <n v="0"/>
    <s v="Hydropower consumed by the industrial sector"/>
    <x v="0"/>
    <x v="0"/>
    <x v="1"/>
  </r>
  <r>
    <s v="2018P"/>
    <x v="42"/>
    <s v="HYTCB"/>
    <n v="93352"/>
    <n v="93175"/>
    <n v="101734"/>
    <n v="80947"/>
    <n v="95169"/>
    <n v="91464"/>
    <n v="79494"/>
    <n v="100437"/>
    <n v="80288"/>
    <n v="78115"/>
    <n v="84656"/>
    <n v="98699"/>
    <n v="115536"/>
    <n v="118976"/>
    <n v="122871"/>
    <n v="122852"/>
    <n v="98277"/>
    <n v="108482"/>
    <n v="91006"/>
    <n v="127403"/>
    <n v="91045"/>
    <n v="61827"/>
    <n v="102125"/>
    <n v="104700"/>
    <n v="106288"/>
    <n v="68316"/>
    <n v="55630"/>
    <n v="78827"/>
    <n v="47402"/>
    <n v="123649"/>
    <n v="104180"/>
    <n v="113470"/>
    <n v="103534"/>
    <n v="92309"/>
    <n v="124080"/>
    <n v="99290"/>
    <n v="118569"/>
    <n v="112731"/>
    <n v="110189"/>
    <n v="79783"/>
    <n v="65248"/>
    <n v="71778"/>
    <n v="81116"/>
    <n v="121537"/>
    <n v="104248"/>
    <n v="93086"/>
    <n v="76859"/>
    <n v="48823"/>
    <n v="55636"/>
    <n v="99669"/>
    <n v="79392"/>
    <n v="93037"/>
    <n v="78942"/>
    <n v="118721"/>
    <n v="84645"/>
    <n v="89288"/>
    <n v="62538"/>
    <n v="80071"/>
    <n v="93705"/>
    <s v="Hydropower total consumption"/>
    <x v="0"/>
    <x v="1"/>
    <x v="1"/>
  </r>
  <r>
    <s v="2018P"/>
    <x v="42"/>
    <s v="HY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692"/>
    <n v="8525"/>
    <n v="9184"/>
    <n v="9852"/>
    <n v="8144"/>
    <n v="6663"/>
    <n v="5306"/>
    <n v="4174"/>
    <n v="6675"/>
    <n v="9281"/>
    <n v="7601"/>
    <n v="7715"/>
    <n v="5766"/>
    <n v="0"/>
    <n v="0"/>
    <n v="0"/>
    <n v="0"/>
    <n v="0"/>
    <n v="5930"/>
    <n v="10251"/>
    <n v="0"/>
    <n v="0"/>
    <n v="0"/>
    <n v="0"/>
    <n v="0"/>
    <s v="Hydropower total end-use consumption"/>
    <x v="0"/>
    <x v="1"/>
    <x v="1"/>
  </r>
  <r>
    <s v="2018P"/>
    <x v="42"/>
    <s v="I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ane consumed by the industrial sector"/>
    <x v="0"/>
    <x v="0"/>
    <x v="1"/>
  </r>
  <r>
    <s v="2018P"/>
    <x v="42"/>
    <s v="I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ane total consumption"/>
    <x v="0"/>
    <x v="1"/>
    <x v="1"/>
  </r>
  <r>
    <s v="2018P"/>
    <x v="42"/>
    <s v="I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ylene from refineries consumed by the industrial sector"/>
    <x v="0"/>
    <x v="0"/>
    <x v="1"/>
  </r>
  <r>
    <s v="2018P"/>
    <x v="42"/>
    <s v="I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ylene from refineries total consumption"/>
    <x v="0"/>
    <x v="1"/>
    <x v="1"/>
  </r>
  <r>
    <s v="2018P"/>
    <x v="42"/>
    <s v="JFACB"/>
    <n v="3098"/>
    <n v="3613"/>
    <n v="4343"/>
    <n v="4729"/>
    <n v="5643"/>
    <n v="6526"/>
    <n v="8334"/>
    <n v="11423"/>
    <n v="14396"/>
    <n v="17574"/>
    <n v="18791"/>
    <n v="18788"/>
    <n v="19385"/>
    <n v="21416"/>
    <n v="21650"/>
    <n v="22214"/>
    <n v="23178"/>
    <n v="24718"/>
    <n v="26447"/>
    <n v="27652"/>
    <n v="23435"/>
    <n v="19661"/>
    <n v="12871"/>
    <n v="11574"/>
    <n v="20509"/>
    <n v="27461"/>
    <n v="33492"/>
    <n v="32142"/>
    <n v="23886"/>
    <n v="24599"/>
    <n v="23613"/>
    <n v="19266"/>
    <n v="25313"/>
    <n v="37166"/>
    <n v="43961"/>
    <n v="45882"/>
    <n v="52820"/>
    <n v="53506"/>
    <n v="55928"/>
    <n v="66998"/>
    <n v="72898"/>
    <n v="71223"/>
    <n v="76218"/>
    <n v="75840"/>
    <n v="77241"/>
    <n v="78901"/>
    <n v="80553"/>
    <n v="78310"/>
    <n v="71836"/>
    <n v="63384"/>
    <n v="69954"/>
    <n v="69483"/>
    <n v="65061"/>
    <n v="63615"/>
    <n v="64176"/>
    <n v="67699"/>
    <n v="76520"/>
    <n v="74993"/>
    <n v="76867"/>
    <s v="Jet fuel consumed by the transportation sector"/>
    <x v="0"/>
    <x v="2"/>
    <x v="0"/>
  </r>
  <r>
    <s v="2018P"/>
    <x v="42"/>
    <s v="JFTCB"/>
    <n v="3098"/>
    <n v="3613"/>
    <n v="4343"/>
    <n v="4729"/>
    <n v="5643"/>
    <n v="6526"/>
    <n v="8334"/>
    <n v="11423"/>
    <n v="14396"/>
    <n v="17574"/>
    <n v="18791"/>
    <n v="18788"/>
    <n v="19385"/>
    <n v="21416"/>
    <n v="21650"/>
    <n v="22214"/>
    <n v="23178"/>
    <n v="24718"/>
    <n v="26447"/>
    <n v="27652"/>
    <n v="23435"/>
    <n v="19661"/>
    <n v="12871"/>
    <n v="11574"/>
    <n v="20509"/>
    <n v="27461"/>
    <n v="33492"/>
    <n v="32142"/>
    <n v="23886"/>
    <n v="24599"/>
    <n v="23613"/>
    <n v="19266"/>
    <n v="25313"/>
    <n v="37166"/>
    <n v="43961"/>
    <n v="45882"/>
    <n v="52820"/>
    <n v="53506"/>
    <n v="55928"/>
    <n v="66998"/>
    <n v="72898"/>
    <n v="71223"/>
    <n v="76218"/>
    <n v="75840"/>
    <n v="77241"/>
    <n v="78901"/>
    <n v="80553"/>
    <n v="78310"/>
    <n v="71836"/>
    <n v="63384"/>
    <n v="69954"/>
    <n v="69483"/>
    <n v="65061"/>
    <n v="63615"/>
    <n v="64176"/>
    <n v="67699"/>
    <n v="76520"/>
    <n v="74993"/>
    <n v="76867"/>
    <s v="Jet fuel total consumption"/>
    <x v="0"/>
    <x v="1"/>
    <x v="0"/>
  </r>
  <r>
    <s v="2018P"/>
    <x v="42"/>
    <s v="JFTXB"/>
    <n v="3098"/>
    <n v="3613"/>
    <n v="4343"/>
    <n v="4729"/>
    <n v="5643"/>
    <n v="6526"/>
    <n v="8334"/>
    <n v="11423"/>
    <n v="14396"/>
    <n v="17574"/>
    <n v="18791"/>
    <n v="18788"/>
    <n v="19385"/>
    <n v="21416"/>
    <n v="21650"/>
    <n v="22214"/>
    <n v="23178"/>
    <n v="24718"/>
    <n v="26447"/>
    <n v="27652"/>
    <n v="23435"/>
    <n v="19661"/>
    <n v="12871"/>
    <n v="11574"/>
    <n v="20509"/>
    <n v="27461"/>
    <n v="33492"/>
    <n v="32142"/>
    <n v="23886"/>
    <n v="24599"/>
    <n v="23613"/>
    <n v="19266"/>
    <n v="25313"/>
    <n v="37166"/>
    <n v="43961"/>
    <n v="45882"/>
    <n v="52820"/>
    <n v="53506"/>
    <n v="55928"/>
    <n v="66998"/>
    <n v="72898"/>
    <n v="71223"/>
    <n v="76218"/>
    <n v="75840"/>
    <n v="77241"/>
    <n v="78901"/>
    <n v="80553"/>
    <n v="78310"/>
    <n v="71836"/>
    <n v="63384"/>
    <n v="69954"/>
    <n v="69483"/>
    <n v="65061"/>
    <n v="63615"/>
    <n v="64176"/>
    <n v="67699"/>
    <n v="76520"/>
    <n v="74993"/>
    <n v="76867"/>
    <s v="Jet fuel total end-use consumption"/>
    <x v="0"/>
    <x v="1"/>
    <x v="0"/>
  </r>
  <r>
    <s v="2018P"/>
    <x v="42"/>
    <s v="KSCCB"/>
    <n v="889"/>
    <n v="797"/>
    <n v="913"/>
    <n v="997"/>
    <n v="747"/>
    <n v="983"/>
    <n v="1277"/>
    <n v="2051"/>
    <n v="2269"/>
    <n v="2141"/>
    <n v="2260"/>
    <n v="2283"/>
    <n v="1784"/>
    <n v="2039"/>
    <n v="1722"/>
    <n v="1467"/>
    <n v="1732"/>
    <n v="1663"/>
    <n v="1571"/>
    <n v="862"/>
    <n v="590"/>
    <n v="408"/>
    <n v="754"/>
    <n v="1080"/>
    <n v="851"/>
    <n v="948"/>
    <n v="513"/>
    <n v="719"/>
    <n v="1371"/>
    <n v="878"/>
    <n v="392"/>
    <n v="179"/>
    <n v="389"/>
    <n v="343"/>
    <n v="412"/>
    <n v="454"/>
    <n v="502"/>
    <n v="561"/>
    <n v="697"/>
    <n v="296"/>
    <n v="597"/>
    <n v="510"/>
    <n v="267"/>
    <n v="306"/>
    <n v="243"/>
    <n v="228"/>
    <n v="157"/>
    <n v="137"/>
    <n v="51"/>
    <n v="56"/>
    <n v="50"/>
    <n v="42"/>
    <n v="17"/>
    <n v="22"/>
    <n v="34"/>
    <n v="14"/>
    <n v="28"/>
    <n v="20"/>
    <n v="21"/>
    <s v="Kerosene consumed by the commercial sector"/>
    <x v="0"/>
    <x v="3"/>
    <x v="1"/>
  </r>
  <r>
    <s v="2018P"/>
    <x v="42"/>
    <s v="KSICB"/>
    <n v="9467"/>
    <n v="5761"/>
    <n v="7359"/>
    <n v="7141"/>
    <n v="8914"/>
    <n v="8424"/>
    <n v="10699"/>
    <n v="8948"/>
    <n v="10524"/>
    <n v="9698"/>
    <n v="9692"/>
    <n v="9383"/>
    <n v="8009"/>
    <n v="7712"/>
    <n v="5314"/>
    <n v="4051"/>
    <n v="5354"/>
    <n v="5121"/>
    <n v="4947"/>
    <n v="8233"/>
    <n v="4995"/>
    <n v="3124"/>
    <n v="2410"/>
    <n v="939"/>
    <n v="703"/>
    <n v="1149"/>
    <n v="328"/>
    <n v="544"/>
    <n v="742"/>
    <n v="206"/>
    <n v="259"/>
    <n v="241"/>
    <n v="70"/>
    <n v="218"/>
    <n v="183"/>
    <n v="210"/>
    <n v="233"/>
    <n v="250"/>
    <n v="372"/>
    <n v="300"/>
    <n v="536"/>
    <n v="541"/>
    <n v="131"/>
    <n v="193"/>
    <n v="270"/>
    <n v="239"/>
    <n v="117"/>
    <n v="56"/>
    <n v="38"/>
    <n v="60"/>
    <n v="81"/>
    <n v="41"/>
    <n v="46"/>
    <n v="38"/>
    <n v="53"/>
    <n v="40"/>
    <n v="47"/>
    <n v="26"/>
    <n v="30"/>
    <s v="Kerosene consumed by the industrial sector"/>
    <x v="0"/>
    <x v="0"/>
    <x v="1"/>
  </r>
  <r>
    <s v="2018P"/>
    <x v="42"/>
    <s v="KSRCB"/>
    <n v="4521"/>
    <n v="4052"/>
    <n v="4643"/>
    <n v="5068"/>
    <n v="3801"/>
    <n v="4997"/>
    <n v="6494"/>
    <n v="10432"/>
    <n v="11541"/>
    <n v="10887"/>
    <n v="11494"/>
    <n v="11609"/>
    <n v="9071"/>
    <n v="10372"/>
    <n v="8755"/>
    <n v="7463"/>
    <n v="8810"/>
    <n v="8458"/>
    <n v="7991"/>
    <n v="4383"/>
    <n v="3113"/>
    <n v="5109"/>
    <n v="3068"/>
    <n v="4132"/>
    <n v="4036"/>
    <n v="4181"/>
    <n v="1867"/>
    <n v="2556"/>
    <n v="3552"/>
    <n v="3491"/>
    <n v="1834"/>
    <n v="1519"/>
    <n v="2046"/>
    <n v="1761"/>
    <n v="2492"/>
    <n v="2112"/>
    <n v="2584"/>
    <n v="2478"/>
    <n v="2407"/>
    <n v="2399"/>
    <n v="2145"/>
    <n v="1399"/>
    <n v="951"/>
    <n v="1309"/>
    <n v="1654"/>
    <n v="1610"/>
    <n v="1607"/>
    <n v="1156"/>
    <n v="394"/>
    <n v="583"/>
    <n v="725"/>
    <n v="287"/>
    <n v="98"/>
    <n v="130"/>
    <n v="221"/>
    <n v="162"/>
    <n v="248"/>
    <n v="172"/>
    <n v="169"/>
    <s v="Kerosene consumed by the residential sector"/>
    <x v="0"/>
    <x v="5"/>
    <x v="1"/>
  </r>
  <r>
    <s v="2018P"/>
    <x v="42"/>
    <s v="KSTCB"/>
    <n v="14878"/>
    <n v="10609"/>
    <n v="12916"/>
    <n v="13205"/>
    <n v="13462"/>
    <n v="14403"/>
    <n v="18469"/>
    <n v="21431"/>
    <n v="24334"/>
    <n v="22726"/>
    <n v="23445"/>
    <n v="23275"/>
    <n v="18864"/>
    <n v="20123"/>
    <n v="15791"/>
    <n v="12981"/>
    <n v="15896"/>
    <n v="15242"/>
    <n v="14510"/>
    <n v="13478"/>
    <n v="8698"/>
    <n v="8641"/>
    <n v="6232"/>
    <n v="6151"/>
    <n v="5590"/>
    <n v="6278"/>
    <n v="2708"/>
    <n v="3819"/>
    <n v="5665"/>
    <n v="4575"/>
    <n v="2485"/>
    <n v="1939"/>
    <n v="2506"/>
    <n v="2322"/>
    <n v="3087"/>
    <n v="2776"/>
    <n v="3319"/>
    <n v="3290"/>
    <n v="3475"/>
    <n v="2995"/>
    <n v="3278"/>
    <n v="2451"/>
    <n v="1349"/>
    <n v="1808"/>
    <n v="2167"/>
    <n v="2077"/>
    <n v="1881"/>
    <n v="1349"/>
    <n v="483"/>
    <n v="699"/>
    <n v="856"/>
    <n v="370"/>
    <n v="161"/>
    <n v="189"/>
    <n v="308"/>
    <n v="216"/>
    <n v="323"/>
    <n v="218"/>
    <n v="220"/>
    <s v="Kerosene total consumption"/>
    <x v="0"/>
    <x v="1"/>
    <x v="1"/>
  </r>
  <r>
    <s v="2018P"/>
    <x v="42"/>
    <s v="KSTXB"/>
    <n v="14878"/>
    <n v="10609"/>
    <n v="12916"/>
    <n v="13205"/>
    <n v="13462"/>
    <n v="14403"/>
    <n v="18469"/>
    <n v="21431"/>
    <n v="24334"/>
    <n v="22726"/>
    <n v="23445"/>
    <n v="23275"/>
    <n v="18864"/>
    <n v="20123"/>
    <n v="15791"/>
    <n v="12981"/>
    <n v="15896"/>
    <n v="15242"/>
    <n v="14510"/>
    <n v="13478"/>
    <n v="8698"/>
    <n v="8641"/>
    <n v="6232"/>
    <n v="6151"/>
    <n v="5590"/>
    <n v="6278"/>
    <n v="2708"/>
    <n v="3819"/>
    <n v="5665"/>
    <n v="4575"/>
    <n v="2485"/>
    <n v="1939"/>
    <n v="2506"/>
    <n v="2322"/>
    <n v="3087"/>
    <n v="2776"/>
    <n v="3319"/>
    <n v="3290"/>
    <n v="3475"/>
    <n v="2995"/>
    <n v="3278"/>
    <n v="2451"/>
    <n v="1349"/>
    <n v="1808"/>
    <n v="2167"/>
    <n v="2077"/>
    <n v="1881"/>
    <n v="1349"/>
    <n v="483"/>
    <n v="699"/>
    <n v="856"/>
    <n v="370"/>
    <n v="161"/>
    <n v="189"/>
    <n v="308"/>
    <n v="216"/>
    <n v="323"/>
    <n v="218"/>
    <n v="220"/>
    <s v="Kerosene total end-use consumption"/>
    <x v="0"/>
    <x v="1"/>
    <x v="1"/>
  </r>
  <r>
    <s v="2018P"/>
    <x v="42"/>
    <s v="LOACB"/>
    <n v="1"/>
    <n v="1"/>
    <n v="1"/>
    <n v="1"/>
    <n v="1"/>
    <n v="1"/>
    <n v="1"/>
    <n v="1"/>
    <n v="1"/>
    <n v="1"/>
    <n v="1"/>
    <n v="1"/>
    <n v="1"/>
    <n v="1"/>
    <n v="1"/>
    <n v="1"/>
    <n v="1"/>
    <n v="1"/>
    <n v="1"/>
    <n v="1"/>
    <n v="1"/>
    <n v="2"/>
    <n v="2"/>
    <n v="2"/>
    <n v="2"/>
    <n v="2"/>
    <n v="2"/>
    <n v="2"/>
    <n v="2"/>
    <n v="2"/>
    <n v="3"/>
    <n v="3"/>
    <n v="2"/>
    <n v="2"/>
    <n v="8"/>
    <n v="9"/>
    <n v="10"/>
    <n v="9"/>
    <n v="15"/>
    <n v="16"/>
    <n v="17"/>
    <n v="15"/>
    <n v="13"/>
    <n v="13"/>
    <n v="8"/>
    <n v="10"/>
    <n v="11"/>
    <n v="12"/>
    <n v="15"/>
    <n v="14"/>
    <n v="14"/>
    <n v="13"/>
    <n v="13"/>
    <n v="13"/>
    <n v="9"/>
    <n v="0"/>
    <n v="0"/>
    <n v="0"/>
    <n v="0"/>
    <s v="The transportation sector's share of electrical system energy losses"/>
    <x v="0"/>
    <x v="2"/>
    <x v="1"/>
  </r>
  <r>
    <s v="2018P"/>
    <x v="42"/>
    <s v="LOCCB"/>
    <n v="23596"/>
    <n v="23500"/>
    <n v="25653"/>
    <n v="28343"/>
    <n v="31866"/>
    <n v="34811"/>
    <n v="37635"/>
    <n v="39983"/>
    <n v="44337"/>
    <n v="48110"/>
    <n v="52432"/>
    <n v="56425"/>
    <n v="61674"/>
    <n v="65608"/>
    <n v="66223"/>
    <n v="60895"/>
    <n v="64536"/>
    <n v="85810"/>
    <n v="112585"/>
    <n v="113528"/>
    <n v="116523"/>
    <n v="123228"/>
    <n v="126904"/>
    <n v="129861"/>
    <n v="77404"/>
    <n v="77022"/>
    <n v="74457"/>
    <n v="77024"/>
    <n v="79179"/>
    <n v="96392"/>
    <n v="101682"/>
    <n v="102846"/>
    <n v="57350"/>
    <n v="47172"/>
    <n v="46849"/>
    <n v="47360"/>
    <n v="50705"/>
    <n v="196987"/>
    <n v="202377"/>
    <n v="208223"/>
    <n v="211241"/>
    <n v="210262"/>
    <n v="208681"/>
    <n v="210681"/>
    <n v="219375"/>
    <n v="225263"/>
    <n v="226666"/>
    <n v="233295"/>
    <n v="228604"/>
    <n v="215776"/>
    <n v="229968"/>
    <n v="223213"/>
    <n v="209706"/>
    <n v="249801"/>
    <n v="251729"/>
    <n v="259120"/>
    <n v="264988"/>
    <n v="250732"/>
    <n v="265470"/>
    <s v="The commercial sector's share of electrical system energy losses"/>
    <x v="0"/>
    <x v="3"/>
    <x v="1"/>
  </r>
  <r>
    <s v="2018P"/>
    <x v="42"/>
    <s v="LOICB"/>
    <n v="232159"/>
    <n v="224313"/>
    <n v="225321"/>
    <n v="232918"/>
    <n v="229804"/>
    <n v="231012"/>
    <n v="241412"/>
    <n v="239419"/>
    <n v="222239"/>
    <n v="224503"/>
    <n v="229268"/>
    <n v="219537"/>
    <n v="235863"/>
    <n v="272301"/>
    <n v="281411"/>
    <n v="310221"/>
    <n v="337069"/>
    <n v="311648"/>
    <n v="270780"/>
    <n v="277638"/>
    <n v="270230"/>
    <n v="248247"/>
    <n v="205355"/>
    <n v="228083"/>
    <n v="279522"/>
    <n v="262761"/>
    <n v="246447"/>
    <n v="242193"/>
    <n v="260111"/>
    <n v="271910"/>
    <n v="274619"/>
    <n v="279650"/>
    <n v="323530"/>
    <n v="336502"/>
    <n v="333796"/>
    <n v="340531"/>
    <n v="354776"/>
    <n v="211256"/>
    <n v="238397"/>
    <n v="249716"/>
    <n v="254370"/>
    <n v="249908"/>
    <n v="240482"/>
    <n v="247455"/>
    <n v="255381"/>
    <n v="259880"/>
    <n v="266078"/>
    <n v="263369"/>
    <n v="254918"/>
    <n v="204510"/>
    <n v="226296"/>
    <n v="220238"/>
    <n v="212133"/>
    <n v="167119"/>
    <n v="181729"/>
    <n v="170244"/>
    <n v="176058"/>
    <n v="180055"/>
    <n v="155260"/>
    <s v="The industrial sector's share of electrical system energy losses"/>
    <x v="0"/>
    <x v="0"/>
    <x v="1"/>
  </r>
  <r>
    <s v="2018P"/>
    <x v="42"/>
    <s v="LORCB"/>
    <n v="73267"/>
    <n v="74121"/>
    <n v="81707"/>
    <n v="86602"/>
    <n v="93605"/>
    <n v="98834"/>
    <n v="108292"/>
    <n v="108641"/>
    <n v="124839"/>
    <n v="137943"/>
    <n v="148094"/>
    <n v="149682"/>
    <n v="156033"/>
    <n v="165150"/>
    <n v="163375"/>
    <n v="188521"/>
    <n v="192862"/>
    <n v="216001"/>
    <n v="214661"/>
    <n v="204457"/>
    <n v="214812"/>
    <n v="196801"/>
    <n v="198772"/>
    <n v="198663"/>
    <n v="204137"/>
    <n v="199635"/>
    <n v="198132"/>
    <n v="207371"/>
    <n v="211223"/>
    <n v="223352"/>
    <n v="223636"/>
    <n v="232120"/>
    <n v="228890"/>
    <n v="233452"/>
    <n v="251006"/>
    <n v="235237"/>
    <n v="273811"/>
    <n v="254381"/>
    <n v="277264"/>
    <n v="280891"/>
    <n v="288506"/>
    <n v="287087"/>
    <n v="292637"/>
    <n v="289000"/>
    <n v="299183"/>
    <n v="317898"/>
    <n v="318655"/>
    <n v="333623"/>
    <n v="325967"/>
    <n v="309830"/>
    <n v="353498"/>
    <n v="331204"/>
    <n v="296147"/>
    <n v="304348"/>
    <n v="319670"/>
    <n v="308644"/>
    <n v="312357"/>
    <n v="292105"/>
    <n v="319034"/>
    <s v="The residential sector's share of electrical system energy losses"/>
    <x v="0"/>
    <x v="5"/>
    <x v="1"/>
  </r>
  <r>
    <s v="2018P"/>
    <x v="42"/>
    <s v="LOTCB"/>
    <n v="329023"/>
    <n v="321934"/>
    <n v="332683"/>
    <n v="347864"/>
    <n v="355276"/>
    <n v="364658"/>
    <n v="387340"/>
    <n v="388043"/>
    <n v="391417"/>
    <n v="410557"/>
    <n v="429795"/>
    <n v="425645"/>
    <n v="453570"/>
    <n v="503059"/>
    <n v="511010"/>
    <n v="559638"/>
    <n v="594468"/>
    <n v="613460"/>
    <n v="598026"/>
    <n v="595624"/>
    <n v="601566"/>
    <n v="568278"/>
    <n v="531033"/>
    <n v="556609"/>
    <n v="561065"/>
    <n v="539420"/>
    <n v="519039"/>
    <n v="526590"/>
    <n v="550515"/>
    <n v="591656"/>
    <n v="599939"/>
    <n v="614618"/>
    <n v="609771"/>
    <n v="617128"/>
    <n v="631659"/>
    <n v="623138"/>
    <n v="679303"/>
    <n v="662633"/>
    <n v="718053"/>
    <n v="738846"/>
    <n v="754133"/>
    <n v="747272"/>
    <n v="741812"/>
    <n v="747150"/>
    <n v="773947"/>
    <n v="803050"/>
    <n v="811411"/>
    <n v="830299"/>
    <n v="809504"/>
    <n v="730130"/>
    <n v="809776"/>
    <n v="774667"/>
    <n v="717999"/>
    <n v="721282"/>
    <n v="753136"/>
    <n v="738008"/>
    <n v="753403"/>
    <n v="722893"/>
    <n v="739765"/>
    <s v="Total electrical system energy losses"/>
    <x v="0"/>
    <x v="1"/>
    <x v="1"/>
  </r>
  <r>
    <s v="2018P"/>
    <x v="42"/>
    <s v="LOTXB"/>
    <n v="329023"/>
    <n v="321934"/>
    <n v="332683"/>
    <n v="347864"/>
    <n v="355276"/>
    <n v="364658"/>
    <n v="387340"/>
    <n v="388043"/>
    <n v="391417"/>
    <n v="410557"/>
    <n v="429795"/>
    <n v="425645"/>
    <n v="453570"/>
    <n v="503059"/>
    <n v="511010"/>
    <n v="559638"/>
    <n v="594468"/>
    <n v="613460"/>
    <n v="598026"/>
    <n v="595624"/>
    <n v="601566"/>
    <n v="568278"/>
    <n v="531033"/>
    <n v="556609"/>
    <n v="561065"/>
    <n v="539420"/>
    <n v="519039"/>
    <n v="526590"/>
    <n v="550515"/>
    <n v="591656"/>
    <n v="599939"/>
    <n v="614618"/>
    <n v="609771"/>
    <n v="617128"/>
    <n v="631659"/>
    <n v="623138"/>
    <n v="679303"/>
    <n v="662633"/>
    <n v="718053"/>
    <n v="738846"/>
    <n v="754133"/>
    <n v="747272"/>
    <n v="741812"/>
    <n v="747150"/>
    <n v="773947"/>
    <n v="803050"/>
    <n v="811411"/>
    <n v="830299"/>
    <n v="809504"/>
    <n v="730130"/>
    <n v="809776"/>
    <n v="774667"/>
    <n v="717999"/>
    <n v="721282"/>
    <n v="753136"/>
    <n v="738008"/>
    <n v="753403"/>
    <n v="722893"/>
    <n v="739765"/>
    <s v="Total electrical system energy losses allocated to the end-use sectors"/>
    <x v="0"/>
    <x v="1"/>
    <x v="1"/>
  </r>
  <r>
    <s v="2018P"/>
    <x v="42"/>
    <s v="LUACB"/>
    <n v="3062"/>
    <n v="2980"/>
    <n v="2783"/>
    <n v="2782"/>
    <n v="2921"/>
    <n v="2904"/>
    <n v="3017"/>
    <n v="2515"/>
    <n v="2763"/>
    <n v="2922"/>
    <n v="2977"/>
    <n v="2925"/>
    <n v="3132"/>
    <n v="3378"/>
    <n v="3235"/>
    <n v="4892"/>
    <n v="5434"/>
    <n v="4097"/>
    <n v="4399"/>
    <n v="4604"/>
    <n v="4099"/>
    <n v="3931"/>
    <n v="3585"/>
    <n v="3754"/>
    <n v="4003"/>
    <n v="3730"/>
    <n v="3647"/>
    <n v="4124"/>
    <n v="3977"/>
    <n v="4079"/>
    <n v="4197"/>
    <n v="3755"/>
    <n v="3828"/>
    <n v="3898"/>
    <n v="4074"/>
    <n v="4004"/>
    <n v="3886"/>
    <n v="4105"/>
    <n v="4298"/>
    <n v="4343"/>
    <n v="4278"/>
    <n v="3919"/>
    <n v="3873"/>
    <n v="3580"/>
    <n v="3627"/>
    <n v="3608"/>
    <n v="3516"/>
    <n v="3631"/>
    <n v="3370"/>
    <n v="3030"/>
    <n v="3611"/>
    <n v="3495"/>
    <n v="3147"/>
    <n v="3299"/>
    <n v="3471"/>
    <n v="3808"/>
    <n v="3609"/>
    <n v="3361"/>
    <n v="3256"/>
    <s v="Lubricants consumed by the transportation sector"/>
    <x v="0"/>
    <x v="2"/>
    <x v="3"/>
  </r>
  <r>
    <s v="2018P"/>
    <x v="42"/>
    <s v="LUICB"/>
    <n v="1550"/>
    <n v="1508"/>
    <n v="1304"/>
    <n v="1303"/>
    <n v="1369"/>
    <n v="1946"/>
    <n v="2021"/>
    <n v="1742"/>
    <n v="1913"/>
    <n v="1989"/>
    <n v="2026"/>
    <n v="2519"/>
    <n v="2697"/>
    <n v="3421"/>
    <n v="3276"/>
    <n v="3164"/>
    <n v="3515"/>
    <n v="3423"/>
    <n v="3676"/>
    <n v="3846"/>
    <n v="3425"/>
    <n v="3285"/>
    <n v="2996"/>
    <n v="3136"/>
    <n v="3344"/>
    <n v="3117"/>
    <n v="3048"/>
    <n v="3445"/>
    <n v="3323"/>
    <n v="3408"/>
    <n v="3507"/>
    <n v="3137"/>
    <n v="3199"/>
    <n v="3257"/>
    <n v="3404"/>
    <n v="3346"/>
    <n v="3247"/>
    <n v="3430"/>
    <n v="3591"/>
    <n v="3629"/>
    <n v="3574"/>
    <n v="3275"/>
    <n v="3236"/>
    <n v="2992"/>
    <n v="3031"/>
    <n v="3015"/>
    <n v="2937"/>
    <n v="3033"/>
    <n v="2816"/>
    <n v="2532"/>
    <n v="2494"/>
    <n v="2387"/>
    <n v="2350"/>
    <n v="2443"/>
    <n v="2420"/>
    <n v="2758"/>
    <n v="2604"/>
    <n v="2409"/>
    <n v="2352"/>
    <s v="Lubricants consumed by the industrial sector"/>
    <x v="0"/>
    <x v="0"/>
    <x v="3"/>
  </r>
  <r>
    <s v="2018P"/>
    <x v="42"/>
    <s v="LUTCB"/>
    <n v="4612"/>
    <n v="4489"/>
    <n v="4086"/>
    <n v="4085"/>
    <n v="4290"/>
    <n v="4850"/>
    <n v="5038"/>
    <n v="4257"/>
    <n v="4676"/>
    <n v="4911"/>
    <n v="5003"/>
    <n v="5444"/>
    <n v="5829"/>
    <n v="6799"/>
    <n v="6512"/>
    <n v="8056"/>
    <n v="8949"/>
    <n v="7520"/>
    <n v="8075"/>
    <n v="8450"/>
    <n v="7525"/>
    <n v="7216"/>
    <n v="6581"/>
    <n v="6890"/>
    <n v="7347"/>
    <n v="6847"/>
    <n v="6695"/>
    <n v="7569"/>
    <n v="7299"/>
    <n v="7487"/>
    <n v="7704"/>
    <n v="6892"/>
    <n v="7027"/>
    <n v="7155"/>
    <n v="7479"/>
    <n v="7350"/>
    <n v="7134"/>
    <n v="7536"/>
    <n v="7889"/>
    <n v="7971"/>
    <n v="7852"/>
    <n v="7194"/>
    <n v="7109"/>
    <n v="6572"/>
    <n v="6658"/>
    <n v="6623"/>
    <n v="6453"/>
    <n v="6664"/>
    <n v="6187"/>
    <n v="5562"/>
    <n v="6104"/>
    <n v="5882"/>
    <n v="5496"/>
    <n v="5742"/>
    <n v="5891"/>
    <n v="6566"/>
    <n v="6213"/>
    <n v="5770"/>
    <n v="5608"/>
    <s v="Lubricants total consumption"/>
    <x v="0"/>
    <x v="1"/>
    <x v="3"/>
  </r>
  <r>
    <s v="2018P"/>
    <x v="42"/>
    <s v="LUTXB"/>
    <n v="4612"/>
    <n v="4489"/>
    <n v="4086"/>
    <n v="4085"/>
    <n v="4290"/>
    <n v="4850"/>
    <n v="5038"/>
    <n v="4257"/>
    <n v="4676"/>
    <n v="4911"/>
    <n v="5003"/>
    <n v="5444"/>
    <n v="5829"/>
    <n v="6799"/>
    <n v="6512"/>
    <n v="8056"/>
    <n v="8949"/>
    <n v="7520"/>
    <n v="8075"/>
    <n v="8450"/>
    <n v="7525"/>
    <n v="7216"/>
    <n v="6581"/>
    <n v="6890"/>
    <n v="7347"/>
    <n v="6847"/>
    <n v="6695"/>
    <n v="7569"/>
    <n v="7299"/>
    <n v="7487"/>
    <n v="7704"/>
    <n v="6892"/>
    <n v="7027"/>
    <n v="7155"/>
    <n v="7479"/>
    <n v="7350"/>
    <n v="7134"/>
    <n v="7536"/>
    <n v="7889"/>
    <n v="7971"/>
    <n v="7852"/>
    <n v="7194"/>
    <n v="7109"/>
    <n v="6572"/>
    <n v="6658"/>
    <n v="6623"/>
    <n v="6453"/>
    <n v="6664"/>
    <n v="6187"/>
    <n v="5562"/>
    <n v="6104"/>
    <n v="5882"/>
    <n v="5496"/>
    <n v="5742"/>
    <n v="5891"/>
    <n v="6566"/>
    <n v="6213"/>
    <n v="5770"/>
    <n v="5608"/>
    <s v="Lubricants total end-use consumption"/>
    <x v="0"/>
    <x v="1"/>
    <x v="3"/>
  </r>
  <r>
    <s v="2018P"/>
    <x v="42"/>
    <s v="M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77"/>
    <n v="-674"/>
    <n v="-582"/>
    <n v="-282"/>
    <n v="-828"/>
    <n v="-1141"/>
    <n v="-513"/>
    <n v="-228"/>
    <n v="227"/>
    <n v="215"/>
    <n v="-132"/>
    <n v="3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Motor gasoline blending components consumed by the industrial sector"/>
    <x v="0"/>
    <x v="0"/>
    <x v="7"/>
  </r>
  <r>
    <s v="2018P"/>
    <x v="42"/>
    <s v="MGACB"/>
    <n v="139035"/>
    <n v="143835"/>
    <n v="150848"/>
    <n v="154728"/>
    <n v="160054"/>
    <n v="166630"/>
    <n v="178991"/>
    <n v="188500"/>
    <n v="198015"/>
    <n v="209572"/>
    <n v="216641"/>
    <n v="230746"/>
    <n v="250897"/>
    <n v="272496"/>
    <n v="268221"/>
    <n v="279453"/>
    <n v="292802"/>
    <n v="300122"/>
    <n v="312681"/>
    <n v="297660"/>
    <n v="286004"/>
    <n v="284061"/>
    <n v="283693"/>
    <n v="280038"/>
    <n v="295995"/>
    <n v="299780"/>
    <n v="311590"/>
    <n v="296826"/>
    <n v="305852"/>
    <n v="309596"/>
    <n v="299180"/>
    <n v="289898"/>
    <n v="302926"/>
    <n v="314512"/>
    <n v="323593"/>
    <n v="332570"/>
    <n v="333129"/>
    <n v="339170"/>
    <n v="347781"/>
    <n v="359725"/>
    <n v="354976"/>
    <n v="350468"/>
    <n v="369174"/>
    <n v="371685"/>
    <n v="372544"/>
    <n v="379562"/>
    <n v="381024"/>
    <n v="381305"/>
    <n v="368171"/>
    <n v="378975"/>
    <n v="383541"/>
    <n v="377555"/>
    <n v="373023"/>
    <n v="377312"/>
    <n v="382633"/>
    <n v="384136"/>
    <n v="399868"/>
    <n v="401736"/>
    <n v="393936"/>
    <s v="Motor gasoline consumed by the transportation sector"/>
    <x v="0"/>
    <x v="2"/>
    <x v="7"/>
  </r>
  <r>
    <s v="2018P"/>
    <x v="42"/>
    <s v="MGCCB"/>
    <n v="910"/>
    <n v="1120"/>
    <n v="1348"/>
    <n v="1534"/>
    <n v="1594"/>
    <n v="1454"/>
    <n v="1772"/>
    <n v="1871"/>
    <n v="1979"/>
    <n v="1950"/>
    <n v="2060"/>
    <n v="1930"/>
    <n v="1917"/>
    <n v="1973"/>
    <n v="2052"/>
    <n v="2203"/>
    <n v="2174"/>
    <n v="2223"/>
    <n v="2365"/>
    <n v="2244"/>
    <n v="2445"/>
    <n v="2620"/>
    <n v="2570"/>
    <n v="2774"/>
    <n v="3108"/>
    <n v="1768"/>
    <n v="2104"/>
    <n v="1967"/>
    <n v="2713"/>
    <n v="2708"/>
    <n v="2435"/>
    <n v="2196"/>
    <n v="1815"/>
    <n v="1059"/>
    <n v="255"/>
    <n v="258"/>
    <n v="258"/>
    <n v="254"/>
    <n v="255"/>
    <n v="254"/>
    <n v="256"/>
    <n v="273"/>
    <n v="274"/>
    <n v="274"/>
    <n v="277"/>
    <n v="281"/>
    <n v="283"/>
    <n v="285"/>
    <n v="283"/>
    <n v="280"/>
    <n v="277"/>
    <n v="277"/>
    <n v="279"/>
    <n v="287"/>
    <n v="272"/>
    <n v="6778"/>
    <n v="6821"/>
    <n v="6904"/>
    <n v="7029"/>
    <s v="Motor gasoline consumed by the commercial sector"/>
    <x v="0"/>
    <x v="3"/>
    <x v="7"/>
  </r>
  <r>
    <s v="2018P"/>
    <x v="42"/>
    <s v="MGICB"/>
    <n v="3294"/>
    <n v="3096"/>
    <n v="2555"/>
    <n v="3081"/>
    <n v="2672"/>
    <n v="2540"/>
    <n v="2127"/>
    <n v="1816"/>
    <n v="1601"/>
    <n v="1382"/>
    <n v="1235"/>
    <n v="1106"/>
    <n v="1077"/>
    <n v="751"/>
    <n v="965"/>
    <n v="615"/>
    <n v="490"/>
    <n v="516"/>
    <n v="412"/>
    <n v="252"/>
    <n v="191"/>
    <n v="150"/>
    <n v="135"/>
    <n v="90"/>
    <n v="2369"/>
    <n v="3375"/>
    <n v="3039"/>
    <n v="3202"/>
    <n v="2948"/>
    <n v="3177"/>
    <n v="3064"/>
    <n v="2925"/>
    <n v="3019"/>
    <n v="3779"/>
    <n v="4094"/>
    <n v="4503"/>
    <n v="4638"/>
    <n v="4877"/>
    <n v="3280"/>
    <n v="2960"/>
    <n v="2918"/>
    <n v="4964"/>
    <n v="4690"/>
    <n v="5092"/>
    <n v="6322"/>
    <n v="6292"/>
    <n v="7101"/>
    <n v="9594"/>
    <n v="7642"/>
    <n v="7502"/>
    <n v="4143"/>
    <n v="4314"/>
    <n v="4328"/>
    <n v="4660"/>
    <n v="3093"/>
    <n v="5711"/>
    <n v="5816"/>
    <n v="5855"/>
    <n v="6102"/>
    <s v="Motor gasoline consumed by the industrial sector"/>
    <x v="0"/>
    <x v="0"/>
    <x v="7"/>
  </r>
  <r>
    <s v="2018P"/>
    <x v="42"/>
    <s v="MGTCB"/>
    <n v="143240"/>
    <n v="148051"/>
    <n v="154751"/>
    <n v="159343"/>
    <n v="164319"/>
    <n v="170625"/>
    <n v="182890"/>
    <n v="192187"/>
    <n v="201594"/>
    <n v="212905"/>
    <n v="219937"/>
    <n v="233782"/>
    <n v="253891"/>
    <n v="275220"/>
    <n v="271239"/>
    <n v="282271"/>
    <n v="295466"/>
    <n v="302861"/>
    <n v="315458"/>
    <n v="300156"/>
    <n v="288640"/>
    <n v="286831"/>
    <n v="286397"/>
    <n v="282902"/>
    <n v="301472"/>
    <n v="304923"/>
    <n v="316733"/>
    <n v="301994"/>
    <n v="311513"/>
    <n v="315481"/>
    <n v="304679"/>
    <n v="295019"/>
    <n v="307760"/>
    <n v="319350"/>
    <n v="327942"/>
    <n v="337331"/>
    <n v="338025"/>
    <n v="344301"/>
    <n v="351315"/>
    <n v="362939"/>
    <n v="358150"/>
    <n v="355705"/>
    <n v="374138"/>
    <n v="377051"/>
    <n v="379142"/>
    <n v="386135"/>
    <n v="388408"/>
    <n v="391184"/>
    <n v="376096"/>
    <n v="386757"/>
    <n v="387961"/>
    <n v="382147"/>
    <n v="377630"/>
    <n v="382260"/>
    <n v="385998"/>
    <n v="396625"/>
    <n v="412504"/>
    <n v="414495"/>
    <n v="407067"/>
    <s v="Motor gasoline total consumption"/>
    <x v="0"/>
    <x v="1"/>
    <x v="7"/>
  </r>
  <r>
    <s v="2018P"/>
    <x v="42"/>
    <s v="MGTXB"/>
    <n v="143240"/>
    <n v="148051"/>
    <n v="154751"/>
    <n v="159343"/>
    <n v="164319"/>
    <n v="170625"/>
    <n v="182890"/>
    <n v="192187"/>
    <n v="201594"/>
    <n v="212905"/>
    <n v="219937"/>
    <n v="233782"/>
    <n v="253891"/>
    <n v="275220"/>
    <n v="271239"/>
    <n v="282271"/>
    <n v="295466"/>
    <n v="302861"/>
    <n v="315458"/>
    <n v="300156"/>
    <n v="288640"/>
    <n v="286831"/>
    <n v="286397"/>
    <n v="282902"/>
    <n v="301472"/>
    <n v="304923"/>
    <n v="316733"/>
    <n v="301994"/>
    <n v="311513"/>
    <n v="315481"/>
    <n v="304679"/>
    <n v="295019"/>
    <n v="307760"/>
    <n v="319350"/>
    <n v="327942"/>
    <n v="337331"/>
    <n v="338025"/>
    <n v="344301"/>
    <n v="351315"/>
    <n v="362939"/>
    <n v="358150"/>
    <n v="355705"/>
    <n v="374138"/>
    <n v="377051"/>
    <n v="379142"/>
    <n v="386135"/>
    <n v="388408"/>
    <n v="391184"/>
    <n v="376096"/>
    <n v="386757"/>
    <n v="387961"/>
    <n v="382147"/>
    <n v="377630"/>
    <n v="382260"/>
    <n v="385998"/>
    <n v="396625"/>
    <n v="412504"/>
    <n v="414495"/>
    <n v="407067"/>
    <s v="Motor gasoline total end-use consumption"/>
    <x v="0"/>
    <x v="1"/>
    <x v="7"/>
  </r>
  <r>
    <s v="2018P"/>
    <x v="42"/>
    <s v="MMTCB"/>
    <n v="143240"/>
    <n v="148051"/>
    <n v="154751"/>
    <n v="159343"/>
    <n v="164319"/>
    <n v="170625"/>
    <n v="182890"/>
    <n v="192187"/>
    <n v="201594"/>
    <n v="212905"/>
    <n v="219937"/>
    <n v="233782"/>
    <n v="253891"/>
    <n v="275220"/>
    <n v="271239"/>
    <n v="282271"/>
    <n v="295466"/>
    <n v="302861"/>
    <n v="315458"/>
    <n v="300156"/>
    <n v="288640"/>
    <n v="286831"/>
    <n v="286397"/>
    <n v="282902"/>
    <n v="301472"/>
    <n v="304923"/>
    <n v="316733"/>
    <n v="301994"/>
    <n v="311513"/>
    <n v="315481"/>
    <n v="304679"/>
    <n v="295019"/>
    <n v="307760"/>
    <n v="317293"/>
    <n v="325025"/>
    <n v="336088"/>
    <n v="338002"/>
    <n v="344277"/>
    <n v="351287"/>
    <n v="362939"/>
    <n v="358150"/>
    <n v="355705"/>
    <n v="374138"/>
    <n v="377051"/>
    <n v="379142"/>
    <n v="374260"/>
    <n v="375872"/>
    <n v="375149"/>
    <n v="354222"/>
    <n v="360385"/>
    <n v="364066"/>
    <n v="357453"/>
    <n v="351703"/>
    <n v="355259"/>
    <n v="359210"/>
    <n v="370940"/>
    <n v="385696"/>
    <n v="387112"/>
    <n v="380460"/>
    <s v="Motor gasoline total consumption, excluding fuel ethanol"/>
    <x v="0"/>
    <x v="1"/>
    <x v="6"/>
  </r>
  <r>
    <s v="2018P"/>
    <x v="42"/>
    <s v="MSICB"/>
    <n v="5314"/>
    <n v="5933"/>
    <n v="6512"/>
    <n v="3447"/>
    <n v="3447"/>
    <n v="3363"/>
    <n v="3608"/>
    <n v="3371"/>
    <n v="3760"/>
    <n v="3502"/>
    <n v="3128"/>
    <n v="1620"/>
    <n v="1661"/>
    <n v="2057"/>
    <n v="2636"/>
    <n v="3550"/>
    <n v="5158"/>
    <n v="5834"/>
    <n v="5075"/>
    <n v="4697"/>
    <n v="4453"/>
    <n v="3934"/>
    <n v="3449"/>
    <n v="3091"/>
    <n v="2654"/>
    <n v="2673"/>
    <n v="3791"/>
    <n v="3807"/>
    <n v="4617"/>
    <n v="4248"/>
    <n v="3821"/>
    <n v="4231"/>
    <n v="2774"/>
    <n v="2626"/>
    <n v="2935"/>
    <n v="2693"/>
    <n v="675"/>
    <n v="741"/>
    <n v="902"/>
    <n v="848"/>
    <n v="904"/>
    <n v="4545"/>
    <n v="4882"/>
    <n v="4583"/>
    <n v="4127"/>
    <n v="4104"/>
    <n v="12413"/>
    <n v="12179"/>
    <n v="12960"/>
    <n v="13854"/>
    <n v="14481"/>
    <n v="15032"/>
    <n v="14744"/>
    <n v="21031"/>
    <n v="22453"/>
    <n v="23213"/>
    <n v="23510"/>
    <n v="24428"/>
    <n v="24324"/>
    <s v="Miscellaneous petroleum products consumed by the industrial sector"/>
    <x v="0"/>
    <x v="0"/>
    <x v="1"/>
  </r>
  <r>
    <s v="2018P"/>
    <x v="42"/>
    <s v="NA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consumed by the industrial sector (through 1983)"/>
    <x v="0"/>
    <x v="0"/>
    <x v="8"/>
  </r>
  <r>
    <s v="2018P"/>
    <x v="42"/>
    <s v="NGACB"/>
    <n v="5528"/>
    <n v="15951"/>
    <n v="16655"/>
    <n v="19341"/>
    <n v="19889"/>
    <n v="23737"/>
    <n v="22952"/>
    <n v="23203"/>
    <n v="23282"/>
    <n v="25936"/>
    <n v="27041"/>
    <n v="27235"/>
    <n v="25906"/>
    <n v="29042"/>
    <n v="24464"/>
    <n v="19746"/>
    <n v="15532"/>
    <n v="14278"/>
    <n v="14819"/>
    <n v="20844"/>
    <n v="16756"/>
    <n v="17831"/>
    <n v="16961"/>
    <n v="11139"/>
    <n v="13016"/>
    <n v="10532"/>
    <n v="14003"/>
    <n v="15767"/>
    <n v="17619"/>
    <n v="18380"/>
    <n v="20284"/>
    <n v="16278"/>
    <n v="16950"/>
    <n v="19377"/>
    <n v="18758"/>
    <n v="18348"/>
    <n v="25131"/>
    <n v="24000"/>
    <n v="16988"/>
    <n v="15683"/>
    <n v="14391"/>
    <n v="14345"/>
    <n v="11929"/>
    <n v="13306"/>
    <n v="10943"/>
    <n v="9528"/>
    <n v="9047"/>
    <n v="10387"/>
    <n v="10633"/>
    <n v="12064"/>
    <n v="10330"/>
    <n v="11847"/>
    <n v="10047"/>
    <n v="6874"/>
    <n v="7644"/>
    <n v="8486"/>
    <n v="7151"/>
    <n v="5816"/>
    <n v="8831"/>
    <s v="Natural gas consumed by the transportation sector "/>
    <x v="0"/>
    <x v="2"/>
    <x v="8"/>
  </r>
  <r>
    <s v="2018P"/>
    <x v="42"/>
    <s v="NGCCB"/>
    <n v="25102"/>
    <n v="34207"/>
    <n v="39317"/>
    <n v="28606"/>
    <n v="29651"/>
    <n v="29591"/>
    <n v="32809"/>
    <n v="35824"/>
    <n v="39820"/>
    <n v="42671"/>
    <n v="43660"/>
    <n v="45031"/>
    <n v="46645"/>
    <n v="46921"/>
    <n v="45544"/>
    <n v="43805"/>
    <n v="39353"/>
    <n v="36216"/>
    <n v="31783"/>
    <n v="44106"/>
    <n v="44753"/>
    <n v="43369"/>
    <n v="39626"/>
    <n v="43890"/>
    <n v="47661"/>
    <n v="44875"/>
    <n v="43952"/>
    <n v="45557"/>
    <n v="47273"/>
    <n v="49033"/>
    <n v="45077"/>
    <n v="47470"/>
    <n v="47975"/>
    <n v="52534"/>
    <n v="52386"/>
    <n v="52828"/>
    <n v="60371"/>
    <n v="56830"/>
    <n v="53976"/>
    <n v="53996"/>
    <n v="55344"/>
    <n v="54970"/>
    <n v="55434"/>
    <n v="58444"/>
    <n v="55993"/>
    <n v="56179"/>
    <n v="53512"/>
    <n v="53017"/>
    <n v="56105"/>
    <n v="53331"/>
    <n v="57501"/>
    <n v="52937"/>
    <n v="45611"/>
    <n v="54912"/>
    <n v="59054"/>
    <n v="54934"/>
    <n v="51734"/>
    <n v="50988"/>
    <n v="60951"/>
    <s v="Natural gas consumed by (delivered to) the commercial sector"/>
    <x v="0"/>
    <x v="3"/>
    <x v="8"/>
  </r>
  <r>
    <s v="2018P"/>
    <x v="42"/>
    <s v="NGEIB"/>
    <n v="7478"/>
    <n v="7014"/>
    <n v="8118"/>
    <n v="4823"/>
    <n v="7651"/>
    <n v="16999"/>
    <n v="23696"/>
    <n v="26040"/>
    <n v="22382"/>
    <n v="18951"/>
    <n v="17633"/>
    <n v="18480"/>
    <n v="16892"/>
    <n v="12645"/>
    <n v="0"/>
    <n v="0"/>
    <n v="181"/>
    <n v="0"/>
    <n v="0"/>
    <n v="0"/>
    <n v="1122"/>
    <n v="321"/>
    <n v="0"/>
    <n v="109"/>
    <n v="0"/>
    <n v="0"/>
    <n v="0"/>
    <n v="0"/>
    <n v="232"/>
    <n v="19"/>
    <n v="580"/>
    <n v="216"/>
    <n v="298"/>
    <n v="1567"/>
    <n v="1043"/>
    <n v="2094"/>
    <n v="581"/>
    <n v="1667"/>
    <n v="6347"/>
    <n v="6013"/>
    <n v="5423"/>
    <n v="2577"/>
    <n v="2655"/>
    <n v="5800"/>
    <n v="2320"/>
    <n v="5758"/>
    <n v="6877"/>
    <n v="7481"/>
    <n v="4534"/>
    <n v="3775"/>
    <n v="22608"/>
    <n v="26451"/>
    <n v="63585"/>
    <n v="37308"/>
    <n v="45989"/>
    <n v="70184"/>
    <n v="88257"/>
    <n v="75779"/>
    <n v="103093"/>
    <s v="Natural gas consumed by the electric power sector"/>
    <x v="0"/>
    <x v="4"/>
    <x v="8"/>
  </r>
  <r>
    <s v="2018P"/>
    <x v="42"/>
    <s v="NGICB"/>
    <n v="78578"/>
    <n v="74418"/>
    <n v="73113"/>
    <n v="83673"/>
    <n v="95553"/>
    <n v="101946"/>
    <n v="114626"/>
    <n v="113488"/>
    <n v="112450"/>
    <n v="122800"/>
    <n v="125854"/>
    <n v="132069"/>
    <n v="139063"/>
    <n v="164532"/>
    <n v="150909"/>
    <n v="115130"/>
    <n v="118400"/>
    <n v="113027"/>
    <n v="101678"/>
    <n v="122302"/>
    <n v="125092"/>
    <n v="123058"/>
    <n v="112515"/>
    <n v="102418"/>
    <n v="105526"/>
    <n v="100553"/>
    <n v="94533"/>
    <n v="100792"/>
    <n v="106615"/>
    <n v="110365"/>
    <n v="113621"/>
    <n v="119653"/>
    <n v="130184"/>
    <n v="128697"/>
    <n v="122724"/>
    <n v="129760"/>
    <n v="130620"/>
    <n v="143225"/>
    <n v="148956"/>
    <n v="148483"/>
    <n v="134555"/>
    <n v="122999"/>
    <n v="122118"/>
    <n v="116208"/>
    <n v="102012"/>
    <n v="98318"/>
    <n v="97255"/>
    <n v="95567"/>
    <n v="95416"/>
    <n v="85888"/>
    <n v="96883"/>
    <n v="108498"/>
    <n v="107135"/>
    <n v="113060"/>
    <n v="120594"/>
    <n v="119161"/>
    <n v="127998"/>
    <n v="140140"/>
    <n v="153070"/>
    <s v="Natural gas consumed by (delivered to) the industrial sector"/>
    <x v="0"/>
    <x v="0"/>
    <x v="8"/>
  </r>
  <r>
    <s v="2018P"/>
    <x v="42"/>
    <s v="NGRCB"/>
    <n v="35054"/>
    <n v="35112"/>
    <n v="36764"/>
    <n v="42753"/>
    <n v="38434"/>
    <n v="38868"/>
    <n v="42669"/>
    <n v="43409"/>
    <n v="45492"/>
    <n v="47166"/>
    <n v="47596"/>
    <n v="48026"/>
    <n v="54869"/>
    <n v="46940"/>
    <n v="44458"/>
    <n v="45385"/>
    <n v="45018"/>
    <n v="44879"/>
    <n v="40922"/>
    <n v="46607"/>
    <n v="45612"/>
    <n v="42527"/>
    <n v="43032"/>
    <n v="41530"/>
    <n v="45102"/>
    <n v="40775"/>
    <n v="41528"/>
    <n v="44874"/>
    <n v="49146"/>
    <n v="50771"/>
    <n v="47963"/>
    <n v="50986"/>
    <n v="53839"/>
    <n v="60985"/>
    <n v="59170"/>
    <n v="61859"/>
    <n v="72679"/>
    <n v="66123"/>
    <n v="61179"/>
    <n v="62201"/>
    <n v="70966"/>
    <n v="70569"/>
    <n v="71554"/>
    <n v="72050"/>
    <n v="67491"/>
    <n v="68616"/>
    <n v="63356"/>
    <n v="63069"/>
    <n v="71753"/>
    <n v="67961"/>
    <n v="76044"/>
    <n v="68196"/>
    <n v="54628"/>
    <n v="72595"/>
    <n v="80605"/>
    <n v="69704"/>
    <n v="61201"/>
    <n v="58910"/>
    <n v="77603"/>
    <s v="Natural gas consumed by (delivered to) the residential sector"/>
    <x v="0"/>
    <x v="5"/>
    <x v="8"/>
  </r>
  <r>
    <s v="2018P"/>
    <x v="42"/>
    <s v="NGTCB"/>
    <n v="151740"/>
    <n v="166703"/>
    <n v="173967"/>
    <n v="179197"/>
    <n v="191178"/>
    <n v="211142"/>
    <n v="236752"/>
    <n v="241965"/>
    <n v="243425"/>
    <n v="257524"/>
    <n v="261784"/>
    <n v="270841"/>
    <n v="283375"/>
    <n v="300079"/>
    <n v="265374"/>
    <n v="224065"/>
    <n v="218483"/>
    <n v="208401"/>
    <n v="189201"/>
    <n v="233860"/>
    <n v="233335"/>
    <n v="227106"/>
    <n v="212133"/>
    <n v="199086"/>
    <n v="211305"/>
    <n v="196735"/>
    <n v="194016"/>
    <n v="206990"/>
    <n v="220884"/>
    <n v="228568"/>
    <n v="227525"/>
    <n v="234603"/>
    <n v="249246"/>
    <n v="263161"/>
    <n v="254082"/>
    <n v="264889"/>
    <n v="289382"/>
    <n v="291844"/>
    <n v="287447"/>
    <n v="286375"/>
    <n v="280679"/>
    <n v="265461"/>
    <n v="263691"/>
    <n v="265807"/>
    <n v="238761"/>
    <n v="238400"/>
    <n v="230047"/>
    <n v="229520"/>
    <n v="238441"/>
    <n v="223019"/>
    <n v="263365"/>
    <n v="267929"/>
    <n v="281007"/>
    <n v="284750"/>
    <n v="313887"/>
    <n v="322468"/>
    <n v="336341"/>
    <n v="331634"/>
    <n v="403547"/>
    <s v="Natural gas total consumption"/>
    <x v="0"/>
    <x v="1"/>
    <x v="8"/>
  </r>
  <r>
    <s v="2018P"/>
    <x v="42"/>
    <s v="NGTPB"/>
    <n v="42"/>
    <n v="46"/>
    <n v="47"/>
    <n v="48"/>
    <n v="51"/>
    <n v="56"/>
    <n v="62"/>
    <n v="63"/>
    <n v="63"/>
    <n v="66"/>
    <n v="66"/>
    <n v="67"/>
    <n v="69"/>
    <n v="72"/>
    <n v="63"/>
    <n v="52"/>
    <n v="50"/>
    <n v="47"/>
    <n v="42"/>
    <n v="51"/>
    <n v="51"/>
    <n v="49"/>
    <n v="46"/>
    <n v="43"/>
    <n v="45"/>
    <n v="42"/>
    <n v="41"/>
    <n v="43"/>
    <n v="46"/>
    <n v="47"/>
    <n v="46"/>
    <n v="47"/>
    <n v="49"/>
    <n v="51"/>
    <n v="49"/>
    <n v="50"/>
    <n v="53"/>
    <n v="53"/>
    <n v="52"/>
    <n v="51"/>
    <n v="49"/>
    <n v="46"/>
    <n v="45"/>
    <n v="45"/>
    <n v="40"/>
    <n v="40"/>
    <n v="38"/>
    <n v="37"/>
    <n v="38"/>
    <n v="35"/>
    <n v="41"/>
    <n v="42"/>
    <n v="44"/>
    <n v="44"/>
    <n v="48"/>
    <n v="49"/>
    <n v="51"/>
    <n v="49"/>
    <n v="60"/>
    <s v="Natural gas total consumption per capita"/>
    <x v="2"/>
    <x v="1"/>
    <x v="8"/>
  </r>
  <r>
    <s v="2018P"/>
    <x v="42"/>
    <s v="NGTXB"/>
    <n v="144262"/>
    <n v="159689"/>
    <n v="165849"/>
    <n v="174374"/>
    <n v="183527"/>
    <n v="194143"/>
    <n v="213056"/>
    <n v="215924"/>
    <n v="221043"/>
    <n v="238573"/>
    <n v="244151"/>
    <n v="252361"/>
    <n v="266484"/>
    <n v="287436"/>
    <n v="265374"/>
    <n v="224065"/>
    <n v="218302"/>
    <n v="208401"/>
    <n v="189201"/>
    <n v="233860"/>
    <n v="232213"/>
    <n v="226784"/>
    <n v="212133"/>
    <n v="198977"/>
    <n v="211305"/>
    <n v="196735"/>
    <n v="194016"/>
    <n v="206990"/>
    <n v="220653"/>
    <n v="228549"/>
    <n v="226945"/>
    <n v="234387"/>
    <n v="248949"/>
    <n v="261593"/>
    <n v="253038"/>
    <n v="262796"/>
    <n v="288801"/>
    <n v="290178"/>
    <n v="281099"/>
    <n v="280363"/>
    <n v="275256"/>
    <n v="262883"/>
    <n v="261036"/>
    <n v="260008"/>
    <n v="236440"/>
    <n v="232641"/>
    <n v="223170"/>
    <n v="222040"/>
    <n v="233908"/>
    <n v="219243"/>
    <n v="240757"/>
    <n v="241478"/>
    <n v="217421"/>
    <n v="247441"/>
    <n v="267897"/>
    <n v="252284"/>
    <n v="248085"/>
    <n v="255854"/>
    <n v="300455"/>
    <s v="Natural gas total end-use consumption"/>
    <x v="0"/>
    <x v="1"/>
    <x v="8"/>
  </r>
  <r>
    <s v="2018P"/>
    <x v="42"/>
    <s v="NNTCB"/>
    <n v="151740"/>
    <n v="166703"/>
    <n v="173967"/>
    <n v="179197"/>
    <n v="191178"/>
    <n v="211142"/>
    <n v="236752"/>
    <n v="241965"/>
    <n v="243425"/>
    <n v="257524"/>
    <n v="261784"/>
    <n v="270841"/>
    <n v="283375"/>
    <n v="300079"/>
    <n v="265374"/>
    <n v="224065"/>
    <n v="218483"/>
    <n v="208401"/>
    <n v="189201"/>
    <n v="233860"/>
    <n v="233323"/>
    <n v="227063"/>
    <n v="212041"/>
    <n v="199046"/>
    <n v="211280"/>
    <n v="196698"/>
    <n v="194003"/>
    <n v="206963"/>
    <n v="220847"/>
    <n v="228488"/>
    <n v="227522"/>
    <n v="234594"/>
    <n v="249234"/>
    <n v="263147"/>
    <n v="253995"/>
    <n v="264854"/>
    <n v="289307"/>
    <n v="291824"/>
    <n v="287443"/>
    <n v="286363"/>
    <n v="280666"/>
    <n v="265461"/>
    <n v="263690"/>
    <n v="265806"/>
    <n v="238761"/>
    <n v="238400"/>
    <n v="230047"/>
    <n v="229520"/>
    <n v="238441"/>
    <n v="223019"/>
    <n v="263365"/>
    <n v="267929"/>
    <n v="281007"/>
    <n v="284750"/>
    <n v="313887"/>
    <n v="322468"/>
    <n v="336341"/>
    <n v="331634"/>
    <n v="403547"/>
    <s v="Natural gas total consumption (excluding supplemental gaseous fuels)"/>
    <x v="0"/>
    <x v="1"/>
    <x v="8"/>
  </r>
  <r>
    <s v="2018P"/>
    <x v="42"/>
    <s v="NU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660"/>
    <n v="51886"/>
    <n v="111885"/>
    <n v="153222"/>
    <n v="135551"/>
    <n v="102737"/>
    <n v="-1107"/>
    <n v="-1124"/>
    <n v="41776"/>
    <n v="165130"/>
    <n v="148175"/>
    <n v="173895"/>
    <n v="163909"/>
    <n v="34714"/>
    <n v="124717"/>
    <n v="165048"/>
    <n v="240773"/>
    <n v="258656"/>
    <n v="297814"/>
    <n v="284525"/>
    <n v="269327"/>
    <n v="298424"/>
    <n v="287927"/>
    <n v="251718"/>
    <n v="298369"/>
    <n v="290153"/>
    <n v="257523"/>
    <n v="301038"/>
    <n v="282514"/>
    <n v="281996"/>
    <n v="289930"/>
    <n v="281682"/>
    <n v="263045"/>
    <n v="297732"/>
    <n v="289401"/>
    <n v="261037"/>
    <n v="309357"/>
    <n v="332779"/>
    <n v="378224"/>
    <s v="Nuclear energy consumed for electricity generation by the electric power sector"/>
    <x v="0"/>
    <x v="4"/>
    <x v="5"/>
  </r>
  <r>
    <s v="2018P"/>
    <x v="42"/>
    <s v="NUET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660"/>
    <n v="51886"/>
    <n v="111885"/>
    <n v="153222"/>
    <n v="135551"/>
    <n v="102737"/>
    <n v="-1107"/>
    <n v="-1124"/>
    <n v="41776"/>
    <n v="165130"/>
    <n v="148175"/>
    <n v="173895"/>
    <n v="163909"/>
    <n v="34714"/>
    <n v="124717"/>
    <n v="165048"/>
    <n v="240773"/>
    <n v="258656"/>
    <n v="297814"/>
    <n v="284525"/>
    <n v="269327"/>
    <n v="298424"/>
    <n v="287927"/>
    <n v="251718"/>
    <n v="298369"/>
    <n v="290153"/>
    <n v="257523"/>
    <n v="301038"/>
    <n v="282514"/>
    <n v="281996"/>
    <n v="289930"/>
    <n v="281682"/>
    <n v="263045"/>
    <n v="297732"/>
    <n v="289401"/>
    <n v="261037"/>
    <n v="309357"/>
    <n v="332779"/>
    <n v="378224"/>
    <s v="Nuclear energy consumed for electricity generation, total"/>
    <x v="0"/>
    <x v="1"/>
    <x v="5"/>
  </r>
  <r>
    <s v="2018P"/>
    <x v="42"/>
    <s v="OPICB"/>
    <n v="6605"/>
    <n v="7181"/>
    <n v="8111"/>
    <n v="5086"/>
    <n v="7208"/>
    <n v="7403"/>
    <n v="6602"/>
    <n v="6385"/>
    <n v="7075"/>
    <n v="7089"/>
    <n v="6670"/>
    <n v="4875"/>
    <n v="5242"/>
    <n v="5723"/>
    <n v="7186"/>
    <n v="7917"/>
    <n v="9148"/>
    <n v="9840"/>
    <n v="9332"/>
    <n v="8679"/>
    <n v="8773"/>
    <n v="7507"/>
    <n v="7035"/>
    <n v="8178"/>
    <n v="8272"/>
    <n v="7338"/>
    <n v="8153"/>
    <n v="8894"/>
    <n v="10125"/>
    <n v="9943"/>
    <n v="9522"/>
    <n v="10800"/>
    <n v="10729"/>
    <n v="9995"/>
    <n v="11647"/>
    <n v="10934"/>
    <n v="11979"/>
    <n v="11813"/>
    <n v="12947"/>
    <n v="14620"/>
    <n v="13711"/>
    <n v="22262"/>
    <n v="21895"/>
    <n v="22727"/>
    <n v="21474"/>
    <n v="22490"/>
    <n v="31492"/>
    <n v="30700"/>
    <n v="29573"/>
    <n v="29639"/>
    <n v="31346"/>
    <n v="32108"/>
    <n v="32100"/>
    <n v="39410"/>
    <n v="39597"/>
    <n v="41111"/>
    <n v="42454"/>
    <n v="42881"/>
    <n v="42413"/>
    <s v="Other petroleum products consumed by the industrial sector"/>
    <x v="0"/>
    <x v="0"/>
    <x v="1"/>
  </r>
  <r>
    <s v="2018P"/>
    <x v="42"/>
    <s v="OPTCB"/>
    <n v="6605"/>
    <n v="7181"/>
    <n v="8111"/>
    <n v="5086"/>
    <n v="7208"/>
    <n v="7403"/>
    <n v="6602"/>
    <n v="6385"/>
    <n v="7075"/>
    <n v="7089"/>
    <n v="6670"/>
    <n v="4875"/>
    <n v="5242"/>
    <n v="5723"/>
    <n v="7186"/>
    <n v="7917"/>
    <n v="9148"/>
    <n v="9840"/>
    <n v="9332"/>
    <n v="8679"/>
    <n v="8773"/>
    <n v="7507"/>
    <n v="7035"/>
    <n v="8178"/>
    <n v="8272"/>
    <n v="7338"/>
    <n v="8153"/>
    <n v="8894"/>
    <n v="10125"/>
    <n v="9943"/>
    <n v="9522"/>
    <n v="10800"/>
    <n v="10729"/>
    <n v="9995"/>
    <n v="11647"/>
    <n v="10934"/>
    <n v="11979"/>
    <n v="11813"/>
    <n v="12947"/>
    <n v="14620"/>
    <n v="13711"/>
    <n v="22262"/>
    <n v="21895"/>
    <n v="22727"/>
    <n v="21474"/>
    <n v="22490"/>
    <n v="31492"/>
    <n v="30700"/>
    <n v="29573"/>
    <n v="29639"/>
    <n v="31346"/>
    <n v="32108"/>
    <n v="32100"/>
    <n v="39410"/>
    <n v="39597"/>
    <n v="41111"/>
    <n v="42454"/>
    <n v="42881"/>
    <n v="42413"/>
    <s v="Other petroleum products total consumption"/>
    <x v="0"/>
    <x v="1"/>
    <x v="1"/>
  </r>
  <r>
    <s v="2018P"/>
    <x v="42"/>
    <s v="OPTXB"/>
    <n v="6605"/>
    <n v="7181"/>
    <n v="8111"/>
    <n v="5086"/>
    <n v="7208"/>
    <n v="7403"/>
    <n v="6602"/>
    <n v="6385"/>
    <n v="7075"/>
    <n v="7089"/>
    <n v="6670"/>
    <n v="4875"/>
    <n v="5242"/>
    <n v="5723"/>
    <n v="7186"/>
    <n v="7917"/>
    <n v="9148"/>
    <n v="9840"/>
    <n v="9332"/>
    <n v="8679"/>
    <n v="8773"/>
    <n v="7507"/>
    <n v="7035"/>
    <n v="8178"/>
    <n v="8272"/>
    <n v="7338"/>
    <n v="8153"/>
    <n v="8894"/>
    <n v="10125"/>
    <n v="9943"/>
    <n v="9522"/>
    <n v="10800"/>
    <n v="10729"/>
    <n v="9995"/>
    <n v="11647"/>
    <n v="10934"/>
    <n v="11979"/>
    <n v="11813"/>
    <n v="12947"/>
    <n v="14620"/>
    <n v="13711"/>
    <n v="22262"/>
    <n v="21895"/>
    <n v="22727"/>
    <n v="21474"/>
    <n v="22490"/>
    <n v="31492"/>
    <n v="30700"/>
    <n v="29573"/>
    <n v="29639"/>
    <n v="31346"/>
    <n v="32108"/>
    <n v="32100"/>
    <n v="39410"/>
    <n v="39597"/>
    <n v="41111"/>
    <n v="42454"/>
    <n v="42881"/>
    <n v="42413"/>
    <s v="Other petroleum products total end-use consumption"/>
    <x v="0"/>
    <x v="1"/>
    <x v="1"/>
  </r>
  <r>
    <s v="2018P"/>
    <x v="42"/>
    <s v="P1ICB"/>
    <n v="31164"/>
    <n v="33812"/>
    <n v="39543"/>
    <n v="36769"/>
    <n v="42398"/>
    <n v="48512"/>
    <n v="55581"/>
    <n v="48869"/>
    <n v="54550"/>
    <n v="57717"/>
    <n v="53485"/>
    <n v="51047"/>
    <n v="56445"/>
    <n v="62196"/>
    <n v="50340"/>
    <n v="53269"/>
    <n v="55581"/>
    <n v="65499"/>
    <n v="66241"/>
    <n v="58317"/>
    <n v="48135"/>
    <n v="48199"/>
    <n v="53538"/>
    <n v="40822"/>
    <n v="49362"/>
    <n v="51311"/>
    <n v="48995"/>
    <n v="53774"/>
    <n v="52653"/>
    <n v="61648"/>
    <n v="62097"/>
    <n v="60299"/>
    <n v="63297"/>
    <n v="57195"/>
    <n v="63053"/>
    <n v="61754"/>
    <n v="61810"/>
    <n v="57607"/>
    <n v="73595"/>
    <n v="78600"/>
    <n v="74099"/>
    <n v="93385"/>
    <n v="85898"/>
    <n v="85696"/>
    <n v="89846"/>
    <n v="101827"/>
    <n v="107056"/>
    <n v="94226"/>
    <n v="91297"/>
    <n v="59112"/>
    <n v="58725"/>
    <n v="62434"/>
    <n v="58559"/>
    <n v="65227"/>
    <n v="65192"/>
    <n v="66185"/>
    <n v="69295"/>
    <n v="70653"/>
    <n v="68999"/>
    <s v="Asphalt and road oil, kerosene, lubricants, petroleum coke, and &quot;other petroleum products&quot; consumed by the industrial sector"/>
    <x v="0"/>
    <x v="0"/>
    <x v="3"/>
  </r>
  <r>
    <s v="2018P"/>
    <x v="42"/>
    <s v="P1TCB"/>
    <n v="44885"/>
    <n v="46207"/>
    <n v="52523"/>
    <n v="51894"/>
    <n v="55370"/>
    <n v="62562"/>
    <n v="70138"/>
    <n v="66123"/>
    <n v="72469"/>
    <n v="74594"/>
    <n v="70802"/>
    <n v="68446"/>
    <n v="71032"/>
    <n v="78533"/>
    <n v="64520"/>
    <n v="67445"/>
    <n v="71843"/>
    <n v="80035"/>
    <n v="80486"/>
    <n v="71723"/>
    <n v="57401"/>
    <n v="58819"/>
    <n v="61810"/>
    <n v="50693"/>
    <n v="59078"/>
    <n v="60945"/>
    <n v="56037"/>
    <n v="62109"/>
    <n v="62476"/>
    <n v="71014"/>
    <n v="69398"/>
    <n v="66485"/>
    <n v="71293"/>
    <n v="65191"/>
    <n v="72011"/>
    <n v="70330"/>
    <n v="69948"/>
    <n v="66328"/>
    <n v="81682"/>
    <n v="86189"/>
    <n v="81742"/>
    <n v="99515"/>
    <n v="91746"/>
    <n v="91553"/>
    <n v="95838"/>
    <n v="107788"/>
    <n v="112783"/>
    <n v="99674"/>
    <n v="95714"/>
    <n v="63420"/>
    <n v="63957"/>
    <n v="66834"/>
    <n v="62166"/>
    <n v="68993"/>
    <n v="69232"/>
    <n v="70523"/>
    <n v="73549"/>
    <n v="74591"/>
    <n v="72864"/>
    <s v="Asphalt and road oil, aviation gasoline, kerosene, lubricants, petroleum coke, and &quot;other petroleum products&quot; total consumption"/>
    <x v="0"/>
    <x v="1"/>
    <x v="0"/>
  </r>
  <r>
    <s v="2018P"/>
    <x v="42"/>
    <s v="P1TXB"/>
    <n v="44885"/>
    <n v="46207"/>
    <n v="52523"/>
    <n v="51894"/>
    <n v="55370"/>
    <n v="62562"/>
    <n v="70138"/>
    <n v="66123"/>
    <n v="72469"/>
    <n v="74594"/>
    <n v="70802"/>
    <n v="68446"/>
    <n v="71032"/>
    <n v="78533"/>
    <n v="64520"/>
    <n v="67445"/>
    <n v="71843"/>
    <n v="80035"/>
    <n v="80486"/>
    <n v="71723"/>
    <n v="57401"/>
    <n v="58819"/>
    <n v="61810"/>
    <n v="50693"/>
    <n v="59078"/>
    <n v="60945"/>
    <n v="56037"/>
    <n v="62109"/>
    <n v="62476"/>
    <n v="71014"/>
    <n v="69398"/>
    <n v="66485"/>
    <n v="71293"/>
    <n v="65191"/>
    <n v="72011"/>
    <n v="70330"/>
    <n v="69948"/>
    <n v="66328"/>
    <n v="81682"/>
    <n v="86189"/>
    <n v="81742"/>
    <n v="99515"/>
    <n v="91746"/>
    <n v="91553"/>
    <n v="95838"/>
    <n v="107788"/>
    <n v="112783"/>
    <n v="99674"/>
    <n v="95714"/>
    <n v="63420"/>
    <n v="63957"/>
    <n v="66834"/>
    <n v="62166"/>
    <n v="68993"/>
    <n v="69232"/>
    <n v="70523"/>
    <n v="73549"/>
    <n v="74591"/>
    <n v="72864"/>
    <s v="Asphalt and road oil, aviation gasoline, kerosene, lubricants, petroleum coke, and &quot;other petroleum products&quot; total end-use consumption"/>
    <x v="0"/>
    <x v="1"/>
    <x v="0"/>
  </r>
  <r>
    <s v="2018P"/>
    <x v="42"/>
    <s v="PAACB"/>
    <n v="167554"/>
    <n v="173459"/>
    <n v="185008"/>
    <n v="196333"/>
    <n v="201766"/>
    <n v="206891"/>
    <n v="225790"/>
    <n v="234440"/>
    <n v="254040"/>
    <n v="270012"/>
    <n v="281249"/>
    <n v="298123"/>
    <n v="329698"/>
    <n v="359163"/>
    <n v="356452"/>
    <n v="370500"/>
    <n v="390561"/>
    <n v="404132"/>
    <n v="428453"/>
    <n v="429461"/>
    <n v="392139"/>
    <n v="390902"/>
    <n v="381347"/>
    <n v="383963"/>
    <n v="411492"/>
    <n v="421325"/>
    <n v="448731"/>
    <n v="438102"/>
    <n v="443809"/>
    <n v="455675"/>
    <n v="444050"/>
    <n v="422951"/>
    <n v="441629"/>
    <n v="465833"/>
    <n v="480659"/>
    <n v="505478"/>
    <n v="516445"/>
    <n v="522080"/>
    <n v="539270"/>
    <n v="558300"/>
    <n v="568606"/>
    <n v="565516"/>
    <n v="601316"/>
    <n v="616337"/>
    <n v="619215"/>
    <n v="635336"/>
    <n v="638817"/>
    <n v="640192"/>
    <n v="600129"/>
    <n v="583819"/>
    <n v="605450"/>
    <n v="603394"/>
    <n v="585031"/>
    <n v="588981"/>
    <n v="602451"/>
    <n v="609809"/>
    <n v="628660"/>
    <n v="630972"/>
    <n v="637589"/>
    <s v="All petroleum products consumed by the transportation sector"/>
    <x v="0"/>
    <x v="2"/>
    <x v="1"/>
  </r>
  <r>
    <s v="2018P"/>
    <x v="42"/>
    <s v="PACCB"/>
    <n v="3737"/>
    <n v="4188"/>
    <n v="4483"/>
    <n v="4670"/>
    <n v="4455"/>
    <n v="4900"/>
    <n v="6393"/>
    <n v="7836"/>
    <n v="8556"/>
    <n v="8598"/>
    <n v="8857"/>
    <n v="8778"/>
    <n v="9099"/>
    <n v="10085"/>
    <n v="9152"/>
    <n v="9583"/>
    <n v="12300"/>
    <n v="11727"/>
    <n v="11628"/>
    <n v="9980"/>
    <n v="10589"/>
    <n v="10709"/>
    <n v="11431"/>
    <n v="17381"/>
    <n v="19752"/>
    <n v="23077"/>
    <n v="13360"/>
    <n v="11804"/>
    <n v="12895"/>
    <n v="10194"/>
    <n v="8871"/>
    <n v="7707"/>
    <n v="10456"/>
    <n v="9055"/>
    <n v="8092"/>
    <n v="7004"/>
    <n v="8762"/>
    <n v="8215"/>
    <n v="8660"/>
    <n v="8859"/>
    <n v="10208"/>
    <n v="8644"/>
    <n v="9431"/>
    <n v="9849"/>
    <n v="9368"/>
    <n v="6919"/>
    <n v="6796"/>
    <n v="7707"/>
    <n v="6647"/>
    <n v="8813"/>
    <n v="8882"/>
    <n v="8856"/>
    <n v="7693"/>
    <n v="5929"/>
    <n v="6955"/>
    <n v="13064"/>
    <n v="13389"/>
    <n v="14306"/>
    <n v="14824"/>
    <s v="All petroleum products consumed by the commercial sector"/>
    <x v="0"/>
    <x v="3"/>
    <x v="1"/>
  </r>
  <r>
    <s v="2018P"/>
    <x v="42"/>
    <s v="PAEIB"/>
    <n v="2"/>
    <n v="0"/>
    <n v="1"/>
    <n v="1"/>
    <n v="1"/>
    <n v="0"/>
    <n v="0"/>
    <n v="0"/>
    <n v="0"/>
    <n v="0"/>
    <n v="0"/>
    <n v="97"/>
    <n v="968"/>
    <n v="1725"/>
    <n v="1722"/>
    <n v="7630"/>
    <n v="14478"/>
    <n v="21777"/>
    <n v="30155"/>
    <n v="4100"/>
    <n v="2363"/>
    <n v="1874"/>
    <n v="1669"/>
    <n v="1693"/>
    <n v="1205"/>
    <n v="1380"/>
    <n v="1349"/>
    <n v="1294"/>
    <n v="2127"/>
    <n v="2074"/>
    <n v="1352"/>
    <n v="1585"/>
    <n v="1308"/>
    <n v="2404"/>
    <n v="3022"/>
    <n v="2650"/>
    <n v="2679"/>
    <n v="2182"/>
    <n v="8424"/>
    <n v="6061"/>
    <n v="6163"/>
    <n v="5185"/>
    <n v="2580"/>
    <n v="4766"/>
    <n v="1819"/>
    <n v="2326"/>
    <n v="1511"/>
    <n v="1605"/>
    <n v="2252"/>
    <n v="2011"/>
    <n v="2294"/>
    <n v="2148"/>
    <n v="1700"/>
    <n v="1446"/>
    <n v="2049"/>
    <n v="1526"/>
    <n v="1359"/>
    <n v="1406"/>
    <n v="1299"/>
    <s v="All petroleum products consumed by the electric power sector"/>
    <x v="0"/>
    <x v="4"/>
    <x v="1"/>
  </r>
  <r>
    <s v="2018P"/>
    <x v="42"/>
    <s v="PAICB"/>
    <n v="48834"/>
    <n v="51005"/>
    <n v="55728"/>
    <n v="52645"/>
    <n v="59298"/>
    <n v="69842"/>
    <n v="80944"/>
    <n v="73168"/>
    <n v="78861"/>
    <n v="84603"/>
    <n v="78254"/>
    <n v="74841"/>
    <n v="84931"/>
    <n v="93121"/>
    <n v="84051"/>
    <n v="86224"/>
    <n v="113322"/>
    <n v="125291"/>
    <n v="121109"/>
    <n v="110956"/>
    <n v="85563"/>
    <n v="78385"/>
    <n v="79879"/>
    <n v="64348"/>
    <n v="76851"/>
    <n v="80891"/>
    <n v="80251"/>
    <n v="83823"/>
    <n v="81790"/>
    <n v="86846"/>
    <n v="89277"/>
    <n v="83781"/>
    <n v="96917"/>
    <n v="86592"/>
    <n v="92278"/>
    <n v="92554"/>
    <n v="92090"/>
    <n v="91385"/>
    <n v="102381"/>
    <n v="100940"/>
    <n v="96378"/>
    <n v="118892"/>
    <n v="110999"/>
    <n v="113038"/>
    <n v="122563"/>
    <n v="138095"/>
    <n v="140383"/>
    <n v="129438"/>
    <n v="118475"/>
    <n v="77494"/>
    <n v="76483"/>
    <n v="79824"/>
    <n v="77519"/>
    <n v="83552"/>
    <n v="82952"/>
    <n v="85067"/>
    <n v="89413"/>
    <n v="91042"/>
    <n v="89875"/>
    <s v="All petroleum products consumed by the industrial sector"/>
    <x v="0"/>
    <x v="0"/>
    <x v="1"/>
  </r>
  <r>
    <s v="2018P"/>
    <x v="42"/>
    <s v="PARCB"/>
    <n v="8112"/>
    <n v="7873"/>
    <n v="8727"/>
    <n v="9683"/>
    <n v="8112"/>
    <n v="9693"/>
    <n v="12721"/>
    <n v="17532"/>
    <n v="19293"/>
    <n v="20125"/>
    <n v="20874"/>
    <n v="21057"/>
    <n v="19775"/>
    <n v="21838"/>
    <n v="19017"/>
    <n v="18869"/>
    <n v="20983"/>
    <n v="19744"/>
    <n v="18760"/>
    <n v="12295"/>
    <n v="10348"/>
    <n v="10633"/>
    <n v="9349"/>
    <n v="10336"/>
    <n v="10110"/>
    <n v="10128"/>
    <n v="8049"/>
    <n v="9112"/>
    <n v="11286"/>
    <n v="12324"/>
    <n v="9657"/>
    <n v="10093"/>
    <n v="11135"/>
    <n v="10935"/>
    <n v="11746"/>
    <n v="11340"/>
    <n v="14502"/>
    <n v="13212"/>
    <n v="12561"/>
    <n v="14783"/>
    <n v="15650"/>
    <n v="12156"/>
    <n v="13252"/>
    <n v="11971"/>
    <n v="12460"/>
    <n v="11901"/>
    <n v="10925"/>
    <n v="10690"/>
    <n v="9135"/>
    <n v="11321"/>
    <n v="12432"/>
    <n v="8170"/>
    <n v="4760"/>
    <n v="5735"/>
    <n v="7661"/>
    <n v="6883"/>
    <n v="6220"/>
    <n v="5841"/>
    <n v="6996"/>
    <s v="All petroleum products consumed by the residential sector"/>
    <x v="0"/>
    <x v="5"/>
    <x v="1"/>
  </r>
  <r>
    <s v="2018P"/>
    <x v="42"/>
    <s v="PATCB"/>
    <n v="228239"/>
    <n v="236525"/>
    <n v="253947"/>
    <n v="263331"/>
    <n v="273631"/>
    <n v="291325"/>
    <n v="325849"/>
    <n v="332976"/>
    <n v="360748"/>
    <n v="383337"/>
    <n v="389234"/>
    <n v="402895"/>
    <n v="444471"/>
    <n v="485933"/>
    <n v="470394"/>
    <n v="492805"/>
    <n v="551645"/>
    <n v="582671"/>
    <n v="610104"/>
    <n v="566792"/>
    <n v="501001"/>
    <n v="492503"/>
    <n v="483674"/>
    <n v="477721"/>
    <n v="519409"/>
    <n v="536800"/>
    <n v="551741"/>
    <n v="544135"/>
    <n v="551907"/>
    <n v="567114"/>
    <n v="553207"/>
    <n v="526118"/>
    <n v="561444"/>
    <n v="574818"/>
    <n v="595798"/>
    <n v="619026"/>
    <n v="634477"/>
    <n v="637073"/>
    <n v="671295"/>
    <n v="688943"/>
    <n v="697006"/>
    <n v="710393"/>
    <n v="737577"/>
    <n v="755961"/>
    <n v="765424"/>
    <n v="794578"/>
    <n v="798432"/>
    <n v="789632"/>
    <n v="736639"/>
    <n v="683457"/>
    <n v="705542"/>
    <n v="702391"/>
    <n v="676703"/>
    <n v="685642"/>
    <n v="702068"/>
    <n v="716348"/>
    <n v="739041"/>
    <n v="743567"/>
    <n v="750583"/>
    <s v="All petroleum products total consumption"/>
    <x v="0"/>
    <x v="1"/>
    <x v="1"/>
  </r>
  <r>
    <s v="2018P"/>
    <x v="42"/>
    <s v="PATPB"/>
    <n v="64"/>
    <n v="65"/>
    <n v="69"/>
    <n v="71"/>
    <n v="73"/>
    <n v="77"/>
    <n v="85"/>
    <n v="86"/>
    <n v="93"/>
    <n v="98"/>
    <n v="99"/>
    <n v="100"/>
    <n v="109"/>
    <n v="117"/>
    <n v="112"/>
    <n v="115"/>
    <n v="127"/>
    <n v="132"/>
    <n v="136"/>
    <n v="124"/>
    <n v="109"/>
    <n v="106"/>
    <n v="104"/>
    <n v="103"/>
    <n v="111"/>
    <n v="114"/>
    <n v="116"/>
    <n v="114"/>
    <n v="114"/>
    <n v="117"/>
    <n v="113"/>
    <n v="106"/>
    <n v="111"/>
    <n v="112"/>
    <n v="114"/>
    <n v="116"/>
    <n v="117"/>
    <n v="116"/>
    <n v="121"/>
    <n v="122"/>
    <n v="122"/>
    <n v="124"/>
    <n v="127"/>
    <n v="129"/>
    <n v="129"/>
    <n v="133"/>
    <n v="131"/>
    <n v="128"/>
    <n v="118"/>
    <n v="108"/>
    <n v="111"/>
    <n v="110"/>
    <n v="105"/>
    <n v="106"/>
    <n v="107"/>
    <n v="109"/>
    <n v="111"/>
    <n v="111"/>
    <n v="111"/>
    <s v="All petroleum products total consumption per capita"/>
    <x v="2"/>
    <x v="1"/>
    <x v="1"/>
  </r>
  <r>
    <s v="2018P"/>
    <x v="42"/>
    <s v="PATXB"/>
    <n v="228238"/>
    <n v="236525"/>
    <n v="253946"/>
    <n v="263330"/>
    <n v="273631"/>
    <n v="291325"/>
    <n v="325849"/>
    <n v="332976"/>
    <n v="360748"/>
    <n v="383337"/>
    <n v="389234"/>
    <n v="402798"/>
    <n v="443503"/>
    <n v="484207"/>
    <n v="468672"/>
    <n v="485175"/>
    <n v="537167"/>
    <n v="560894"/>
    <n v="579950"/>
    <n v="562692"/>
    <n v="498638"/>
    <n v="490628"/>
    <n v="482005"/>
    <n v="476028"/>
    <n v="518204"/>
    <n v="535420"/>
    <n v="550391"/>
    <n v="542841"/>
    <n v="549780"/>
    <n v="565040"/>
    <n v="551855"/>
    <n v="524533"/>
    <n v="560137"/>
    <n v="572414"/>
    <n v="592776"/>
    <n v="616376"/>
    <n v="631798"/>
    <n v="634891"/>
    <n v="662870"/>
    <n v="682882"/>
    <n v="690842"/>
    <n v="705208"/>
    <n v="734997"/>
    <n v="751195"/>
    <n v="763605"/>
    <n v="792252"/>
    <n v="796922"/>
    <n v="788027"/>
    <n v="734387"/>
    <n v="681446"/>
    <n v="703248"/>
    <n v="700243"/>
    <n v="675003"/>
    <n v="684196"/>
    <n v="700020"/>
    <n v="714823"/>
    <n v="737682"/>
    <n v="742161"/>
    <n v="749284"/>
    <s v="All petroleum products total end-use consumption"/>
    <x v="0"/>
    <x v="1"/>
    <x v="1"/>
  </r>
  <r>
    <s v="2018P"/>
    <x v="42"/>
    <s v="PC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consumed by the commercial sector"/>
    <x v="0"/>
    <x v="3"/>
    <x v="1"/>
  </r>
  <r>
    <s v="2018P"/>
    <x v="42"/>
    <s v="PC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consumed by the electric power sector"/>
    <x v="0"/>
    <x v="4"/>
    <x v="1"/>
  </r>
  <r>
    <s v="2018P"/>
    <x v="42"/>
    <s v="PCICB"/>
    <n v="1694"/>
    <n v="6505"/>
    <n v="7519"/>
    <n v="9411"/>
    <n v="7605"/>
    <n v="7908"/>
    <n v="9215"/>
    <n v="9682"/>
    <n v="9726"/>
    <n v="14787"/>
    <n v="11019"/>
    <n v="11333"/>
    <n v="15715"/>
    <n v="14171"/>
    <n v="11791"/>
    <n v="13149"/>
    <n v="11806"/>
    <n v="13533"/>
    <n v="11382"/>
    <n v="8309"/>
    <n v="8528"/>
    <n v="16157"/>
    <n v="13407"/>
    <n v="8665"/>
    <n v="11717"/>
    <n v="10453"/>
    <n v="9875"/>
    <n v="10595"/>
    <n v="11601"/>
    <n v="10244"/>
    <n v="10336"/>
    <n v="10623"/>
    <n v="14256"/>
    <n v="11064"/>
    <n v="11668"/>
    <n v="11203"/>
    <n v="12039"/>
    <n v="9485"/>
    <n v="17345"/>
    <n v="20773"/>
    <n v="16016"/>
    <n v="29094"/>
    <n v="26391"/>
    <n v="25159"/>
    <n v="33249"/>
    <n v="31590"/>
    <n v="35914"/>
    <n v="29446"/>
    <n v="31002"/>
    <n v="8300"/>
    <n v="5457"/>
    <n v="5567"/>
    <n v="5860"/>
    <n v="5614"/>
    <n v="5048"/>
    <n v="5237"/>
    <n v="5413"/>
    <n v="5375"/>
    <n v="5275"/>
    <s v="Petroleum coke consumed by the industrial sector"/>
    <x v="0"/>
    <x v="0"/>
    <x v="1"/>
  </r>
  <r>
    <s v="2018P"/>
    <x v="42"/>
    <s v="PCTCB"/>
    <n v="1694"/>
    <n v="6505"/>
    <n v="7519"/>
    <n v="9411"/>
    <n v="7605"/>
    <n v="7908"/>
    <n v="9215"/>
    <n v="9682"/>
    <n v="9726"/>
    <n v="14787"/>
    <n v="11019"/>
    <n v="11333"/>
    <n v="15715"/>
    <n v="14171"/>
    <n v="11791"/>
    <n v="13149"/>
    <n v="11806"/>
    <n v="13533"/>
    <n v="11382"/>
    <n v="8309"/>
    <n v="8528"/>
    <n v="16157"/>
    <n v="13407"/>
    <n v="8665"/>
    <n v="11717"/>
    <n v="10453"/>
    <n v="9875"/>
    <n v="10595"/>
    <n v="11601"/>
    <n v="10244"/>
    <n v="10336"/>
    <n v="10623"/>
    <n v="14256"/>
    <n v="11064"/>
    <n v="11668"/>
    <n v="11203"/>
    <n v="12039"/>
    <n v="9485"/>
    <n v="17345"/>
    <n v="20773"/>
    <n v="16016"/>
    <n v="29094"/>
    <n v="26391"/>
    <n v="25159"/>
    <n v="33249"/>
    <n v="31590"/>
    <n v="35914"/>
    <n v="29446"/>
    <n v="31002"/>
    <n v="8300"/>
    <n v="5457"/>
    <n v="5567"/>
    <n v="5860"/>
    <n v="5614"/>
    <n v="5048"/>
    <n v="5237"/>
    <n v="5413"/>
    <n v="5375"/>
    <n v="5275"/>
    <s v="Petroleum coke total consumption"/>
    <x v="0"/>
    <x v="1"/>
    <x v="1"/>
  </r>
  <r>
    <s v="2018P"/>
    <x v="42"/>
    <s v="PCTXB"/>
    <n v="1694"/>
    <n v="6505"/>
    <n v="7519"/>
    <n v="9411"/>
    <n v="7605"/>
    <n v="7908"/>
    <n v="9215"/>
    <n v="9682"/>
    <n v="9726"/>
    <n v="14787"/>
    <n v="11019"/>
    <n v="11333"/>
    <n v="15715"/>
    <n v="14171"/>
    <n v="11791"/>
    <n v="13149"/>
    <n v="11806"/>
    <n v="13533"/>
    <n v="11382"/>
    <n v="8309"/>
    <n v="8528"/>
    <n v="16157"/>
    <n v="13407"/>
    <n v="8665"/>
    <n v="11717"/>
    <n v="10453"/>
    <n v="9875"/>
    <n v="10595"/>
    <n v="11601"/>
    <n v="10244"/>
    <n v="10336"/>
    <n v="10623"/>
    <n v="14256"/>
    <n v="11064"/>
    <n v="11668"/>
    <n v="11203"/>
    <n v="12039"/>
    <n v="9485"/>
    <n v="17345"/>
    <n v="20773"/>
    <n v="16016"/>
    <n v="29094"/>
    <n v="26391"/>
    <n v="25159"/>
    <n v="33249"/>
    <n v="31590"/>
    <n v="35914"/>
    <n v="29446"/>
    <n v="31002"/>
    <n v="8300"/>
    <n v="5457"/>
    <n v="5567"/>
    <n v="5860"/>
    <n v="5614"/>
    <n v="5048"/>
    <n v="5237"/>
    <n v="5413"/>
    <n v="5375"/>
    <n v="5275"/>
    <s v="Petroleum coke total end-use consumption"/>
    <x v="0"/>
    <x v="1"/>
    <x v="1"/>
  </r>
  <r>
    <s v="2018P"/>
    <x v="42"/>
    <s v="PL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lant condensate consumed by the industrial sector (through 1983)"/>
    <x v="0"/>
    <x v="0"/>
    <x v="1"/>
  </r>
  <r>
    <s v="2018P"/>
    <x v="42"/>
    <s v="PMTCB"/>
    <n v="228239"/>
    <n v="236525"/>
    <n v="253947"/>
    <n v="263331"/>
    <n v="273631"/>
    <n v="291325"/>
    <n v="325849"/>
    <n v="332976"/>
    <n v="360748"/>
    <n v="383337"/>
    <n v="389234"/>
    <n v="402895"/>
    <n v="444471"/>
    <n v="485933"/>
    <n v="470394"/>
    <n v="492805"/>
    <n v="551645"/>
    <n v="582671"/>
    <n v="610104"/>
    <n v="566792"/>
    <n v="501001"/>
    <n v="492503"/>
    <n v="483674"/>
    <n v="477721"/>
    <n v="519409"/>
    <n v="536800"/>
    <n v="551741"/>
    <n v="544135"/>
    <n v="551907"/>
    <n v="567114"/>
    <n v="553207"/>
    <n v="526118"/>
    <n v="561444"/>
    <n v="572761"/>
    <n v="592881"/>
    <n v="617783"/>
    <n v="634454"/>
    <n v="637049"/>
    <n v="671267"/>
    <n v="688943"/>
    <n v="697006"/>
    <n v="710393"/>
    <n v="737577"/>
    <n v="755961"/>
    <n v="765424"/>
    <n v="782703"/>
    <n v="785896"/>
    <n v="773597"/>
    <n v="714765"/>
    <n v="655987"/>
    <n v="680759"/>
    <n v="674674"/>
    <n v="647965"/>
    <n v="654212"/>
    <n v="670987"/>
    <n v="686867"/>
    <n v="706748"/>
    <n v="711451"/>
    <n v="719462"/>
    <s v="All petroleum products total consumption, excluding biofuels"/>
    <x v="0"/>
    <x v="1"/>
    <x v="1"/>
  </r>
  <r>
    <s v="2018P"/>
    <x v="42"/>
    <s v="PP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(pentanes plus) consumed by the industrial sector"/>
    <x v="0"/>
    <x v="0"/>
    <x v="8"/>
  </r>
  <r>
    <s v="2018P"/>
    <x v="42"/>
    <s v="PP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(pentanes plus) total consumption"/>
    <x v="0"/>
    <x v="1"/>
    <x v="8"/>
  </r>
  <r>
    <s v="2018P"/>
    <x v="42"/>
    <s v="PQA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43"/>
    <n v="155"/>
    <n v="149"/>
    <n v="140"/>
    <n v="97"/>
    <n v="96"/>
    <n v="109"/>
    <n v="75"/>
    <n v="33"/>
    <s v="Propane consumed by the transportation sector"/>
    <x v="0"/>
    <x v="2"/>
    <x v="9"/>
  </r>
  <r>
    <s v="2018P"/>
    <x v="42"/>
    <s v="PQC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690"/>
    <n v="2594"/>
    <n v="1542"/>
    <n v="1744"/>
    <n v="1642"/>
    <n v="1503"/>
    <n v="2016"/>
    <n v="1948"/>
    <n v="2352"/>
    <s v="Propane consumed by the commercial sector"/>
    <x v="0"/>
    <x v="3"/>
    <x v="9"/>
  </r>
  <r>
    <s v="2018P"/>
    <x v="42"/>
    <s v="P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475"/>
    <n v="1918"/>
    <n v="2955"/>
    <n v="2596"/>
    <n v="2153"/>
    <n v="2057"/>
    <n v="1717"/>
    <n v="1809"/>
    <n v="1762"/>
    <s v="Propane consumed by the industrial sector"/>
    <x v="0"/>
    <x v="0"/>
    <x v="9"/>
  </r>
  <r>
    <s v="2018P"/>
    <x v="42"/>
    <s v="PQR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0822"/>
    <n v="7620"/>
    <n v="4424"/>
    <n v="5378"/>
    <n v="7217"/>
    <n v="6427"/>
    <n v="5776"/>
    <n v="5441"/>
    <n v="6632"/>
    <s v="Propane consumed by the residential sector"/>
    <x v="0"/>
    <x v="5"/>
    <x v="9"/>
  </r>
  <r>
    <s v="2018P"/>
    <x v="42"/>
    <s v="P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4129"/>
    <n v="12287"/>
    <n v="9070"/>
    <n v="9858"/>
    <n v="11109"/>
    <n v="10083"/>
    <n v="9619"/>
    <n v="9273"/>
    <n v="10778"/>
    <s v="Propane total consumption"/>
    <x v="0"/>
    <x v="1"/>
    <x v="9"/>
  </r>
  <r>
    <s v="2018P"/>
    <x v="42"/>
    <s v="PQTX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4129"/>
    <n v="12287"/>
    <n v="9070"/>
    <n v="9858"/>
    <n v="11109"/>
    <n v="10083"/>
    <n v="9619"/>
    <n v="9273"/>
    <n v="10778"/>
    <s v="Propane total end-use consumption"/>
    <x v="0"/>
    <x v="1"/>
    <x v="9"/>
  </r>
  <r>
    <s v="2018P"/>
    <x v="42"/>
    <s v="P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Propylene from refineries consumed by the industrial sector"/>
    <x v="0"/>
    <x v="0"/>
    <x v="1"/>
  </r>
  <r>
    <s v="2018P"/>
    <x v="42"/>
    <s v="P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Propylene from refineries total consumption"/>
    <x v="0"/>
    <x v="1"/>
    <x v="1"/>
  </r>
  <r>
    <s v="2018P"/>
    <x v="42"/>
    <s v="RETCB"/>
    <n v="138708"/>
    <n v="136653"/>
    <n v="145125"/>
    <n v="127030"/>
    <n v="141564"/>
    <n v="138006"/>
    <n v="128629"/>
    <n v="147297"/>
    <n v="132020"/>
    <n v="131914"/>
    <n v="138417"/>
    <n v="153090"/>
    <n v="173103"/>
    <n v="177886"/>
    <n v="180418"/>
    <n v="177299"/>
    <n v="160069"/>
    <n v="176225"/>
    <n v="163042"/>
    <n v="207250"/>
    <n v="160372"/>
    <n v="136647"/>
    <n v="184144"/>
    <n v="189453"/>
    <n v="203068"/>
    <n v="166411"/>
    <n v="156473"/>
    <n v="176511"/>
    <n v="150409"/>
    <n v="205997"/>
    <n v="165010"/>
    <n v="178555"/>
    <n v="168952"/>
    <n v="152077"/>
    <n v="186064"/>
    <n v="163369"/>
    <n v="175612"/>
    <n v="161831"/>
    <n v="158854"/>
    <n v="131837"/>
    <n v="120501"/>
    <n v="138865"/>
    <n v="148413"/>
    <n v="184237"/>
    <n v="179906"/>
    <n v="174097"/>
    <n v="151734"/>
    <n v="126961"/>
    <n v="150057"/>
    <n v="192436"/>
    <n v="177753"/>
    <n v="193627"/>
    <n v="183764"/>
    <n v="229258"/>
    <n v="197847"/>
    <n v="199676"/>
    <n v="172837"/>
    <n v="189395"/>
    <n v="205952"/>
    <s v="Renewable energy total consumption"/>
    <x v="0"/>
    <x v="1"/>
    <x v="1"/>
  </r>
  <r>
    <s v="2018P"/>
    <x v="42"/>
    <s v="RFACB"/>
    <n v="51"/>
    <n v="339"/>
    <n v="0"/>
    <n v="361"/>
    <n v="213"/>
    <n v="137"/>
    <n v="65"/>
    <n v="729"/>
    <n v="57"/>
    <n v="39"/>
    <n v="19"/>
    <n v="6"/>
    <n v="0"/>
    <n v="824"/>
    <n v="408"/>
    <n v="1198"/>
    <n v="1636"/>
    <n v="735"/>
    <n v="363"/>
    <n v="982"/>
    <n v="38"/>
    <n v="479"/>
    <n v="133"/>
    <n v="0"/>
    <n v="0"/>
    <n v="0"/>
    <n v="0"/>
    <n v="3"/>
    <n v="80"/>
    <n v="70"/>
    <n v="31"/>
    <n v="315"/>
    <n v="275"/>
    <n v="96"/>
    <n v="16"/>
    <n v="12"/>
    <n v="13"/>
    <n v="25"/>
    <n v="0"/>
    <n v="0"/>
    <n v="0"/>
    <n v="27"/>
    <n v="18"/>
    <n v="52"/>
    <n v="265"/>
    <n v="368"/>
    <n v="77"/>
    <n v="30"/>
    <n v="281"/>
    <n v="0"/>
    <n v="0"/>
    <n v="0"/>
    <n v="326"/>
    <n v="323"/>
    <n v="30"/>
    <n v="74"/>
    <n v="0"/>
    <n v="92"/>
    <n v="0"/>
    <s v="Residual fuel oil consumed by the transportation sector"/>
    <x v="0"/>
    <x v="2"/>
    <x v="10"/>
  </r>
  <r>
    <s v="2018P"/>
    <x v="42"/>
    <s v="RFCCB"/>
    <n v="1"/>
    <n v="1"/>
    <n v="1"/>
    <n v="1"/>
    <n v="2"/>
    <n v="2"/>
    <n v="3"/>
    <n v="2"/>
    <n v="3"/>
    <n v="7"/>
    <n v="5"/>
    <n v="3"/>
    <n v="4"/>
    <n v="4"/>
    <n v="7"/>
    <n v="4"/>
    <n v="23"/>
    <n v="28"/>
    <n v="19"/>
    <n v="19"/>
    <n v="301"/>
    <n v="479"/>
    <n v="642"/>
    <n v="784"/>
    <n v="523"/>
    <n v="614"/>
    <n v="809"/>
    <n v="417"/>
    <n v="478"/>
    <n v="328"/>
    <n v="206"/>
    <n v="103"/>
    <n v="357"/>
    <n v="209"/>
    <n v="202"/>
    <n v="89"/>
    <n v="174"/>
    <n v="278"/>
    <n v="9"/>
    <n v="0"/>
    <n v="0"/>
    <n v="0"/>
    <n v="0"/>
    <n v="0"/>
    <n v="82"/>
    <n v="0"/>
    <n v="0"/>
    <n v="50"/>
    <n v="28"/>
    <n v="22"/>
    <n v="0"/>
    <n v="0"/>
    <n v="0"/>
    <n v="11"/>
    <n v="0"/>
    <n v="0"/>
    <n v="0"/>
    <n v="0"/>
    <n v="0"/>
    <s v="Residual fuel oil consumed by the commercial sector"/>
    <x v="0"/>
    <x v="3"/>
    <x v="10"/>
  </r>
  <r>
    <s v="2018P"/>
    <x v="42"/>
    <s v="RF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Residual fuel oil consumed by the electric power sector"/>
    <x v="0"/>
    <x v="4"/>
    <x v="10"/>
  </r>
  <r>
    <s v="2018P"/>
    <x v="42"/>
    <s v="RFICB"/>
    <n v="1129"/>
    <n v="755"/>
    <n v="660"/>
    <n v="1378"/>
    <n v="1584"/>
    <n v="1662"/>
    <n v="2094"/>
    <n v="2295"/>
    <n v="2061"/>
    <n v="5010"/>
    <n v="3731"/>
    <n v="2333"/>
    <n v="3250"/>
    <n v="3229"/>
    <n v="5046"/>
    <n v="3285"/>
    <n v="16967"/>
    <n v="20428"/>
    <n v="13980"/>
    <n v="14028"/>
    <n v="9085"/>
    <n v="6754"/>
    <n v="3757"/>
    <n v="5766"/>
    <n v="3847"/>
    <n v="2775"/>
    <n v="2843"/>
    <n v="1592"/>
    <n v="2241"/>
    <n v="2491"/>
    <n v="1693"/>
    <n v="2119"/>
    <n v="1834"/>
    <n v="2972"/>
    <n v="2639"/>
    <n v="2174"/>
    <n v="1135"/>
    <n v="680"/>
    <n v="981"/>
    <n v="313"/>
    <n v="413"/>
    <n v="918"/>
    <n v="833"/>
    <n v="1553"/>
    <n v="1802"/>
    <n v="1897"/>
    <n v="1110"/>
    <n v="1020"/>
    <n v="979"/>
    <n v="228"/>
    <n v="35"/>
    <n v="158"/>
    <n v="98"/>
    <n v="71"/>
    <n v="225"/>
    <n v="151"/>
    <n v="132"/>
    <n v="38"/>
    <n v="266"/>
    <s v="Residual fuel oil consumed by the industrial sector"/>
    <x v="0"/>
    <x v="0"/>
    <x v="10"/>
  </r>
  <r>
    <s v="2018P"/>
    <x v="42"/>
    <s v="RFTCB"/>
    <n v="1182"/>
    <n v="1095"/>
    <n v="661"/>
    <n v="1740"/>
    <n v="1799"/>
    <n v="1801"/>
    <n v="2162"/>
    <n v="3026"/>
    <n v="2121"/>
    <n v="5056"/>
    <n v="3755"/>
    <n v="2342"/>
    <n v="3255"/>
    <n v="4057"/>
    <n v="5461"/>
    <n v="4487"/>
    <n v="18626"/>
    <n v="21190"/>
    <n v="14362"/>
    <n v="15373"/>
    <n v="9424"/>
    <n v="7713"/>
    <n v="4532"/>
    <n v="6550"/>
    <n v="4371"/>
    <n v="3388"/>
    <n v="3651"/>
    <n v="2012"/>
    <n v="2799"/>
    <n v="2889"/>
    <n v="1930"/>
    <n v="2538"/>
    <n v="2466"/>
    <n v="3277"/>
    <n v="2857"/>
    <n v="2275"/>
    <n v="1323"/>
    <n v="983"/>
    <n v="990"/>
    <n v="313"/>
    <n v="413"/>
    <n v="945"/>
    <n v="851"/>
    <n v="1604"/>
    <n v="2149"/>
    <n v="2264"/>
    <n v="1187"/>
    <n v="1100"/>
    <n v="1288"/>
    <n v="250"/>
    <n v="35"/>
    <n v="158"/>
    <n v="424"/>
    <n v="404"/>
    <n v="255"/>
    <n v="225"/>
    <n v="132"/>
    <n v="131"/>
    <n v="266"/>
    <s v="Residual fuel oil total consumption"/>
    <x v="0"/>
    <x v="1"/>
    <x v="10"/>
  </r>
  <r>
    <s v="2018P"/>
    <x v="42"/>
    <s v="RFTXB"/>
    <n v="1182"/>
    <n v="1095"/>
    <n v="661"/>
    <n v="1740"/>
    <n v="1799"/>
    <n v="1801"/>
    <n v="2162"/>
    <n v="3026"/>
    <n v="2121"/>
    <n v="5056"/>
    <n v="3755"/>
    <n v="2342"/>
    <n v="3255"/>
    <n v="4057"/>
    <n v="5461"/>
    <n v="4487"/>
    <n v="18626"/>
    <n v="21190"/>
    <n v="14362"/>
    <n v="15029"/>
    <n v="9424"/>
    <n v="7713"/>
    <n v="4532"/>
    <n v="6550"/>
    <n v="4371"/>
    <n v="3388"/>
    <n v="3651"/>
    <n v="2012"/>
    <n v="2799"/>
    <n v="2889"/>
    <n v="1930"/>
    <n v="2538"/>
    <n v="2466"/>
    <n v="3277"/>
    <n v="2857"/>
    <n v="2275"/>
    <n v="1323"/>
    <n v="983"/>
    <n v="990"/>
    <n v="313"/>
    <n v="413"/>
    <n v="945"/>
    <n v="851"/>
    <n v="1604"/>
    <n v="2149"/>
    <n v="2264"/>
    <n v="1187"/>
    <n v="1100"/>
    <n v="1288"/>
    <n v="250"/>
    <n v="35"/>
    <n v="158"/>
    <n v="424"/>
    <n v="404"/>
    <n v="255"/>
    <n v="225"/>
    <n v="132"/>
    <n v="131"/>
    <n v="266"/>
    <s v="Residual fuel oil total end-use consumption"/>
    <x v="0"/>
    <x v="1"/>
    <x v="10"/>
  </r>
  <r>
    <s v="2018P"/>
    <x v="42"/>
    <s v="SFCCB"/>
    <m/>
    <m/>
    <m/>
    <m/>
    <m/>
    <m/>
    <m/>
    <m/>
    <m/>
    <m/>
    <m/>
    <m/>
    <m/>
    <m/>
    <m/>
    <m/>
    <m/>
    <m/>
    <m/>
    <m/>
    <n v="3"/>
    <n v="9"/>
    <n v="19"/>
    <n v="9"/>
    <n v="6"/>
    <n v="9"/>
    <n v="3"/>
    <n v="6"/>
    <n v="9"/>
    <n v="19"/>
    <n v="1"/>
    <n v="2"/>
    <n v="3"/>
    <n v="3"/>
    <n v="19"/>
    <n v="7"/>
    <n v="17"/>
    <n v="4"/>
    <n v="1"/>
    <n v="2"/>
    <n v="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commercial sector"/>
    <x v="0"/>
    <x v="3"/>
    <x v="1"/>
  </r>
  <r>
    <s v="2018P"/>
    <x v="42"/>
    <s v="SFEIB"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electric power sector"/>
    <x v="0"/>
    <x v="4"/>
    <x v="1"/>
  </r>
  <r>
    <s v="2018P"/>
    <x v="42"/>
    <s v="SFINB"/>
    <m/>
    <m/>
    <m/>
    <m/>
    <m/>
    <m/>
    <m/>
    <m/>
    <m/>
    <m/>
    <m/>
    <m/>
    <m/>
    <m/>
    <m/>
    <m/>
    <m/>
    <m/>
    <m/>
    <m/>
    <n v="7"/>
    <n v="25"/>
    <n v="53"/>
    <n v="22"/>
    <n v="14"/>
    <n v="20"/>
    <n v="7"/>
    <n v="14"/>
    <n v="19"/>
    <n v="42"/>
    <n v="2"/>
    <n v="5"/>
    <n v="7"/>
    <n v="7"/>
    <n v="45"/>
    <n v="18"/>
    <n v="37"/>
    <n v="11"/>
    <n v="2"/>
    <n v="6"/>
    <n v="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industrial sector"/>
    <x v="0"/>
    <x v="0"/>
    <x v="1"/>
  </r>
  <r>
    <s v="2018P"/>
    <x v="42"/>
    <s v="SFRCB"/>
    <m/>
    <m/>
    <m/>
    <m/>
    <m/>
    <m/>
    <m/>
    <m/>
    <m/>
    <m/>
    <m/>
    <m/>
    <m/>
    <m/>
    <m/>
    <m/>
    <m/>
    <m/>
    <m/>
    <m/>
    <n v="3"/>
    <n v="9"/>
    <n v="20"/>
    <n v="9"/>
    <n v="6"/>
    <n v="8"/>
    <n v="3"/>
    <n v="6"/>
    <n v="9"/>
    <n v="19"/>
    <n v="1"/>
    <n v="2"/>
    <n v="3"/>
    <n v="3"/>
    <n v="22"/>
    <n v="9"/>
    <n v="21"/>
    <n v="5"/>
    <n v="1"/>
    <n v="3"/>
    <n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residential sector"/>
    <x v="0"/>
    <x v="5"/>
    <x v="1"/>
  </r>
  <r>
    <s v="2018P"/>
    <x v="42"/>
    <s v="SFTCB"/>
    <m/>
    <m/>
    <m/>
    <m/>
    <m/>
    <m/>
    <m/>
    <m/>
    <m/>
    <m/>
    <m/>
    <m/>
    <m/>
    <m/>
    <m/>
    <m/>
    <m/>
    <m/>
    <m/>
    <m/>
    <n v="12"/>
    <n v="43"/>
    <n v="92"/>
    <n v="40"/>
    <n v="26"/>
    <n v="37"/>
    <n v="13"/>
    <n v="27"/>
    <n v="37"/>
    <n v="81"/>
    <n v="3"/>
    <n v="9"/>
    <n v="12"/>
    <n v="14"/>
    <n v="87"/>
    <n v="34"/>
    <n v="76"/>
    <n v="20"/>
    <n v="4"/>
    <n v="12"/>
    <n v="13"/>
    <n v="0"/>
    <n v="1"/>
    <n v="1"/>
    <n v="0"/>
    <n v="0"/>
    <n v="0"/>
    <n v="0"/>
    <n v="0"/>
    <n v="0"/>
    <n v="0"/>
    <n v="0"/>
    <n v="0"/>
    <n v="0"/>
    <n v="0"/>
    <n v="0"/>
    <n v="0"/>
    <n v="0"/>
    <n v="0"/>
    <s v="Supplemental gaseous fuels total consumption"/>
    <x v="0"/>
    <x v="1"/>
    <x v="1"/>
  </r>
  <r>
    <s v="2018P"/>
    <x v="42"/>
    <s v="SGICB"/>
    <n v="1291"/>
    <n v="1248"/>
    <n v="1600"/>
    <n v="1545"/>
    <n v="1550"/>
    <n v="1636"/>
    <n v="1717"/>
    <n v="1918"/>
    <n v="2135"/>
    <n v="2308"/>
    <n v="2175"/>
    <n v="1987"/>
    <n v="2249"/>
    <n v="2349"/>
    <n v="3149"/>
    <n v="3107"/>
    <n v="3000"/>
    <n v="3000"/>
    <n v="3073"/>
    <n v="2907"/>
    <n v="3215"/>
    <n v="3675"/>
    <n v="3865"/>
    <n v="4648"/>
    <n v="4842"/>
    <n v="4932"/>
    <n v="5638"/>
    <n v="5622"/>
    <n v="5688"/>
    <n v="5943"/>
    <n v="5909"/>
    <n v="7245"/>
    <n v="7442"/>
    <n v="7392"/>
    <n v="8494"/>
    <n v="8364"/>
    <n v="9948"/>
    <n v="9779"/>
    <n v="12528"/>
    <n v="14094"/>
    <n v="15085"/>
    <n v="16249"/>
    <n v="15955"/>
    <n v="16500"/>
    <n v="16365"/>
    <n v="16410"/>
    <n v="16449"/>
    <n v="15955"/>
    <n v="15286"/>
    <n v="15543"/>
    <n v="15642"/>
    <n v="15671"/>
    <n v="16007"/>
    <n v="15607"/>
    <n v="15295"/>
    <n v="15654"/>
    <n v="16518"/>
    <n v="15345"/>
    <n v="15513"/>
    <s v="Still gas consumed by the industrial sector"/>
    <x v="0"/>
    <x v="0"/>
    <x v="1"/>
  </r>
  <r>
    <s v="2018P"/>
    <x v="42"/>
    <s v="SNICB"/>
    <n v="0"/>
    <n v="0"/>
    <n v="0"/>
    <n v="0"/>
    <n v="2120"/>
    <n v="2295"/>
    <n v="1084"/>
    <n v="903"/>
    <n v="967"/>
    <n v="1060"/>
    <n v="1124"/>
    <n v="1064"/>
    <n v="1139"/>
    <n v="1152"/>
    <n v="1143"/>
    <n v="982"/>
    <n v="700"/>
    <n v="730"/>
    <n v="878"/>
    <n v="889"/>
    <n v="855"/>
    <n v="1442"/>
    <n v="1343"/>
    <n v="1578"/>
    <n v="2109"/>
    <n v="1622"/>
    <n v="1280"/>
    <n v="1427"/>
    <n v="1124"/>
    <n v="1057"/>
    <n v="1055"/>
    <n v="780"/>
    <n v="928"/>
    <n v="928"/>
    <n v="719"/>
    <n v="628"/>
    <n v="704"/>
    <n v="683"/>
    <n v="1013"/>
    <n v="1374"/>
    <n v="920"/>
    <n v="1139"/>
    <n v="1486"/>
    <n v="1168"/>
    <n v="741"/>
    <n v="907"/>
    <n v="1062"/>
    <n v="1183"/>
    <n v="1287"/>
    <n v="700"/>
    <n v="396"/>
    <n v="343"/>
    <n v="223"/>
    <n v="1974"/>
    <n v="2094"/>
    <n v="1959"/>
    <n v="1847"/>
    <n v="1980"/>
    <n v="1817"/>
    <s v="Special naphthas consumed by the industrial sector"/>
    <x v="0"/>
    <x v="0"/>
    <x v="1"/>
  </r>
  <r>
    <s v="2018P"/>
    <x v="42"/>
    <s v="SO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1"/>
    <n v="2"/>
    <n v="3"/>
    <n v="13"/>
    <n v="12"/>
    <n v="11"/>
    <n v="10"/>
    <n v="25"/>
    <n v="30"/>
    <n v="51"/>
    <n v="510"/>
    <n v="593"/>
    <n v="581"/>
    <n v="609"/>
    <n v="624"/>
    <n v="634"/>
    <s v="Solar energy consumed by the commercial sector"/>
    <x v="0"/>
    <x v="3"/>
    <x v="1"/>
  </r>
  <r>
    <s v="2018P"/>
    <x v="42"/>
    <s v="SO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6"/>
    <n v="176"/>
    <n v="235"/>
    <n v="684"/>
    <n v="697"/>
    <n v="809"/>
    <n v="1431"/>
    <s v="Solar energy consumed for electricity generation by the electric power sector"/>
    <x v="0"/>
    <x v="4"/>
    <x v="5"/>
  </r>
  <r>
    <s v="2018P"/>
    <x v="42"/>
    <s v="S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6"/>
    <n v="6"/>
    <n v="57"/>
    <s v="Solar energy consumed by the industrial sector"/>
    <x v="0"/>
    <x v="0"/>
    <x v="1"/>
  </r>
  <r>
    <s v="2018P"/>
    <x v="42"/>
    <s v="SO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8"/>
    <n v="59"/>
    <n v="60"/>
    <n v="60"/>
    <n v="60"/>
    <n v="60"/>
    <n v="60"/>
    <n v="60"/>
    <n v="60"/>
    <n v="60"/>
    <n v="57"/>
    <n v="52"/>
    <n v="48"/>
    <n v="43"/>
    <n v="37"/>
    <n v="32"/>
    <n v="26"/>
    <n v="22"/>
    <n v="24"/>
    <n v="26"/>
    <n v="24"/>
    <n v="25"/>
    <n v="25"/>
    <n v="26"/>
    <n v="27"/>
    <n v="28"/>
    <n v="29"/>
    <n v="234"/>
    <n v="240"/>
    <n v="256"/>
    <s v="Solar energy consumed by the residential sector"/>
    <x v="0"/>
    <x v="5"/>
    <x v="1"/>
  </r>
  <r>
    <s v="2018P"/>
    <x v="42"/>
    <s v="SO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8"/>
    <n v="60"/>
    <n v="60"/>
    <n v="61"/>
    <n v="61"/>
    <n v="61"/>
    <n v="61"/>
    <n v="61"/>
    <n v="61"/>
    <n v="61"/>
    <n v="58"/>
    <n v="53"/>
    <n v="50"/>
    <n v="44"/>
    <n v="39"/>
    <n v="34"/>
    <n v="29"/>
    <n v="35"/>
    <n v="36"/>
    <n v="37"/>
    <n v="34"/>
    <n v="50"/>
    <n v="55"/>
    <n v="173"/>
    <n v="713"/>
    <n v="856"/>
    <n v="1294"/>
    <n v="1546"/>
    <n v="1679"/>
    <n v="2378"/>
    <s v="Solar energy total consumption"/>
    <x v="0"/>
    <x v="1"/>
    <x v="1"/>
  </r>
  <r>
    <s v="2018P"/>
    <x v="42"/>
    <s v="SO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8"/>
    <n v="60"/>
    <n v="60"/>
    <n v="61"/>
    <n v="61"/>
    <n v="61"/>
    <n v="61"/>
    <n v="61"/>
    <n v="61"/>
    <n v="61"/>
    <n v="58"/>
    <n v="53"/>
    <n v="50"/>
    <n v="44"/>
    <n v="39"/>
    <n v="34"/>
    <n v="29"/>
    <n v="35"/>
    <n v="36"/>
    <n v="37"/>
    <n v="34"/>
    <n v="50"/>
    <n v="55"/>
    <n v="77"/>
    <n v="537"/>
    <n v="621"/>
    <n v="610"/>
    <n v="849"/>
    <n v="870"/>
    <n v="947"/>
    <s v="Solar energy total end-use consumption"/>
    <x v="0"/>
    <x v="1"/>
    <x v="1"/>
  </r>
  <r>
    <s v="2018P"/>
    <x v="42"/>
    <s v="TEACB"/>
    <n v="174077"/>
    <n v="189698"/>
    <n v="201900"/>
    <n v="215915"/>
    <n v="221891"/>
    <n v="230861"/>
    <n v="248978"/>
    <n v="257828"/>
    <n v="277502"/>
    <n v="296060"/>
    <n v="308383"/>
    <n v="325418"/>
    <n v="355659"/>
    <n v="388248"/>
    <n v="380946"/>
    <n v="390255"/>
    <n v="406098"/>
    <n v="418416"/>
    <n v="443273"/>
    <n v="450307"/>
    <n v="408896"/>
    <n v="408735"/>
    <n v="398310"/>
    <n v="396071"/>
    <n v="426527"/>
    <n v="434200"/>
    <n v="465660"/>
    <n v="458225"/>
    <n v="466234"/>
    <n v="477732"/>
    <n v="466321"/>
    <n v="440683"/>
    <n v="460344"/>
    <n v="485213"/>
    <n v="499428"/>
    <n v="523840"/>
    <n v="541591"/>
    <n v="546093"/>
    <n v="556279"/>
    <n v="574005"/>
    <n v="583021"/>
    <n v="579918"/>
    <n v="613320"/>
    <n v="629708"/>
    <n v="630262"/>
    <n v="645189"/>
    <n v="648771"/>
    <n v="651803"/>
    <n v="611820"/>
    <n v="595903"/>
    <n v="615801"/>
    <n v="615259"/>
    <n v="595098"/>
    <n v="595874"/>
    <n v="610107"/>
    <n v="618295"/>
    <n v="635811"/>
    <n v="636788"/>
    <n v="646421"/>
    <s v="Total energy consumed by the transportation sector"/>
    <x v="0"/>
    <x v="2"/>
    <x v="1"/>
  </r>
  <r>
    <s v="2018P"/>
    <x v="42"/>
    <s v="TEAPB"/>
    <n v="48.7"/>
    <n v="52.4"/>
    <n v="55"/>
    <n v="58.1"/>
    <n v="58.8"/>
    <n v="60.8"/>
    <n v="65.099999999999994"/>
    <n v="66.8"/>
    <n v="71.599999999999994"/>
    <n v="76"/>
    <n v="78.3"/>
    <n v="81.099999999999994"/>
    <n v="86.9"/>
    <n v="93.6"/>
    <n v="90.4"/>
    <n v="91.3"/>
    <n v="93.4"/>
    <n v="94.6"/>
    <n v="98.8"/>
    <n v="98.7"/>
    <n v="88.9"/>
    <n v="88.3"/>
    <n v="85.7"/>
    <n v="85"/>
    <n v="91"/>
    <n v="92.1"/>
    <n v="98.3"/>
    <n v="95.8"/>
    <n v="96.7"/>
    <n v="98.4"/>
    <n v="95.3"/>
    <n v="88.7"/>
    <n v="91.2"/>
    <n v="94.4"/>
    <n v="95.5"/>
    <n v="98.3"/>
    <n v="100"/>
    <n v="99.3"/>
    <n v="99.9"/>
    <n v="101.8"/>
    <n v="102.2"/>
    <n v="100.8"/>
    <n v="105.8"/>
    <n v="107.7"/>
    <n v="106.6"/>
    <n v="107.7"/>
    <n v="106.6"/>
    <n v="105.5"/>
    <n v="97.9"/>
    <n v="94.5"/>
    <n v="96.9"/>
    <n v="96.2"/>
    <n v="92.2"/>
    <n v="91.8"/>
    <n v="93.3"/>
    <n v="93.8"/>
    <n v="95.7"/>
    <n v="94.9"/>
    <n v="95.5"/>
    <s v="Total energy consumption per capita in the transportation sector"/>
    <x v="2"/>
    <x v="2"/>
    <x v="1"/>
  </r>
  <r>
    <s v="2018P"/>
    <x v="42"/>
    <s v="TECCB"/>
    <n v="72122"/>
    <n v="80291"/>
    <n v="89430"/>
    <n v="82368"/>
    <n v="86529"/>
    <n v="91258"/>
    <n v="99317"/>
    <n v="106189"/>
    <n v="117244"/>
    <n v="126692"/>
    <n v="132601"/>
    <n v="140892"/>
    <n v="149237"/>
    <n v="156187"/>
    <n v="153968"/>
    <n v="145341"/>
    <n v="147682"/>
    <n v="174093"/>
    <n v="206824"/>
    <n v="219256"/>
    <n v="225280"/>
    <n v="233266"/>
    <n v="235815"/>
    <n v="256819"/>
    <n v="185584"/>
    <n v="182642"/>
    <n v="167366"/>
    <n v="171938"/>
    <n v="179768"/>
    <n v="206732"/>
    <n v="209442"/>
    <n v="211326"/>
    <n v="149344"/>
    <n v="136923"/>
    <n v="134964"/>
    <n v="136371"/>
    <n v="149664"/>
    <n v="358219"/>
    <n v="357850"/>
    <n v="366919"/>
    <n v="374732"/>
    <n v="371674"/>
    <n v="370809"/>
    <n v="376753"/>
    <n v="383812"/>
    <n v="390393"/>
    <n v="388678"/>
    <n v="399722"/>
    <n v="396016"/>
    <n v="377043"/>
    <n v="399982"/>
    <n v="386872"/>
    <n v="361615"/>
    <n v="428390"/>
    <n v="435238"/>
    <n v="448326"/>
    <n v="452843"/>
    <n v="432721"/>
    <n v="468961"/>
    <s v="Total energy consumed by the commercial sector"/>
    <x v="0"/>
    <x v="3"/>
    <x v="1"/>
  </r>
  <r>
    <s v="2018P"/>
    <x v="42"/>
    <s v="TECPB"/>
    <n v="20.2"/>
    <n v="22.2"/>
    <n v="24.3"/>
    <n v="22.2"/>
    <n v="22.9"/>
    <n v="24"/>
    <n v="26"/>
    <n v="27.5"/>
    <n v="30.2"/>
    <n v="32.5"/>
    <n v="33.700000000000003"/>
    <n v="35.1"/>
    <n v="36.4"/>
    <n v="37.700000000000003"/>
    <n v="36.5"/>
    <n v="34"/>
    <n v="34"/>
    <n v="39.4"/>
    <n v="46.1"/>
    <n v="48.1"/>
    <n v="49"/>
    <n v="50.4"/>
    <n v="50.8"/>
    <n v="55.1"/>
    <n v="39.6"/>
    <n v="38.700000000000003"/>
    <n v="35.299999999999997"/>
    <n v="35.9"/>
    <n v="37.299999999999997"/>
    <n v="42.6"/>
    <n v="42.8"/>
    <n v="42.5"/>
    <n v="29.6"/>
    <n v="26.7"/>
    <n v="25.8"/>
    <n v="25.6"/>
    <n v="27.6"/>
    <n v="65.099999999999994"/>
    <n v="64.2"/>
    <n v="65.099999999999994"/>
    <n v="65.7"/>
    <n v="64.599999999999994"/>
    <n v="64"/>
    <n v="64.400000000000006"/>
    <n v="64.900000000000006"/>
    <n v="65.2"/>
    <n v="63.8"/>
    <n v="64.7"/>
    <n v="63.4"/>
    <n v="59.8"/>
    <n v="62.9"/>
    <n v="60.5"/>
    <n v="56"/>
    <n v="66"/>
    <n v="66.5"/>
    <n v="68"/>
    <n v="68.099999999999994"/>
    <n v="64.5"/>
    <n v="69.3"/>
    <s v="Total energy consumption per capita in the commercial sector"/>
    <x v="2"/>
    <x v="3"/>
    <x v="1"/>
  </r>
  <r>
    <s v="2018P"/>
    <x v="42"/>
    <s v="TEEIB"/>
    <n v="392619"/>
    <n v="370345"/>
    <n v="375810"/>
    <n v="387026"/>
    <n v="358814"/>
    <n v="359394"/>
    <n v="372280"/>
    <n v="388669"/>
    <n v="446343"/>
    <n v="451381"/>
    <n v="435023"/>
    <n v="427853"/>
    <n v="514304"/>
    <n v="597796"/>
    <n v="530356"/>
    <n v="544809"/>
    <n v="614549"/>
    <n v="611763"/>
    <n v="609062"/>
    <n v="594978"/>
    <n v="604309"/>
    <n v="591983"/>
    <n v="606179"/>
    <n v="699578"/>
    <n v="694149"/>
    <n v="665751"/>
    <n v="557231"/>
    <n v="574830"/>
    <n v="597647"/>
    <n v="752139"/>
    <n v="752652"/>
    <n v="756764"/>
    <n v="762666"/>
    <n v="714934"/>
    <n v="760172"/>
    <n v="831215"/>
    <n v="909878"/>
    <n v="952684"/>
    <n v="980013"/>
    <n v="933234"/>
    <n v="956006"/>
    <n v="966160"/>
    <n v="935454"/>
    <n v="905976"/>
    <n v="961748"/>
    <n v="959275"/>
    <n v="935764"/>
    <n v="953078"/>
    <n v="910583"/>
    <n v="797628"/>
    <n v="838688"/>
    <n v="816639"/>
    <n v="760089"/>
    <n v="780001"/>
    <n v="789215"/>
    <n v="738579"/>
    <n v="792732"/>
    <n v="787472"/>
    <n v="794051"/>
    <s v="Total energy consumed by the electric power sector"/>
    <x v="0"/>
    <x v="4"/>
    <x v="1"/>
  </r>
  <r>
    <s v="2018P"/>
    <x v="42"/>
    <s v="TEICB"/>
    <n v="531078"/>
    <n v="525265"/>
    <n v="527870"/>
    <n v="554937"/>
    <n v="570882"/>
    <n v="598142"/>
    <n v="647088"/>
    <n v="632299"/>
    <n v="623025"/>
    <n v="629132"/>
    <n v="623505"/>
    <n v="602387"/>
    <n v="654452"/>
    <n v="749214"/>
    <n v="732328"/>
    <n v="728164"/>
    <n v="805501"/>
    <n v="792035"/>
    <n v="723286"/>
    <n v="750785"/>
    <n v="709949"/>
    <n v="694277"/>
    <n v="611165"/>
    <n v="645907"/>
    <n v="741640"/>
    <n v="721549"/>
    <n v="699094"/>
    <n v="700886"/>
    <n v="735155"/>
    <n v="732537"/>
    <n v="730290"/>
    <n v="737555"/>
    <n v="823919"/>
    <n v="836283"/>
    <n v="850075"/>
    <n v="862284"/>
    <n v="870902"/>
    <n v="676010"/>
    <n v="724893"/>
    <n v="736057"/>
    <n v="731073"/>
    <n v="755091"/>
    <n v="734239"/>
    <n v="737143"/>
    <n v="750520"/>
    <n v="755357"/>
    <n v="752582"/>
    <n v="728427"/>
    <n v="713336"/>
    <n v="580137"/>
    <n v="631178"/>
    <n v="635923"/>
    <n v="630841"/>
    <n v="582326"/>
    <n v="598038"/>
    <n v="578143"/>
    <n v="591334"/>
    <n v="600857"/>
    <n v="577891"/>
    <s v="Total energy consumed by the industrial sector"/>
    <x v="0"/>
    <x v="0"/>
    <x v="1"/>
  </r>
  <r>
    <s v="2018P"/>
    <x v="42"/>
    <s v="TEIPB"/>
    <n v="148.6"/>
    <n v="145"/>
    <n v="143.69999999999999"/>
    <n v="149.30000000000001"/>
    <n v="151.4"/>
    <n v="157.5"/>
    <n v="169.3"/>
    <n v="163.9"/>
    <n v="160.69999999999999"/>
    <n v="161.4"/>
    <n v="158.4"/>
    <n v="150.1"/>
    <n v="159.80000000000001"/>
    <n v="180.6"/>
    <n v="173.8"/>
    <n v="170.3"/>
    <n v="185.3"/>
    <n v="179.1"/>
    <n v="161.19999999999999"/>
    <n v="164.6"/>
    <n v="154.30000000000001"/>
    <n v="150"/>
    <n v="131.5"/>
    <n v="138.6"/>
    <n v="158.19999999999999"/>
    <n v="153"/>
    <n v="147.5"/>
    <n v="146.5"/>
    <n v="152.4"/>
    <n v="150.9"/>
    <n v="149.19999999999999"/>
    <n v="148.5"/>
    <n v="163.19999999999999"/>
    <n v="162.80000000000001"/>
    <n v="162.5"/>
    <n v="161.9"/>
    <n v="160.80000000000001"/>
    <n v="122.9"/>
    <n v="130.1"/>
    <n v="130.5"/>
    <n v="128.19999999999999"/>
    <n v="131.30000000000001"/>
    <n v="126.7"/>
    <n v="126.1"/>
    <n v="127"/>
    <n v="126.1"/>
    <n v="123.6"/>
    <n v="118"/>
    <n v="114.2"/>
    <n v="92"/>
    <n v="99.3"/>
    <n v="99.4"/>
    <n v="97.7"/>
    <n v="89.7"/>
    <n v="91.4"/>
    <n v="87.7"/>
    <n v="89"/>
    <n v="89.6"/>
    <n v="85.3"/>
    <s v="Total energy consumption per capita in the industrial sector"/>
    <x v="2"/>
    <x v="0"/>
    <x v="1"/>
  </r>
  <r>
    <s v="2018P"/>
    <x v="42"/>
    <s v="TERCB"/>
    <n v="185340"/>
    <n v="182867"/>
    <n v="196375"/>
    <n v="208968"/>
    <n v="209143"/>
    <n v="217082"/>
    <n v="236178"/>
    <n v="239742"/>
    <n v="266820"/>
    <n v="288889"/>
    <n v="301121"/>
    <n v="302420"/>
    <n v="314646"/>
    <n v="320438"/>
    <n v="311261"/>
    <n v="350465"/>
    <n v="360782"/>
    <n v="394830"/>
    <n v="389593"/>
    <n v="380023"/>
    <n v="380791"/>
    <n v="356741"/>
    <n v="366562"/>
    <n v="361457"/>
    <n v="383783"/>
    <n v="373108"/>
    <n v="367896"/>
    <n v="381623"/>
    <n v="395849"/>
    <n v="412468"/>
    <n v="398891"/>
    <n v="414317"/>
    <n v="415473"/>
    <n v="424536"/>
    <n v="448977"/>
    <n v="429399"/>
    <n v="497264"/>
    <n v="456156"/>
    <n v="479285"/>
    <n v="486573"/>
    <n v="508483"/>
    <n v="502921"/>
    <n v="516675"/>
    <n v="509244"/>
    <n v="518112"/>
    <n v="550425"/>
    <n v="542604"/>
    <n v="565271"/>
    <n v="562751"/>
    <n v="534400"/>
    <n v="604615"/>
    <n v="562714"/>
    <n v="498076"/>
    <n v="531182"/>
    <n v="562116"/>
    <n v="535307"/>
    <n v="529530"/>
    <n v="496738"/>
    <n v="562596"/>
    <s v="Total energy consumed by the residential sector"/>
    <x v="0"/>
    <x v="5"/>
    <x v="1"/>
  </r>
  <r>
    <s v="2018P"/>
    <x v="42"/>
    <s v="TERPB"/>
    <n v="51.8"/>
    <n v="50.5"/>
    <n v="53.5"/>
    <n v="56.2"/>
    <n v="55.5"/>
    <n v="57.2"/>
    <n v="61.8"/>
    <n v="62.1"/>
    <n v="68.8"/>
    <n v="74.099999999999994"/>
    <n v="76.5"/>
    <n v="75.3"/>
    <n v="76.8"/>
    <n v="77.3"/>
    <n v="73.900000000000006"/>
    <n v="82"/>
    <n v="83"/>
    <n v="89.3"/>
    <n v="86.8"/>
    <n v="83.3"/>
    <n v="82.8"/>
    <n v="77.099999999999994"/>
    <n v="78.900000000000006"/>
    <n v="77.599999999999994"/>
    <n v="81.900000000000006"/>
    <n v="79.099999999999994"/>
    <n v="77.599999999999994"/>
    <n v="79.8"/>
    <n v="82.1"/>
    <n v="85"/>
    <n v="81.5"/>
    <n v="83.4"/>
    <n v="82.3"/>
    <n v="82.6"/>
    <n v="85.8"/>
    <n v="80.599999999999994"/>
    <n v="91.8"/>
    <n v="82.9"/>
    <n v="86"/>
    <n v="86.3"/>
    <n v="89.1"/>
    <n v="87.5"/>
    <n v="89.1"/>
    <n v="87.1"/>
    <n v="87.7"/>
    <n v="91.9"/>
    <n v="89.1"/>
    <n v="91.5"/>
    <n v="90.1"/>
    <n v="84.7"/>
    <n v="95.1"/>
    <n v="88"/>
    <n v="77.2"/>
    <n v="81.8"/>
    <n v="85.9"/>
    <n v="81.2"/>
    <n v="79.7"/>
    <n v="74"/>
    <n v="83.1"/>
    <s v="Total energy consumption per capita in the residential sector"/>
    <x v="2"/>
    <x v="5"/>
    <x v="1"/>
  </r>
  <r>
    <s v="2018P"/>
    <x v="42"/>
    <s v="TETCB"/>
    <n v="962617"/>
    <n v="978121"/>
    <n v="1015575"/>
    <n v="1062187"/>
    <n v="1088445"/>
    <n v="1137343"/>
    <n v="1231562"/>
    <n v="1236057"/>
    <n v="1284591"/>
    <n v="1340773"/>
    <n v="1365610"/>
    <n v="1371116"/>
    <n v="1473992"/>
    <n v="1614086"/>
    <n v="1578503"/>
    <n v="1614225"/>
    <n v="1720063"/>
    <n v="1779374"/>
    <n v="1762976"/>
    <n v="1800371"/>
    <n v="1724916"/>
    <n v="1693019"/>
    <n v="1611851"/>
    <n v="1660254"/>
    <n v="1737534"/>
    <n v="1711499"/>
    <n v="1700016"/>
    <n v="1712673"/>
    <n v="1777007"/>
    <n v="1829468"/>
    <n v="1804944"/>
    <n v="1803881"/>
    <n v="1849079"/>
    <n v="1882954"/>
    <n v="1933445"/>
    <n v="1951894"/>
    <n v="2059423"/>
    <n v="2036478"/>
    <n v="2118307"/>
    <n v="2163553"/>
    <n v="2197309"/>
    <n v="2209605"/>
    <n v="2235042"/>
    <n v="2252846"/>
    <n v="2282706"/>
    <n v="2341365"/>
    <n v="2332636"/>
    <n v="2345222"/>
    <n v="2283921"/>
    <n v="2087484"/>
    <n v="2251575"/>
    <n v="2200769"/>
    <n v="2085631"/>
    <n v="2137773"/>
    <n v="2205501"/>
    <n v="2180072"/>
    <n v="2209517"/>
    <n v="2167105"/>
    <n v="2255868"/>
    <s v="Total energy consumption"/>
    <x v="0"/>
    <x v="1"/>
    <x v="1"/>
  </r>
  <r>
    <s v="2018P"/>
    <x v="42"/>
    <s v="TETGR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9.66"/>
    <n v="9.4700000000000006"/>
    <n v="9.39"/>
    <n v="9.42"/>
    <n v="9.49"/>
    <n v="9.2899999999999991"/>
    <n v="9.09"/>
    <n v="8.8000000000000007"/>
    <n v="8.85"/>
    <n v="8.59"/>
    <n v="8.73"/>
    <n v="8.4"/>
    <n v="7.94"/>
    <n v="8.44"/>
    <n v="8.01"/>
    <n v="7.35"/>
    <n v="7.45"/>
    <n v="7.56"/>
    <n v="7.23"/>
    <n v="7.17"/>
    <n v="6.91"/>
    <n v="6.97"/>
    <s v="Total energy consumed per dollar of real gross domestic product"/>
    <x v="3"/>
    <x v="1"/>
    <x v="1"/>
  </r>
  <r>
    <s v="2018P"/>
    <x v="42"/>
    <s v="TETPB"/>
    <n v="269.3"/>
    <n v="270"/>
    <n v="276.5"/>
    <n v="285.7"/>
    <n v="288.60000000000002"/>
    <n v="299.5"/>
    <n v="322.2"/>
    <n v="320.3"/>
    <n v="331.3"/>
    <n v="344.1"/>
    <n v="346.9"/>
    <n v="341.6"/>
    <n v="360"/>
    <n v="389.2"/>
    <n v="374.6"/>
    <n v="377.5"/>
    <n v="395.7"/>
    <n v="402.3"/>
    <n v="393"/>
    <n v="394.8"/>
    <n v="375"/>
    <n v="365.8"/>
    <n v="346.9"/>
    <n v="356.3"/>
    <n v="370.7"/>
    <n v="363"/>
    <n v="358.8"/>
    <n v="358.1"/>
    <n v="368.5"/>
    <n v="376.9"/>
    <n v="368.8"/>
    <n v="363.2"/>
    <n v="366.2"/>
    <n v="366.5"/>
    <n v="369.6"/>
    <n v="366.4"/>
    <n v="380.2"/>
    <n v="370.3"/>
    <n v="380.3"/>
    <n v="383.7"/>
    <n v="385.2"/>
    <n v="384.2"/>
    <n v="385.6"/>
    <n v="385.2"/>
    <n v="386.2"/>
    <n v="390.8"/>
    <n v="383.1"/>
    <n v="379.7"/>
    <n v="365.6"/>
    <n v="331"/>
    <n v="354.3"/>
    <n v="344"/>
    <n v="323.2"/>
    <n v="329.2"/>
    <n v="337.2"/>
    <n v="330.8"/>
    <n v="332.5"/>
    <n v="323"/>
    <n v="333.1"/>
    <s v="Total energy consumption per capita"/>
    <x v="2"/>
    <x v="1"/>
    <x v="1"/>
  </r>
  <r>
    <s v="2018P"/>
    <x v="42"/>
    <s v="TETXB"/>
    <n v="962617"/>
    <n v="978121"/>
    <n v="1015575"/>
    <n v="1062187"/>
    <n v="1088445"/>
    <n v="1137343"/>
    <n v="1231562"/>
    <n v="1236057"/>
    <n v="1284591"/>
    <n v="1340773"/>
    <n v="1365610"/>
    <n v="1371116"/>
    <n v="1473993"/>
    <n v="1614088"/>
    <n v="1578503"/>
    <n v="1614225"/>
    <n v="1720063"/>
    <n v="1779374"/>
    <n v="1762976"/>
    <n v="1800371"/>
    <n v="1724916"/>
    <n v="1693019"/>
    <n v="1611851"/>
    <n v="1660254"/>
    <n v="1737534"/>
    <n v="1711499"/>
    <n v="1700016"/>
    <n v="1712673"/>
    <n v="1777007"/>
    <n v="1829468"/>
    <n v="1804944"/>
    <n v="1803881"/>
    <n v="1849080"/>
    <n v="1882954"/>
    <n v="1933444"/>
    <n v="1951894"/>
    <n v="2059422"/>
    <n v="2036478"/>
    <n v="2118306"/>
    <n v="2163554"/>
    <n v="2197309"/>
    <n v="2209604"/>
    <n v="2235042"/>
    <n v="2252847"/>
    <n v="2282705"/>
    <n v="2341365"/>
    <n v="2332635"/>
    <n v="2345223"/>
    <n v="2283922"/>
    <n v="2087483"/>
    <n v="2251575"/>
    <n v="2200768"/>
    <n v="2085630"/>
    <n v="2137772"/>
    <n v="2205500"/>
    <n v="2180072"/>
    <n v="2209518"/>
    <n v="2167104"/>
    <n v="2255868"/>
    <s v="Total end-use energy consumption"/>
    <x v="0"/>
    <x v="1"/>
    <x v="1"/>
  </r>
  <r>
    <s v="2018P"/>
    <x v="42"/>
    <s v="TNACB"/>
    <n v="174076"/>
    <n v="189697"/>
    <n v="201899"/>
    <n v="215914"/>
    <n v="221890"/>
    <n v="230860"/>
    <n v="248978"/>
    <n v="257827"/>
    <n v="277501"/>
    <n v="296059"/>
    <n v="308383"/>
    <n v="325417"/>
    <n v="355658"/>
    <n v="388248"/>
    <n v="380945"/>
    <n v="390254"/>
    <n v="406097"/>
    <n v="418415"/>
    <n v="443272"/>
    <n v="450306"/>
    <n v="408895"/>
    <n v="408734"/>
    <n v="398308"/>
    <n v="396069"/>
    <n v="426525"/>
    <n v="434198"/>
    <n v="465658"/>
    <n v="458223"/>
    <n v="466231"/>
    <n v="477729"/>
    <n v="466319"/>
    <n v="440681"/>
    <n v="460342"/>
    <n v="485211"/>
    <n v="499420"/>
    <n v="523830"/>
    <n v="541581"/>
    <n v="546084"/>
    <n v="556264"/>
    <n v="573989"/>
    <n v="583004"/>
    <n v="579903"/>
    <n v="613307"/>
    <n v="629695"/>
    <n v="630253"/>
    <n v="645178"/>
    <n v="648760"/>
    <n v="651791"/>
    <n v="611805"/>
    <n v="595889"/>
    <n v="615786"/>
    <n v="615246"/>
    <n v="595085"/>
    <n v="595861"/>
    <n v="610098"/>
    <n v="618295"/>
    <n v="635811"/>
    <n v="636788"/>
    <n v="646421"/>
    <s v="Total energy consumed by the transportation sector excluding the sector's share of electrical system energy losses"/>
    <x v="0"/>
    <x v="2"/>
    <x v="1"/>
  </r>
  <r>
    <s v="2018P"/>
    <x v="42"/>
    <s v="TNCCB"/>
    <n v="48526"/>
    <n v="56791"/>
    <n v="63776"/>
    <n v="54025"/>
    <n v="54662"/>
    <n v="56447"/>
    <n v="61682"/>
    <n v="66206"/>
    <n v="72906"/>
    <n v="78581"/>
    <n v="80169"/>
    <n v="84467"/>
    <n v="87563"/>
    <n v="90580"/>
    <n v="87745"/>
    <n v="84446"/>
    <n v="83146"/>
    <n v="88283"/>
    <n v="94240"/>
    <n v="105728"/>
    <n v="108757"/>
    <n v="110037"/>
    <n v="108910"/>
    <n v="126958"/>
    <n v="108180"/>
    <n v="105620"/>
    <n v="92908"/>
    <n v="94914"/>
    <n v="100589"/>
    <n v="110341"/>
    <n v="107760"/>
    <n v="108480"/>
    <n v="91994"/>
    <n v="89751"/>
    <n v="88115"/>
    <n v="89012"/>
    <n v="98959"/>
    <n v="161232"/>
    <n v="155473"/>
    <n v="158696"/>
    <n v="163491"/>
    <n v="161412"/>
    <n v="162128"/>
    <n v="166073"/>
    <n v="164438"/>
    <n v="165131"/>
    <n v="162012"/>
    <n v="166426"/>
    <n v="167411"/>
    <n v="161267"/>
    <n v="170014"/>
    <n v="163659"/>
    <n v="151909"/>
    <n v="178588"/>
    <n v="183509"/>
    <n v="189206"/>
    <n v="187855"/>
    <n v="181989"/>
    <n v="203491"/>
    <s v="Total energy consumed by the commercial sector excluding the sector's share of electrical system energy losses"/>
    <x v="0"/>
    <x v="3"/>
    <x v="1"/>
  </r>
  <r>
    <s v="2018P"/>
    <x v="42"/>
    <s v="TNICB"/>
    <n v="298919"/>
    <n v="300952"/>
    <n v="302549"/>
    <n v="322018"/>
    <n v="341078"/>
    <n v="367130"/>
    <n v="405676"/>
    <n v="392880"/>
    <n v="400786"/>
    <n v="404629"/>
    <n v="394237"/>
    <n v="382850"/>
    <n v="418588"/>
    <n v="476913"/>
    <n v="450917"/>
    <n v="417942"/>
    <n v="468432"/>
    <n v="480387"/>
    <n v="452506"/>
    <n v="473147"/>
    <n v="439719"/>
    <n v="446031"/>
    <n v="405809"/>
    <n v="417824"/>
    <n v="462118"/>
    <n v="458788"/>
    <n v="452647"/>
    <n v="458694"/>
    <n v="475044"/>
    <n v="460627"/>
    <n v="455671"/>
    <n v="457905"/>
    <n v="500390"/>
    <n v="499780"/>
    <n v="516279"/>
    <n v="521753"/>
    <n v="516126"/>
    <n v="464754"/>
    <n v="486496"/>
    <n v="486341"/>
    <n v="476703"/>
    <n v="505183"/>
    <n v="493757"/>
    <n v="489687"/>
    <n v="495139"/>
    <n v="495478"/>
    <n v="486504"/>
    <n v="465059"/>
    <n v="458417"/>
    <n v="375627"/>
    <n v="404882"/>
    <n v="415685"/>
    <n v="418708"/>
    <n v="415207"/>
    <n v="416310"/>
    <n v="407899"/>
    <n v="415275"/>
    <n v="420801"/>
    <n v="422630"/>
    <s v="Total energy consumed by the industrial sector excluding the sector's share of electrical system energy losses"/>
    <x v="0"/>
    <x v="0"/>
    <x v="1"/>
  </r>
  <r>
    <s v="2018P"/>
    <x v="42"/>
    <s v="TNRCB"/>
    <n v="112073"/>
    <n v="108746"/>
    <n v="114667"/>
    <n v="122366"/>
    <n v="115538"/>
    <n v="118248"/>
    <n v="127887"/>
    <n v="131101"/>
    <n v="141980"/>
    <n v="150946"/>
    <n v="153027"/>
    <n v="152738"/>
    <n v="158613"/>
    <n v="155288"/>
    <n v="147886"/>
    <n v="161944"/>
    <n v="167920"/>
    <n v="178829"/>
    <n v="174932"/>
    <n v="175566"/>
    <n v="165980"/>
    <n v="159940"/>
    <n v="167790"/>
    <n v="162794"/>
    <n v="179646"/>
    <n v="173473"/>
    <n v="169763"/>
    <n v="174252"/>
    <n v="184627"/>
    <n v="189116"/>
    <n v="175255"/>
    <n v="182197"/>
    <n v="186583"/>
    <n v="191084"/>
    <n v="197971"/>
    <n v="194162"/>
    <n v="223454"/>
    <n v="201775"/>
    <n v="202020"/>
    <n v="205682"/>
    <n v="219977"/>
    <n v="215834"/>
    <n v="224038"/>
    <n v="220243"/>
    <n v="218928"/>
    <n v="232527"/>
    <n v="223949"/>
    <n v="231648"/>
    <n v="236784"/>
    <n v="224570"/>
    <n v="251117"/>
    <n v="231511"/>
    <n v="201929"/>
    <n v="226834"/>
    <n v="242446"/>
    <n v="226662"/>
    <n v="217174"/>
    <n v="204633"/>
    <n v="243561"/>
    <s v="Total energy consumed by the residential sector excluding the sector's share of electrical system energy losses"/>
    <x v="0"/>
    <x v="5"/>
    <x v="1"/>
  </r>
  <r>
    <s v="2018P"/>
    <x v="42"/>
    <s v="TNTXB"/>
    <n v="633594"/>
    <n v="656186"/>
    <n v="682892"/>
    <n v="714323"/>
    <n v="733169"/>
    <n v="772685"/>
    <n v="844222"/>
    <n v="848014"/>
    <n v="893174"/>
    <n v="930216"/>
    <n v="935815"/>
    <n v="945471"/>
    <n v="1020422"/>
    <n v="1111029"/>
    <n v="1067493"/>
    <n v="1054587"/>
    <n v="1125595"/>
    <n v="1165914"/>
    <n v="1164950"/>
    <n v="1204747"/>
    <n v="1123350"/>
    <n v="1124742"/>
    <n v="1080818"/>
    <n v="1103645"/>
    <n v="1176469"/>
    <n v="1172079"/>
    <n v="1180977"/>
    <n v="1186082"/>
    <n v="1226491"/>
    <n v="1237812"/>
    <n v="1205005"/>
    <n v="1189263"/>
    <n v="1239309"/>
    <n v="1265826"/>
    <n v="1301786"/>
    <n v="1328757"/>
    <n v="1380120"/>
    <n v="1373845"/>
    <n v="1400253"/>
    <n v="1424708"/>
    <n v="1443176"/>
    <n v="1462332"/>
    <n v="1493230"/>
    <n v="1505698"/>
    <n v="1508759"/>
    <n v="1538314"/>
    <n v="1521225"/>
    <n v="1514924"/>
    <n v="1474418"/>
    <n v="1357354"/>
    <n v="1441799"/>
    <n v="1426101"/>
    <n v="1367631"/>
    <n v="1416490"/>
    <n v="1452364"/>
    <n v="1442063"/>
    <n v="1456115"/>
    <n v="1444211"/>
    <n v="1516103"/>
    <s v="Total primary energy and electricity consumed by the end-use sectors"/>
    <x v="0"/>
    <x v="1"/>
    <x v="5"/>
  </r>
  <r>
    <s v="2018P"/>
    <x v="42"/>
    <s v="TPOPP"/>
    <n v="3575"/>
    <n v="3622"/>
    <n v="3673"/>
    <n v="3718"/>
    <n v="3771"/>
    <n v="3798"/>
    <n v="3822"/>
    <n v="3859"/>
    <n v="3878"/>
    <n v="3897"/>
    <n v="3937"/>
    <n v="4014"/>
    <n v="4095"/>
    <n v="4147"/>
    <n v="4214"/>
    <n v="4276"/>
    <n v="4347"/>
    <n v="4423"/>
    <n v="4486"/>
    <n v="4560"/>
    <n v="4600"/>
    <n v="4628"/>
    <n v="4646"/>
    <n v="4660"/>
    <n v="4687"/>
    <n v="4715"/>
    <n v="4739"/>
    <n v="4783"/>
    <n v="4822"/>
    <n v="4854"/>
    <n v="4894"/>
    <n v="4967"/>
    <n v="5050"/>
    <n v="5138"/>
    <n v="5231"/>
    <n v="5327"/>
    <n v="5417"/>
    <n v="5499"/>
    <n v="5570"/>
    <n v="5639"/>
    <n v="5704"/>
    <n v="5751"/>
    <n v="5796"/>
    <n v="5848"/>
    <n v="5911"/>
    <n v="5991"/>
    <n v="6089"/>
    <n v="6176"/>
    <n v="6247"/>
    <n v="6306"/>
    <n v="6355"/>
    <n v="6397"/>
    <n v="6454"/>
    <n v="6494"/>
    <n v="6541"/>
    <n v="6591"/>
    <n v="6646"/>
    <n v="6709"/>
    <n v="6772"/>
    <s v="Resident population including Armed Forces"/>
    <x v="4"/>
    <x v="1"/>
    <x v="1"/>
  </r>
  <r>
    <s v="2018P"/>
    <x v="42"/>
    <s v="U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15"/>
    <n v="-1112"/>
    <n v="-782"/>
    <n v="-1342"/>
    <n v="-1387"/>
    <n v="-1417"/>
    <n v="-1448"/>
    <n v="-1072"/>
    <n v="-1533"/>
    <n v="-1480"/>
    <n v="-2286"/>
    <n v="-1825"/>
    <n v="-2047"/>
    <n v="-1648"/>
    <n v="-1894"/>
    <n v="-781"/>
    <n v="-695"/>
    <n v="-2736"/>
    <n v="-2824"/>
    <n v="-4179"/>
    <n v="-836"/>
    <n v="-1482"/>
    <n v="-541"/>
    <n v="-800"/>
    <n v="31"/>
    <n v="745"/>
    <n v="681"/>
    <n v="-558"/>
    <n v="-831"/>
    <n v="297"/>
    <n v="591"/>
    <n v="649"/>
    <n v="170"/>
    <n v="-813"/>
    <n v="-186"/>
    <n v="88"/>
    <n v="740"/>
    <n v="297"/>
    <s v="Unfinished oils consumed by the industrial sector"/>
    <x v="0"/>
    <x v="0"/>
    <x v="1"/>
  </r>
  <r>
    <s v="2018P"/>
    <x v="42"/>
    <s v="U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Unfractionated streams consumed by the industrial sector (through 1983)"/>
    <x v="0"/>
    <x v="0"/>
    <x v="1"/>
  </r>
  <r>
    <s v="2018P"/>
    <x v="42"/>
    <s v="WDCCB"/>
    <n v="480"/>
    <n v="443"/>
    <n v="425"/>
    <n v="416"/>
    <n v="384"/>
    <n v="359"/>
    <n v="356"/>
    <n v="334"/>
    <n v="339"/>
    <n v="325"/>
    <n v="303"/>
    <n v="280"/>
    <n v="273"/>
    <n v="257"/>
    <n v="271"/>
    <n v="319"/>
    <n v="371"/>
    <n v="423"/>
    <n v="484"/>
    <n v="572"/>
    <n v="482"/>
    <n v="532"/>
    <n v="694"/>
    <n v="557"/>
    <n v="752"/>
    <n v="820"/>
    <n v="923"/>
    <n v="885"/>
    <n v="977"/>
    <n v="2275"/>
    <n v="2006"/>
    <n v="2094"/>
    <n v="2209"/>
    <n v="2091"/>
    <n v="2002"/>
    <n v="2021"/>
    <n v="2099"/>
    <n v="1360"/>
    <n v="1188"/>
    <n v="1249"/>
    <n v="1337"/>
    <n v="1166"/>
    <n v="1194"/>
    <n v="1243"/>
    <n v="1215"/>
    <n v="1844"/>
    <n v="1711"/>
    <n v="1817"/>
    <n v="1917"/>
    <n v="1083"/>
    <n v="1069"/>
    <n v="1029"/>
    <n v="901"/>
    <n v="1045"/>
    <n v="1088"/>
    <n v="1122"/>
    <n v="1206"/>
    <n v="993"/>
    <n v="1075"/>
    <s v="Wood energy consumed by the commercial sector"/>
    <x v="0"/>
    <x v="3"/>
    <x v="1"/>
  </r>
  <r>
    <s v="2018P"/>
    <x v="42"/>
    <s v="WD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"/>
    <n v="5"/>
    <n v="7"/>
    <n v="7"/>
    <n v="12"/>
    <n v="8"/>
    <n v="0"/>
    <n v="0"/>
    <n v="0"/>
    <n v="0"/>
    <n v="0"/>
    <n v="0"/>
    <n v="0"/>
    <n v="0"/>
    <n v="0"/>
    <n v="0"/>
    <n v="0"/>
    <n v="0"/>
    <n v="0"/>
    <n v="0"/>
    <n v="0"/>
    <n v="0"/>
    <s v="Wood energy consumed by the electric power sector"/>
    <x v="0"/>
    <x v="4"/>
    <x v="1"/>
  </r>
  <r>
    <s v="2018P"/>
    <x v="42"/>
    <s v="WDICB"/>
    <n v="19505"/>
    <n v="19694"/>
    <n v="20571"/>
    <n v="23667"/>
    <n v="25748"/>
    <n v="27193"/>
    <n v="29980"/>
    <n v="29102"/>
    <n v="33660"/>
    <n v="36326"/>
    <n v="37341"/>
    <n v="39233"/>
    <n v="42862"/>
    <n v="45064"/>
    <n v="42966"/>
    <n v="37324"/>
    <n v="41796"/>
    <n v="45047"/>
    <n v="46096"/>
    <n v="49140"/>
    <n v="49419"/>
    <n v="49480"/>
    <n v="46824"/>
    <n v="52198"/>
    <n v="51859"/>
    <n v="50809"/>
    <n v="47269"/>
    <n v="46270"/>
    <n v="47709"/>
    <n v="32001"/>
    <n v="23815"/>
    <n v="27904"/>
    <n v="27295"/>
    <n v="26083"/>
    <n v="28225"/>
    <n v="32355"/>
    <n v="26485"/>
    <n v="26729"/>
    <n v="27937"/>
    <n v="31523"/>
    <n v="35298"/>
    <n v="49704"/>
    <n v="48805"/>
    <n v="42948"/>
    <n v="56302"/>
    <n v="43780"/>
    <n v="39075"/>
    <n v="36565"/>
    <n v="45782"/>
    <n v="39976"/>
    <n v="46756"/>
    <n v="46059"/>
    <n v="51407"/>
    <n v="50639"/>
    <n v="53182"/>
    <n v="52691"/>
    <n v="50608"/>
    <n v="51166"/>
    <n v="52843"/>
    <s v="Wood energy consumed by the industrial sector"/>
    <x v="0"/>
    <x v="0"/>
    <x v="1"/>
  </r>
  <r>
    <s v="2018P"/>
    <x v="42"/>
    <s v="WDRCB"/>
    <n v="25370"/>
    <n v="23340"/>
    <n v="22394"/>
    <n v="21999"/>
    <n v="20262"/>
    <n v="18989"/>
    <n v="18800"/>
    <n v="17424"/>
    <n v="17733"/>
    <n v="17148"/>
    <n v="16116"/>
    <n v="14878"/>
    <n v="14431"/>
    <n v="13588"/>
    <n v="14310"/>
    <n v="16804"/>
    <n v="19625"/>
    <n v="22274"/>
    <n v="25456"/>
    <n v="30134"/>
    <n v="19426"/>
    <n v="22129"/>
    <n v="30645"/>
    <n v="24575"/>
    <n v="33500"/>
    <n v="34509"/>
    <n v="31434"/>
    <n v="26028"/>
    <n v="27777"/>
    <n v="28082"/>
    <n v="18353"/>
    <n v="19241"/>
    <n v="20187"/>
    <n v="15532"/>
    <n v="14743"/>
    <n v="14743"/>
    <n v="15310"/>
    <n v="8140"/>
    <n v="7233"/>
    <n v="7424"/>
    <n v="7995"/>
    <n v="6625"/>
    <n v="6725"/>
    <n v="7079"/>
    <n v="7256"/>
    <n v="11489"/>
    <n v="10189"/>
    <n v="11262"/>
    <n v="12603"/>
    <n v="7665"/>
    <n v="8221"/>
    <n v="7973"/>
    <n v="6663"/>
    <n v="8694"/>
    <n v="8799"/>
    <n v="7666"/>
    <n v="6773"/>
    <n v="5364"/>
    <n v="7063"/>
    <s v="Wood energy consumed by the residential sector"/>
    <x v="0"/>
    <x v="5"/>
    <x v="1"/>
  </r>
  <r>
    <s v="2018P"/>
    <x v="42"/>
    <s v="WDTCB"/>
    <n v="45355"/>
    <n v="43478"/>
    <n v="43391"/>
    <n v="46082"/>
    <n v="46394"/>
    <n v="46541"/>
    <n v="49135"/>
    <n v="46860"/>
    <n v="51733"/>
    <n v="53800"/>
    <n v="53761"/>
    <n v="54391"/>
    <n v="57566"/>
    <n v="58909"/>
    <n v="57547"/>
    <n v="54447"/>
    <n v="61792"/>
    <n v="67744"/>
    <n v="72036"/>
    <n v="79846"/>
    <n v="69326"/>
    <n v="72142"/>
    <n v="78163"/>
    <n v="77331"/>
    <n v="86111"/>
    <n v="86138"/>
    <n v="79625"/>
    <n v="73184"/>
    <n v="76463"/>
    <n v="62358"/>
    <n v="44174"/>
    <n v="49239"/>
    <n v="49690"/>
    <n v="43705"/>
    <n v="44970"/>
    <n v="49118"/>
    <n v="43894"/>
    <n v="36232"/>
    <n v="36363"/>
    <n v="40203"/>
    <n v="44636"/>
    <n v="57506"/>
    <n v="56732"/>
    <n v="51270"/>
    <n v="64773"/>
    <n v="57112"/>
    <n v="50975"/>
    <n v="49644"/>
    <n v="60302"/>
    <n v="48723"/>
    <n v="56046"/>
    <n v="55061"/>
    <n v="58971"/>
    <n v="60378"/>
    <n v="63069"/>
    <n v="61479"/>
    <n v="58586"/>
    <n v="57523"/>
    <n v="60981"/>
    <s v="Wood energy total consumption"/>
    <x v="0"/>
    <x v="1"/>
    <x v="1"/>
  </r>
  <r>
    <s v="2018P"/>
    <x v="42"/>
    <s v="WS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27"/>
    <n v="2864"/>
    <n v="2901"/>
    <n v="3003"/>
    <n v="2966"/>
    <n v="2836"/>
    <n v="2702"/>
    <n v="2980"/>
    <n v="3751"/>
    <n v="2839"/>
    <n v="2748"/>
    <n v="2516"/>
    <n v="1304"/>
    <n v="396"/>
    <n v="0"/>
    <n v="0"/>
    <n v="0"/>
    <n v="0"/>
    <n v="0"/>
    <n v="0"/>
    <n v="0"/>
    <n v="0"/>
    <n v="0"/>
    <n v="0"/>
    <n v="0"/>
    <n v="0"/>
    <n v="0"/>
    <n v="0"/>
    <n v="0"/>
    <n v="0"/>
    <s v="Waste energy consumed by the commercial sector"/>
    <x v="0"/>
    <x v="3"/>
    <x v="1"/>
  </r>
  <r>
    <s v="2018P"/>
    <x v="42"/>
    <s v="WS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2"/>
    <n v="224"/>
    <n v="233"/>
    <n v="247"/>
    <n v="292"/>
    <n v="299"/>
    <n v="279"/>
    <n v="263"/>
    <n v="371"/>
    <n v="449"/>
    <n v="442"/>
    <n v="375"/>
    <n v="218"/>
    <n v="321"/>
    <n v="293"/>
    <n v="235"/>
    <n v="325"/>
    <n v="329"/>
    <n v="301"/>
    <n v="363"/>
    <n v="631"/>
    <n v="842"/>
    <n v="904"/>
    <n v="851"/>
    <n v="923"/>
    <n v="910"/>
    <n v="891"/>
    <s v="Waste energy consumed by the electric power sector"/>
    <x v="0"/>
    <x v="4"/>
    <x v="1"/>
  </r>
  <r>
    <s v="2018P"/>
    <x v="42"/>
    <s v="W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78"/>
    <n v="3635"/>
    <n v="4796"/>
    <n v="6288"/>
    <n v="7093"/>
    <n v="15631"/>
    <n v="17224"/>
    <n v="18810"/>
    <n v="10671"/>
    <n v="9461"/>
    <n v="8791"/>
    <n v="8348"/>
    <n v="8239"/>
    <n v="8575"/>
    <n v="8373"/>
    <n v="8800"/>
    <n v="6980"/>
    <n v="7011"/>
    <n v="6815"/>
    <n v="5294"/>
    <n v="5095"/>
    <n v="5952"/>
    <n v="6646"/>
    <n v="6589"/>
    <n v="7607"/>
    <n v="5888"/>
    <n v="6542"/>
    <n v="5605"/>
    <n v="6114"/>
    <n v="6327"/>
    <n v="4388"/>
    <n v="3901"/>
    <n v="4278"/>
    <n v="4167"/>
    <n v="4623"/>
    <n v="4488"/>
    <n v="4745"/>
    <n v="4651"/>
    <s v="Waste energy consumed by the industrial sector"/>
    <x v="0"/>
    <x v="0"/>
    <x v="1"/>
  </r>
  <r>
    <s v="2018P"/>
    <x v="42"/>
    <s v="WS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78"/>
    <n v="3635"/>
    <n v="4796"/>
    <n v="6288"/>
    <n v="7093"/>
    <n v="15631"/>
    <n v="17224"/>
    <n v="18810"/>
    <n v="13498"/>
    <n v="12325"/>
    <n v="11692"/>
    <n v="11553"/>
    <n v="11429"/>
    <n v="11644"/>
    <n v="11322"/>
    <n v="12072"/>
    <n v="11030"/>
    <n v="10129"/>
    <n v="9826"/>
    <n v="8181"/>
    <n v="6849"/>
    <n v="6790"/>
    <n v="7021"/>
    <n v="6807"/>
    <n v="7929"/>
    <n v="6182"/>
    <n v="6778"/>
    <n v="5930"/>
    <n v="6443"/>
    <n v="6628"/>
    <n v="4750"/>
    <n v="4532"/>
    <n v="5120"/>
    <n v="5071"/>
    <n v="5474"/>
    <n v="5411"/>
    <n v="5655"/>
    <n v="5543"/>
    <s v="Waste energy total consumption"/>
    <x v="0"/>
    <x v="1"/>
    <x v="1"/>
  </r>
  <r>
    <s v="2018P"/>
    <x v="42"/>
    <s v="WWCCB"/>
    <n v="480"/>
    <n v="443"/>
    <n v="425"/>
    <n v="416"/>
    <n v="384"/>
    <n v="359"/>
    <n v="356"/>
    <n v="334"/>
    <n v="339"/>
    <n v="325"/>
    <n v="303"/>
    <n v="280"/>
    <n v="273"/>
    <n v="257"/>
    <n v="271"/>
    <n v="319"/>
    <n v="371"/>
    <n v="423"/>
    <n v="484"/>
    <n v="572"/>
    <n v="482"/>
    <n v="532"/>
    <n v="694"/>
    <n v="557"/>
    <n v="752"/>
    <n v="820"/>
    <n v="923"/>
    <n v="885"/>
    <n v="977"/>
    <n v="5102"/>
    <n v="4870"/>
    <n v="4995"/>
    <n v="5212"/>
    <n v="5057"/>
    <n v="4838"/>
    <n v="4723"/>
    <n v="5079"/>
    <n v="5111"/>
    <n v="4027"/>
    <n v="3997"/>
    <n v="3853"/>
    <n v="2470"/>
    <n v="1590"/>
    <n v="1243"/>
    <n v="1215"/>
    <n v="1844"/>
    <n v="1711"/>
    <n v="1817"/>
    <n v="1917"/>
    <n v="1083"/>
    <n v="1069"/>
    <n v="1029"/>
    <n v="901"/>
    <n v="1045"/>
    <n v="1088"/>
    <n v="1122"/>
    <n v="1206"/>
    <n v="993"/>
    <n v="1075"/>
    <s v="Wood and waste energy consumed in the commercial sector"/>
    <x v="0"/>
    <x v="3"/>
    <x v="1"/>
  </r>
  <r>
    <s v="2018P"/>
    <x v="42"/>
    <s v="WW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2"/>
    <n v="224"/>
    <n v="233"/>
    <n v="247"/>
    <n v="292"/>
    <n v="302"/>
    <n v="284"/>
    <n v="270"/>
    <n v="378"/>
    <n v="461"/>
    <n v="450"/>
    <n v="375"/>
    <n v="218"/>
    <n v="321"/>
    <n v="293"/>
    <n v="235"/>
    <n v="325"/>
    <n v="329"/>
    <n v="301"/>
    <n v="363"/>
    <n v="631"/>
    <n v="842"/>
    <n v="904"/>
    <n v="851"/>
    <n v="923"/>
    <n v="910"/>
    <n v="891"/>
    <s v="Wood and waste energy consumed by the electric power sector"/>
    <x v="0"/>
    <x v="4"/>
    <x v="1"/>
  </r>
  <r>
    <s v="2018P"/>
    <x v="42"/>
    <s v="WWICB"/>
    <n v="19505"/>
    <n v="19694"/>
    <n v="20571"/>
    <n v="23667"/>
    <n v="25748"/>
    <n v="27193"/>
    <n v="29980"/>
    <n v="29102"/>
    <n v="33660"/>
    <n v="36326"/>
    <n v="37341"/>
    <n v="39233"/>
    <n v="42862"/>
    <n v="45064"/>
    <n v="42966"/>
    <n v="37324"/>
    <n v="41796"/>
    <n v="45047"/>
    <n v="46096"/>
    <n v="49140"/>
    <n v="49419"/>
    <n v="52159"/>
    <n v="50459"/>
    <n v="56995"/>
    <n v="58146"/>
    <n v="57901"/>
    <n v="62900"/>
    <n v="63495"/>
    <n v="66519"/>
    <n v="42672"/>
    <n v="33276"/>
    <n v="36695"/>
    <n v="35642"/>
    <n v="34321"/>
    <n v="36800"/>
    <n v="40727"/>
    <n v="35286"/>
    <n v="33709"/>
    <n v="34948"/>
    <n v="38338"/>
    <n v="40592"/>
    <n v="54799"/>
    <n v="54757"/>
    <n v="49594"/>
    <n v="62891"/>
    <n v="51387"/>
    <n v="44963"/>
    <n v="43107"/>
    <n v="51387"/>
    <n v="46089"/>
    <n v="53083"/>
    <n v="50447"/>
    <n v="55308"/>
    <n v="54917"/>
    <n v="57349"/>
    <n v="57314"/>
    <n v="55096"/>
    <n v="55911"/>
    <n v="57495"/>
    <s v="Wood and waste energy consumed in the industrial sector"/>
    <x v="0"/>
    <x v="0"/>
    <x v="1"/>
  </r>
  <r>
    <s v="2018P"/>
    <x v="42"/>
    <s v="WWTCB"/>
    <n v="45355"/>
    <n v="43478"/>
    <n v="43391"/>
    <n v="46082"/>
    <n v="46394"/>
    <n v="46541"/>
    <n v="49135"/>
    <n v="46860"/>
    <n v="51733"/>
    <n v="53800"/>
    <n v="53761"/>
    <n v="54391"/>
    <n v="57566"/>
    <n v="58909"/>
    <n v="57547"/>
    <n v="54447"/>
    <n v="61792"/>
    <n v="67744"/>
    <n v="72036"/>
    <n v="79846"/>
    <n v="69326"/>
    <n v="74820"/>
    <n v="81798"/>
    <n v="82127"/>
    <n v="92398"/>
    <n v="93230"/>
    <n v="95256"/>
    <n v="90408"/>
    <n v="95273"/>
    <n v="75856"/>
    <n v="56499"/>
    <n v="60931"/>
    <n v="61243"/>
    <n v="55133"/>
    <n v="56614"/>
    <n v="60440"/>
    <n v="55966"/>
    <n v="47262"/>
    <n v="46492"/>
    <n v="50029"/>
    <n v="52818"/>
    <n v="64355"/>
    <n v="63522"/>
    <n v="58291"/>
    <n v="71581"/>
    <n v="65041"/>
    <n v="57156"/>
    <n v="56421"/>
    <n v="66232"/>
    <n v="55166"/>
    <n v="62674"/>
    <n v="59812"/>
    <n v="63503"/>
    <n v="65498"/>
    <n v="68140"/>
    <n v="66953"/>
    <n v="63998"/>
    <n v="63178"/>
    <n v="66524"/>
    <s v="Wood and waste energy total consumption"/>
    <x v="0"/>
    <x v="1"/>
    <x v="1"/>
  </r>
  <r>
    <s v="2018P"/>
    <x v="42"/>
    <s v="WWTXB"/>
    <n v="45355"/>
    <n v="43478"/>
    <n v="43391"/>
    <n v="46082"/>
    <n v="46394"/>
    <n v="46541"/>
    <n v="49135"/>
    <n v="46860"/>
    <n v="51733"/>
    <n v="53800"/>
    <n v="53761"/>
    <n v="54391"/>
    <n v="57566"/>
    <n v="58909"/>
    <n v="57547"/>
    <n v="54447"/>
    <n v="61792"/>
    <n v="67744"/>
    <n v="72036"/>
    <n v="79846"/>
    <n v="69326"/>
    <n v="74820"/>
    <n v="81798"/>
    <n v="82127"/>
    <n v="92398"/>
    <n v="93230"/>
    <n v="95256"/>
    <n v="90408"/>
    <n v="95273"/>
    <n v="75856"/>
    <n v="56499"/>
    <n v="60931"/>
    <n v="61041"/>
    <n v="54909"/>
    <n v="56381"/>
    <n v="60193"/>
    <n v="55674"/>
    <n v="46960"/>
    <n v="46208"/>
    <n v="49759"/>
    <n v="52440"/>
    <n v="63894"/>
    <n v="63072"/>
    <n v="57916"/>
    <n v="71362"/>
    <n v="64720"/>
    <n v="56863"/>
    <n v="56186"/>
    <n v="65907"/>
    <n v="54837"/>
    <n v="62373"/>
    <n v="59449"/>
    <n v="62873"/>
    <n v="64656"/>
    <n v="67236"/>
    <n v="66102"/>
    <n v="63075"/>
    <n v="62268"/>
    <n v="65632"/>
    <s v="Wood and waste energy total end-use consumption"/>
    <x v="0"/>
    <x v="1"/>
    <x v="1"/>
  </r>
  <r>
    <s v="2018P"/>
    <x v="42"/>
    <s v="WXICB"/>
    <n v="0"/>
    <n v="0"/>
    <n v="0"/>
    <n v="0"/>
    <n v="0"/>
    <n v="0"/>
    <n v="64"/>
    <n v="63"/>
    <n v="72"/>
    <n v="75"/>
    <n v="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62"/>
    <n v="1020"/>
    <n v="1096"/>
    <n v="1111"/>
    <n v="1111"/>
    <n v="1384"/>
    <n v="1244"/>
    <n v="1205"/>
    <n v="1065"/>
    <n v="941"/>
    <n v="1098"/>
    <n v="972"/>
    <n v="938"/>
    <n v="929"/>
    <n v="947"/>
    <n v="816"/>
    <n v="683"/>
    <n v="598"/>
    <n v="382"/>
    <n v="533"/>
    <n v="471"/>
    <n v="477"/>
    <n v="633"/>
    <n v="568"/>
    <n v="475"/>
    <n v="494"/>
    <n v="390"/>
    <n v="477"/>
    <s v="Waxes consumed by the industrial sector"/>
    <x v="0"/>
    <x v="0"/>
    <x v="1"/>
  </r>
  <r>
    <s v="2018P"/>
    <x v="42"/>
    <s v="W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consumed by the commercial sector"/>
    <x v="0"/>
    <x v="3"/>
    <x v="1"/>
  </r>
  <r>
    <s v="2018P"/>
    <x v="42"/>
    <s v="WY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"/>
    <n v="40"/>
    <n v="38"/>
    <n v="33"/>
    <n v="542"/>
    <n v="494"/>
    <n v="494"/>
    <n v="505"/>
    <n v="396"/>
    <n v="516"/>
    <n v="452"/>
    <n v="446"/>
    <n v="486"/>
    <n v="427"/>
    <n v="348"/>
    <n v="399"/>
    <n v="373"/>
    <s v="Wind energy consumed for electricity generation by the electric power sector"/>
    <x v="0"/>
    <x v="4"/>
    <x v="5"/>
  </r>
  <r>
    <s v="2018P"/>
    <x v="42"/>
    <s v="WY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consumed by the industrial sector"/>
    <x v="0"/>
    <x v="0"/>
    <x v="1"/>
  </r>
  <r>
    <s v="2018P"/>
    <x v="42"/>
    <s v="WY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"/>
    <n v="40"/>
    <n v="38"/>
    <n v="33"/>
    <n v="542"/>
    <n v="494"/>
    <n v="494"/>
    <n v="505"/>
    <n v="396"/>
    <n v="516"/>
    <n v="452"/>
    <n v="446"/>
    <n v="486"/>
    <n v="427"/>
    <n v="348"/>
    <n v="399"/>
    <n v="373"/>
    <s v="Wind energy total consumption"/>
    <x v="0"/>
    <x v="1"/>
    <x v="1"/>
  </r>
  <r>
    <s v="2018P"/>
    <x v="42"/>
    <s v="WY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total end-use consumption"/>
    <x v="0"/>
    <x v="1"/>
    <x v="1"/>
  </r>
  <r>
    <s v="2018P"/>
    <x v="43"/>
    <s v="A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87"/>
    <n v="1329"/>
    <n v="196"/>
    <n v="24"/>
    <n v="1050"/>
    <n v="145"/>
    <n v="12"/>
    <n v="-278"/>
    <n v="27"/>
    <n v="61"/>
    <n v="-21"/>
    <n v="40"/>
    <n v="37"/>
    <n v="1582"/>
    <n v="1373"/>
    <n v="1805"/>
    <n v="2363"/>
    <n v="1036"/>
    <n v="1665"/>
    <n v="997"/>
    <n v="1614"/>
    <n v="1974"/>
    <n v="1992"/>
    <n v="2889"/>
    <n v="2150"/>
    <n v="164"/>
    <n v="466"/>
    <n v="26"/>
    <n v="-220"/>
    <n v="-67"/>
    <n v="3"/>
    <n v="-1"/>
    <n v="-110"/>
    <n v="-41"/>
    <n v="-104"/>
    <n v="-89"/>
    <n v="-59"/>
    <n v="-478"/>
    <s v="Aviation gasoline blending components consumed by the industrial sector"/>
    <x v="0"/>
    <x v="0"/>
    <x v="0"/>
  </r>
  <r>
    <s v="2018P"/>
    <x v="43"/>
    <s v="ARICB"/>
    <n v="41700"/>
    <n v="48305"/>
    <n v="50029"/>
    <n v="47427"/>
    <n v="48851"/>
    <n v="51835"/>
    <n v="56113"/>
    <n v="59553"/>
    <n v="61556"/>
    <n v="66145"/>
    <n v="78868"/>
    <n v="76175"/>
    <n v="75513"/>
    <n v="77978"/>
    <n v="81042"/>
    <n v="54080"/>
    <n v="44787"/>
    <n v="36099"/>
    <n v="47414"/>
    <n v="62155"/>
    <n v="72373"/>
    <n v="52579"/>
    <n v="52123"/>
    <n v="77780"/>
    <n v="71200"/>
    <n v="78355"/>
    <n v="90548"/>
    <n v="83620"/>
    <n v="95781"/>
    <n v="64249"/>
    <n v="92991"/>
    <n v="62183"/>
    <n v="78307"/>
    <n v="84504"/>
    <n v="72643"/>
    <n v="78263"/>
    <n v="79380"/>
    <n v="69739"/>
    <n v="74330"/>
    <n v="55993"/>
    <n v="52804"/>
    <n v="77777"/>
    <n v="87617"/>
    <n v="92344"/>
    <n v="86175"/>
    <n v="114068"/>
    <n v="104458"/>
    <n v="100465"/>
    <n v="71107"/>
    <n v="38051"/>
    <n v="44093"/>
    <n v="34084"/>
    <n v="38102"/>
    <n v="40617"/>
    <n v="43196"/>
    <n v="50030"/>
    <n v="59717"/>
    <n v="47796"/>
    <n v="37079"/>
    <s v="Asphalt and road oil consumed by the industrial sector"/>
    <x v="0"/>
    <x v="0"/>
    <x v="1"/>
  </r>
  <r>
    <s v="2018P"/>
    <x v="43"/>
    <s v="ARTCB"/>
    <n v="41700"/>
    <n v="48305"/>
    <n v="50029"/>
    <n v="47427"/>
    <n v="48851"/>
    <n v="51835"/>
    <n v="56113"/>
    <n v="59553"/>
    <n v="61556"/>
    <n v="66145"/>
    <n v="78868"/>
    <n v="76175"/>
    <n v="75513"/>
    <n v="77978"/>
    <n v="81042"/>
    <n v="54080"/>
    <n v="44787"/>
    <n v="36099"/>
    <n v="47414"/>
    <n v="62155"/>
    <n v="72373"/>
    <n v="52579"/>
    <n v="52123"/>
    <n v="77780"/>
    <n v="71200"/>
    <n v="78355"/>
    <n v="90548"/>
    <n v="83620"/>
    <n v="95781"/>
    <n v="64249"/>
    <n v="92991"/>
    <n v="62183"/>
    <n v="78307"/>
    <n v="84504"/>
    <n v="72643"/>
    <n v="78263"/>
    <n v="79380"/>
    <n v="69739"/>
    <n v="74330"/>
    <n v="55993"/>
    <n v="52804"/>
    <n v="77777"/>
    <n v="87617"/>
    <n v="92344"/>
    <n v="86175"/>
    <n v="114068"/>
    <n v="104458"/>
    <n v="100465"/>
    <n v="71107"/>
    <n v="38051"/>
    <n v="44093"/>
    <n v="34084"/>
    <n v="38102"/>
    <n v="40617"/>
    <n v="43196"/>
    <n v="50030"/>
    <n v="59717"/>
    <n v="47796"/>
    <n v="37079"/>
    <s v="Asphalt and road oil total consumption"/>
    <x v="0"/>
    <x v="1"/>
    <x v="1"/>
  </r>
  <r>
    <s v="2018P"/>
    <x v="43"/>
    <s v="ARTXB"/>
    <n v="41700"/>
    <n v="48305"/>
    <n v="50029"/>
    <n v="47427"/>
    <n v="48851"/>
    <n v="51835"/>
    <n v="56113"/>
    <n v="59553"/>
    <n v="61556"/>
    <n v="66145"/>
    <n v="78868"/>
    <n v="76175"/>
    <n v="75513"/>
    <n v="77978"/>
    <n v="81042"/>
    <n v="54080"/>
    <n v="44787"/>
    <n v="36099"/>
    <n v="47414"/>
    <n v="62155"/>
    <n v="72373"/>
    <n v="52579"/>
    <n v="52123"/>
    <n v="77780"/>
    <n v="71200"/>
    <n v="78355"/>
    <n v="90548"/>
    <n v="83620"/>
    <n v="95781"/>
    <n v="64249"/>
    <n v="92991"/>
    <n v="62183"/>
    <n v="78307"/>
    <n v="84504"/>
    <n v="72643"/>
    <n v="78263"/>
    <n v="79380"/>
    <n v="69739"/>
    <n v="74330"/>
    <n v="55993"/>
    <n v="52804"/>
    <n v="77777"/>
    <n v="87617"/>
    <n v="92344"/>
    <n v="86175"/>
    <n v="114068"/>
    <n v="104458"/>
    <n v="100465"/>
    <n v="71107"/>
    <n v="38051"/>
    <n v="44093"/>
    <n v="34084"/>
    <n v="38102"/>
    <n v="40617"/>
    <n v="43196"/>
    <n v="50030"/>
    <n v="59717"/>
    <n v="47796"/>
    <n v="37079"/>
    <s v="Asphalt and road oil total end-use consumption"/>
    <x v="0"/>
    <x v="1"/>
    <x v="1"/>
  </r>
  <r>
    <s v="2018P"/>
    <x v="43"/>
    <s v="AVACB"/>
    <n v="16460"/>
    <n v="14414"/>
    <n v="19603"/>
    <n v="18448"/>
    <n v="17014"/>
    <n v="17453"/>
    <n v="15202"/>
    <n v="13483"/>
    <n v="11221"/>
    <n v="11039"/>
    <n v="10131"/>
    <n v="10085"/>
    <n v="7898"/>
    <n v="7847"/>
    <n v="8092"/>
    <n v="6624"/>
    <n v="6411"/>
    <n v="6873"/>
    <n v="6454"/>
    <n v="5936"/>
    <n v="6380"/>
    <n v="6570"/>
    <n v="4559"/>
    <n v="3848"/>
    <n v="4859"/>
    <n v="6649"/>
    <n v="7771"/>
    <n v="5806"/>
    <n v="5112"/>
    <n v="4138"/>
    <n v="4230"/>
    <n v="3309"/>
    <n v="3955"/>
    <n v="3498"/>
    <n v="3902"/>
    <n v="3255"/>
    <n v="3155"/>
    <n v="3320"/>
    <n v="2799"/>
    <n v="4017"/>
    <n v="3073"/>
    <n v="2362"/>
    <n v="2690"/>
    <n v="2581"/>
    <n v="2443"/>
    <n v="2579"/>
    <n v="2495"/>
    <n v="2484"/>
    <n v="2112"/>
    <n v="1753"/>
    <n v="3138"/>
    <n v="3413"/>
    <n v="3498"/>
    <n v="3288"/>
    <n v="2277"/>
    <n v="1937"/>
    <n v="2054"/>
    <n v="2334"/>
    <n v="2153"/>
    <s v="Aviation gasoline consumed by the transportation sector"/>
    <x v="0"/>
    <x v="2"/>
    <x v="0"/>
  </r>
  <r>
    <s v="2018P"/>
    <x v="43"/>
    <s v="AVTCB"/>
    <n v="16460"/>
    <n v="14414"/>
    <n v="19603"/>
    <n v="18448"/>
    <n v="17014"/>
    <n v="17453"/>
    <n v="15202"/>
    <n v="13483"/>
    <n v="11221"/>
    <n v="11039"/>
    <n v="10131"/>
    <n v="10085"/>
    <n v="7898"/>
    <n v="7847"/>
    <n v="8092"/>
    <n v="6624"/>
    <n v="6411"/>
    <n v="6873"/>
    <n v="6454"/>
    <n v="5936"/>
    <n v="6380"/>
    <n v="6570"/>
    <n v="4559"/>
    <n v="3848"/>
    <n v="4859"/>
    <n v="6649"/>
    <n v="7771"/>
    <n v="5806"/>
    <n v="5112"/>
    <n v="4138"/>
    <n v="4230"/>
    <n v="3309"/>
    <n v="3955"/>
    <n v="3498"/>
    <n v="3902"/>
    <n v="3255"/>
    <n v="3155"/>
    <n v="3320"/>
    <n v="2799"/>
    <n v="4017"/>
    <n v="3073"/>
    <n v="2362"/>
    <n v="2690"/>
    <n v="2581"/>
    <n v="2443"/>
    <n v="2579"/>
    <n v="2495"/>
    <n v="2484"/>
    <n v="2112"/>
    <n v="1753"/>
    <n v="3138"/>
    <n v="3413"/>
    <n v="3498"/>
    <n v="3288"/>
    <n v="2277"/>
    <n v="1937"/>
    <n v="2054"/>
    <n v="2334"/>
    <n v="2153"/>
    <s v="Aviation gasoline total consumption"/>
    <x v="0"/>
    <x v="1"/>
    <x v="0"/>
  </r>
  <r>
    <s v="2018P"/>
    <x v="43"/>
    <s v="AVTXB"/>
    <n v="16460"/>
    <n v="14414"/>
    <n v="19603"/>
    <n v="18448"/>
    <n v="17014"/>
    <n v="17453"/>
    <n v="15202"/>
    <n v="13483"/>
    <n v="11221"/>
    <n v="11039"/>
    <n v="10131"/>
    <n v="10085"/>
    <n v="7898"/>
    <n v="7847"/>
    <n v="8092"/>
    <n v="6624"/>
    <n v="6411"/>
    <n v="6873"/>
    <n v="6454"/>
    <n v="5936"/>
    <n v="6380"/>
    <n v="6570"/>
    <n v="4559"/>
    <n v="3848"/>
    <n v="4859"/>
    <n v="6649"/>
    <n v="7771"/>
    <n v="5806"/>
    <n v="5112"/>
    <n v="4138"/>
    <n v="4230"/>
    <n v="3309"/>
    <n v="3955"/>
    <n v="3498"/>
    <n v="3902"/>
    <n v="3255"/>
    <n v="3155"/>
    <n v="3320"/>
    <n v="2799"/>
    <n v="4017"/>
    <n v="3073"/>
    <n v="2362"/>
    <n v="2690"/>
    <n v="2581"/>
    <n v="2443"/>
    <n v="2579"/>
    <n v="2495"/>
    <n v="2484"/>
    <n v="2112"/>
    <n v="1753"/>
    <n v="3138"/>
    <n v="3413"/>
    <n v="3498"/>
    <n v="3288"/>
    <n v="2277"/>
    <n v="1937"/>
    <n v="2054"/>
    <n v="2334"/>
    <n v="2153"/>
    <s v="Aviation gasoline total end-use consumption"/>
    <x v="0"/>
    <x v="1"/>
    <x v="0"/>
  </r>
  <r>
    <s v="2018P"/>
    <x v="43"/>
    <s v="BD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5"/>
    <n v="231"/>
    <n v="191"/>
    <n v="380"/>
    <n v="1285"/>
    <n v="3690"/>
    <n v="5003"/>
    <n v="4293"/>
    <n v="4552"/>
    <n v="3678"/>
    <n v="12533"/>
    <n v="15541"/>
    <n v="29299"/>
    <n v="25589"/>
    <n v="28156"/>
    <n v="42382"/>
    <n v="37205"/>
    <n v="42161"/>
    <s v="Biodiesel consumed by the transportation sector"/>
    <x v="0"/>
    <x v="2"/>
    <x v="2"/>
  </r>
  <r>
    <s v="2018P"/>
    <x v="43"/>
    <s v="BD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"/>
    <n v="28"/>
    <n v="77"/>
    <n v="116"/>
    <n v="129"/>
    <n v="57"/>
    <n v="213"/>
    <n v="223"/>
    <n v="331"/>
    <n v="241"/>
    <n v="259"/>
    <n v="313"/>
    <n v="345"/>
    <n v="400"/>
    <s v="Energy losses and co-products from the production of biodiesel"/>
    <x v="0"/>
    <x v="1"/>
    <x v="2"/>
  </r>
  <r>
    <s v="2018P"/>
    <x v="43"/>
    <s v="BD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5"/>
    <n v="231"/>
    <n v="191"/>
    <n v="380"/>
    <n v="1285"/>
    <n v="3690"/>
    <n v="5003"/>
    <n v="4293"/>
    <n v="4552"/>
    <n v="3678"/>
    <n v="12533"/>
    <n v="15541"/>
    <n v="29299"/>
    <n v="25589"/>
    <n v="28156"/>
    <n v="42382"/>
    <n v="37205"/>
    <n v="42161"/>
    <s v="Biodiesel total consumption"/>
    <x v="0"/>
    <x v="1"/>
    <x v="2"/>
  </r>
  <r>
    <s v="2018P"/>
    <x v="43"/>
    <s v="BF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"/>
    <n v="11"/>
    <n v="21"/>
    <n v="25"/>
    <n v="27"/>
    <n v="28"/>
    <n v="30"/>
    <n v="30"/>
    <n v="28"/>
    <n v="24"/>
    <n v="28"/>
    <n v="24"/>
    <n v="0"/>
    <n v="0"/>
    <n v="0"/>
    <n v="0"/>
    <n v="0"/>
    <n v="0"/>
    <n v="0"/>
    <n v="0"/>
    <n v="0"/>
    <n v="0"/>
    <n v="0"/>
    <n v="0"/>
    <n v="11"/>
    <n v="28"/>
    <n v="77"/>
    <n v="10613"/>
    <n v="9335"/>
    <n v="14371"/>
    <n v="17521"/>
    <n v="18400"/>
    <n v="11473"/>
    <n v="17210"/>
    <n v="19987"/>
    <n v="20875"/>
    <n v="20688"/>
    <n v="19908"/>
    <s v="Energy losses and co-products from the production of biofuels"/>
    <x v="0"/>
    <x v="1"/>
    <x v="1"/>
  </r>
  <r>
    <s v="2018P"/>
    <x v="43"/>
    <s v="BMTCB"/>
    <n v="38296"/>
    <n v="38880"/>
    <n v="39275"/>
    <n v="37709"/>
    <n v="39136"/>
    <n v="41196"/>
    <n v="43785"/>
    <n v="43901"/>
    <n v="49149"/>
    <n v="51073"/>
    <n v="52207"/>
    <n v="51251"/>
    <n v="58945"/>
    <n v="60439"/>
    <n v="59656"/>
    <n v="55820"/>
    <n v="64884"/>
    <n v="70366"/>
    <n v="76252"/>
    <n v="77273"/>
    <n v="55648"/>
    <n v="58544"/>
    <n v="70015"/>
    <n v="66418"/>
    <n v="77878"/>
    <n v="81664"/>
    <n v="92451"/>
    <n v="98225"/>
    <n v="99028"/>
    <n v="112011"/>
    <n v="98022"/>
    <n v="98409"/>
    <n v="108088"/>
    <n v="98558"/>
    <n v="98792"/>
    <n v="103690"/>
    <n v="100412"/>
    <n v="106311"/>
    <n v="99146"/>
    <n v="82866"/>
    <n v="86905"/>
    <n v="76311"/>
    <n v="83970"/>
    <n v="81051"/>
    <n v="77520"/>
    <n v="82849"/>
    <n v="118986"/>
    <n v="143207"/>
    <n v="178702"/>
    <n v="144778"/>
    <n v="189495"/>
    <n v="223176"/>
    <n v="219414"/>
    <n v="231602"/>
    <n v="243264"/>
    <n v="238774"/>
    <n v="265719"/>
    <n v="258776"/>
    <n v="270784"/>
    <s v="Biomass total consumption"/>
    <x v="0"/>
    <x v="1"/>
    <x v="1"/>
  </r>
  <r>
    <s v="2018P"/>
    <x v="43"/>
    <s v="B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54250"/>
    <n v="92204"/>
    <n v="116566"/>
    <n v="174096"/>
    <n v="167826"/>
    <n v="185595"/>
    <n v="114807"/>
    <n v="42721"/>
    <n v="37049"/>
    <s v="Normal butane consumed by the industrial sector"/>
    <x v="0"/>
    <x v="0"/>
    <x v="1"/>
  </r>
  <r>
    <s v="2018P"/>
    <x v="43"/>
    <s v="B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54250"/>
    <n v="92204"/>
    <n v="116566"/>
    <n v="174096"/>
    <n v="167826"/>
    <n v="185595"/>
    <n v="114807"/>
    <n v="42721"/>
    <n v="37049"/>
    <s v="Normal butane total consumption"/>
    <x v="0"/>
    <x v="1"/>
    <x v="1"/>
  </r>
  <r>
    <s v="2018P"/>
    <x v="43"/>
    <s v="B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5713"/>
    <n v="765"/>
    <n v="539"/>
    <n v="-4790"/>
    <n v="2121"/>
    <n v="-7345"/>
    <n v="-3282"/>
    <n v="4485"/>
    <n v="11557"/>
    <s v="Butylene from refineries consumed by the industrial sector"/>
    <x v="0"/>
    <x v="0"/>
    <x v="1"/>
  </r>
  <r>
    <s v="2018P"/>
    <x v="43"/>
    <s v="B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5713"/>
    <n v="765"/>
    <n v="539"/>
    <n v="-4790"/>
    <n v="2121"/>
    <n v="-7345"/>
    <n v="-3282"/>
    <n v="4485"/>
    <n v="11557"/>
    <s v="Butylene from refineries total consumption"/>
    <x v="0"/>
    <x v="1"/>
    <x v="1"/>
  </r>
  <r>
    <s v="2018P"/>
    <x v="43"/>
    <s v="CLACB"/>
    <n v="295"/>
    <n v="57"/>
    <n v="54"/>
    <n v="47"/>
    <n v="64"/>
    <n v="61"/>
    <n v="52"/>
    <n v="36"/>
    <n v="34"/>
    <n v="25"/>
    <n v="29"/>
    <n v="18"/>
    <n v="14"/>
    <n v="34"/>
    <n v="26"/>
    <n v="11"/>
    <n v="5"/>
    <n v="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by the transportation sector"/>
    <x v="0"/>
    <x v="2"/>
    <x v="3"/>
  </r>
  <r>
    <s v="2018P"/>
    <x v="43"/>
    <s v="CLCCB"/>
    <n v="107"/>
    <n v="65"/>
    <n v="68"/>
    <n v="53"/>
    <n v="44"/>
    <n v="39"/>
    <n v="44"/>
    <n v="36"/>
    <n v="17"/>
    <n v="13"/>
    <n v="11"/>
    <n v="8"/>
    <n v="8"/>
    <n v="10"/>
    <n v="13"/>
    <n v="0"/>
    <n v="0"/>
    <n v="22"/>
    <n v="0"/>
    <n v="0"/>
    <n v="12"/>
    <n v="79"/>
    <n v="109"/>
    <n v="0"/>
    <n v="0"/>
    <n v="123"/>
    <n v="269"/>
    <n v="527"/>
    <n v="862"/>
    <n v="246"/>
    <n v="216"/>
    <n v="225"/>
    <n v="175"/>
    <n v="94"/>
    <n v="2"/>
    <n v="0"/>
    <n v="0"/>
    <n v="2"/>
    <n v="315"/>
    <n v="119"/>
    <n v="181"/>
    <n v="386"/>
    <n v="1075"/>
    <n v="2350"/>
    <n v="252"/>
    <n v="284"/>
    <n v="2"/>
    <n v="0"/>
    <n v="319"/>
    <n v="375"/>
    <n v="287"/>
    <n v="300"/>
    <n v="280"/>
    <n v="241"/>
    <n v="225"/>
    <n v="171"/>
    <n v="0"/>
    <n v="0"/>
    <n v="0"/>
    <s v="Coal consumed by the commercial sector"/>
    <x v="0"/>
    <x v="3"/>
    <x v="3"/>
  </r>
  <r>
    <s v="2018P"/>
    <x v="43"/>
    <s v="CLEIB"/>
    <n v="0"/>
    <n v="0"/>
    <n v="0"/>
    <n v="0"/>
    <n v="0"/>
    <n v="0"/>
    <n v="0"/>
    <n v="0"/>
    <n v="0"/>
    <n v="0"/>
    <n v="0"/>
    <n v="130"/>
    <n v="25912"/>
    <n v="66237"/>
    <n v="72748"/>
    <n v="118509"/>
    <n v="163431"/>
    <n v="232416"/>
    <n v="357202"/>
    <n v="504023"/>
    <n v="670791"/>
    <n v="767000"/>
    <n v="847168"/>
    <n v="950870"/>
    <n v="981788"/>
    <n v="1063434"/>
    <n v="1090162"/>
    <n v="1141357"/>
    <n v="1210838"/>
    <n v="1273333"/>
    <n v="1271920"/>
    <n v="1269988"/>
    <n v="1263384"/>
    <n v="1359679"/>
    <n v="1306565"/>
    <n v="1301126"/>
    <n v="1411826"/>
    <n v="1449081"/>
    <n v="1425307"/>
    <n v="1467723"/>
    <n v="1474883"/>
    <n v="1417079"/>
    <n v="1477476"/>
    <n v="1528776"/>
    <n v="1554811"/>
    <n v="1557476"/>
    <n v="1539379"/>
    <n v="1568721"/>
    <n v="1566630"/>
    <n v="1480416"/>
    <n v="1553945"/>
    <n v="1675488"/>
    <n v="1478692"/>
    <n v="1575503"/>
    <n v="1558256"/>
    <n v="1319835"/>
    <n v="1309306"/>
    <n v="1439466"/>
    <n v="1178559"/>
    <s v="Coal consumed by the electric power sector"/>
    <x v="0"/>
    <x v="4"/>
    <x v="3"/>
  </r>
  <r>
    <s v="2018P"/>
    <x v="43"/>
    <s v="CLICB"/>
    <n v="24418"/>
    <n v="17987"/>
    <n v="20362"/>
    <n v="19001"/>
    <n v="26063"/>
    <n v="29031"/>
    <n v="27688"/>
    <n v="23405"/>
    <n v="24922"/>
    <n v="25087"/>
    <n v="30714"/>
    <n v="23885"/>
    <n v="24200"/>
    <n v="59623"/>
    <n v="60349"/>
    <n v="77652"/>
    <n v="62907"/>
    <n v="55737"/>
    <n v="61236"/>
    <n v="83619"/>
    <n v="63339"/>
    <n v="91418"/>
    <n v="83765"/>
    <n v="65888"/>
    <n v="93080"/>
    <n v="85407"/>
    <n v="72234"/>
    <n v="61884"/>
    <n v="52170"/>
    <n v="62262"/>
    <n v="61481"/>
    <n v="63187"/>
    <n v="60465"/>
    <n v="70882"/>
    <n v="82842"/>
    <n v="63674"/>
    <n v="73751"/>
    <n v="74119"/>
    <n v="62929"/>
    <n v="62567"/>
    <n v="73098"/>
    <n v="75464"/>
    <n v="71627"/>
    <n v="72494"/>
    <n v="70937"/>
    <n v="70078"/>
    <n v="70919"/>
    <n v="40433"/>
    <n v="38976"/>
    <n v="17063"/>
    <n v="13828"/>
    <n v="19450"/>
    <n v="19846"/>
    <n v="21613"/>
    <n v="27480"/>
    <n v="20417"/>
    <n v="13804"/>
    <n v="12513"/>
    <n v="10752"/>
    <s v="Coal consumed by the industrial sector"/>
    <x v="0"/>
    <x v="0"/>
    <x v="3"/>
  </r>
  <r>
    <s v="2018P"/>
    <x v="43"/>
    <s v="CLKCB"/>
    <n v="18950"/>
    <n v="13936"/>
    <n v="17930"/>
    <n v="16758"/>
    <n v="23021"/>
    <n v="26621"/>
    <n v="25807"/>
    <n v="21599"/>
    <n v="23039"/>
    <n v="24971"/>
    <n v="30496"/>
    <n v="23191"/>
    <n v="23534"/>
    <n v="26604"/>
    <n v="24427"/>
    <n v="25613"/>
    <n v="16725"/>
    <n v="17835"/>
    <n v="10816"/>
    <n v="30084"/>
    <n v="26478"/>
    <n v="18599"/>
    <n v="10264"/>
    <n v="295"/>
    <n v="13373"/>
    <n v="10827"/>
    <n v="20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at coke plants (coking coal)"/>
    <x v="0"/>
    <x v="1"/>
    <x v="3"/>
  </r>
  <r>
    <s v="2018P"/>
    <x v="43"/>
    <s v="CLOCB"/>
    <n v="5467"/>
    <n v="4051"/>
    <n v="2433"/>
    <n v="2243"/>
    <n v="3042"/>
    <n v="2410"/>
    <n v="1881"/>
    <n v="1806"/>
    <n v="1883"/>
    <n v="117"/>
    <n v="218"/>
    <n v="694"/>
    <n v="667"/>
    <n v="33019"/>
    <n v="35921"/>
    <n v="52039"/>
    <n v="46182"/>
    <n v="37903"/>
    <n v="50420"/>
    <n v="53535"/>
    <n v="36861"/>
    <n v="72819"/>
    <n v="73501"/>
    <n v="65594"/>
    <n v="79707"/>
    <n v="74580"/>
    <n v="70170"/>
    <n v="61884"/>
    <n v="52170"/>
    <n v="62262"/>
    <n v="61481"/>
    <n v="63187"/>
    <n v="60465"/>
    <n v="70882"/>
    <n v="82842"/>
    <n v="63674"/>
    <n v="73751"/>
    <n v="74119"/>
    <n v="62929"/>
    <n v="62567"/>
    <n v="73098"/>
    <n v="75464"/>
    <n v="71627"/>
    <n v="72494"/>
    <n v="70937"/>
    <n v="70078"/>
    <n v="70919"/>
    <n v="40433"/>
    <n v="38976"/>
    <n v="17063"/>
    <n v="13828"/>
    <n v="19450"/>
    <n v="19846"/>
    <n v="21613"/>
    <n v="27480"/>
    <n v="20417"/>
    <n v="13804"/>
    <n v="12513"/>
    <n v="10752"/>
    <s v="Coal consumed by industrial users other than coke plants"/>
    <x v="0"/>
    <x v="0"/>
    <x v="3"/>
  </r>
  <r>
    <s v="2018P"/>
    <x v="43"/>
    <s v="CLRCB"/>
    <n v="154"/>
    <n v="94"/>
    <n v="98"/>
    <n v="73"/>
    <n v="61"/>
    <n v="51"/>
    <n v="59"/>
    <n v="47"/>
    <n v="22"/>
    <n v="16"/>
    <n v="14"/>
    <n v="7"/>
    <n v="6"/>
    <n v="6"/>
    <n v="6"/>
    <n v="0"/>
    <n v="0"/>
    <n v="9"/>
    <n v="0"/>
    <n v="0"/>
    <n v="3"/>
    <n v="17"/>
    <n v="22"/>
    <n v="0"/>
    <n v="0"/>
    <n v="35"/>
    <n v="80"/>
    <n v="157"/>
    <n v="243"/>
    <n v="65"/>
    <n v="54"/>
    <n v="49"/>
    <n v="39"/>
    <n v="21"/>
    <n v="0"/>
    <n v="0"/>
    <n v="0"/>
    <n v="0"/>
    <n v="39"/>
    <n v="16"/>
    <n v="22"/>
    <n v="48"/>
    <n v="147"/>
    <n v="351"/>
    <n v="28"/>
    <n v="25"/>
    <n v="0"/>
    <n v="0"/>
    <n v="0"/>
    <n v="0"/>
    <n v="0"/>
    <n v="0"/>
    <n v="0"/>
    <n v="0"/>
    <n v="0"/>
    <n v="0"/>
    <n v="0"/>
    <n v="0"/>
    <n v="0"/>
    <s v="Coal consumed by the residential sector"/>
    <x v="0"/>
    <x v="5"/>
    <x v="3"/>
  </r>
  <r>
    <s v="2018P"/>
    <x v="43"/>
    <s v="CLTCB"/>
    <n v="24974"/>
    <n v="18203"/>
    <n v="20582"/>
    <n v="19173"/>
    <n v="26232"/>
    <n v="29182"/>
    <n v="27844"/>
    <n v="23523"/>
    <n v="24996"/>
    <n v="25141"/>
    <n v="30767"/>
    <n v="24048"/>
    <n v="50140"/>
    <n v="125909"/>
    <n v="133141"/>
    <n v="196172"/>
    <n v="226342"/>
    <n v="288187"/>
    <n v="418438"/>
    <n v="587642"/>
    <n v="734145"/>
    <n v="858514"/>
    <n v="931065"/>
    <n v="1016758"/>
    <n v="1074868"/>
    <n v="1148998"/>
    <n v="1162745"/>
    <n v="1203925"/>
    <n v="1264113"/>
    <n v="1335906"/>
    <n v="1333671"/>
    <n v="1333449"/>
    <n v="1324063"/>
    <n v="1430676"/>
    <n v="1389409"/>
    <n v="1364800"/>
    <n v="1485577"/>
    <n v="1523201"/>
    <n v="1488589"/>
    <n v="1530426"/>
    <n v="1548184"/>
    <n v="1492977"/>
    <n v="1550325"/>
    <n v="1603971"/>
    <n v="1626029"/>
    <n v="1627863"/>
    <n v="1610301"/>
    <n v="1609155"/>
    <n v="1605925"/>
    <n v="1497854"/>
    <n v="1568060"/>
    <n v="1695239"/>
    <n v="1498818"/>
    <n v="1597357"/>
    <n v="1585961"/>
    <n v="1340422"/>
    <n v="1323111"/>
    <n v="1451978"/>
    <n v="1189311"/>
    <s v="Coal total consumption"/>
    <x v="0"/>
    <x v="1"/>
    <x v="3"/>
  </r>
  <r>
    <s v="2018P"/>
    <x v="43"/>
    <s v="CLTXB"/>
    <n v="24974"/>
    <n v="18203"/>
    <n v="20582"/>
    <n v="19173"/>
    <n v="26232"/>
    <n v="29182"/>
    <n v="27844"/>
    <n v="23523"/>
    <n v="24996"/>
    <n v="25141"/>
    <n v="30767"/>
    <n v="23918"/>
    <n v="24228"/>
    <n v="59673"/>
    <n v="60393"/>
    <n v="77663"/>
    <n v="62911"/>
    <n v="55771"/>
    <n v="61236"/>
    <n v="83619"/>
    <n v="63354"/>
    <n v="91515"/>
    <n v="83897"/>
    <n v="65888"/>
    <n v="93080"/>
    <n v="85565"/>
    <n v="72583"/>
    <n v="62568"/>
    <n v="53275"/>
    <n v="62573"/>
    <n v="61750"/>
    <n v="63462"/>
    <n v="60679"/>
    <n v="70996"/>
    <n v="82844"/>
    <n v="63674"/>
    <n v="73751"/>
    <n v="74120"/>
    <n v="63283"/>
    <n v="62703"/>
    <n v="73302"/>
    <n v="75898"/>
    <n v="72849"/>
    <n v="75196"/>
    <n v="71218"/>
    <n v="70387"/>
    <n v="70922"/>
    <n v="40434"/>
    <n v="39295"/>
    <n v="17438"/>
    <n v="14115"/>
    <n v="19751"/>
    <n v="20125"/>
    <n v="21854"/>
    <n v="27705"/>
    <n v="20588"/>
    <n v="13804"/>
    <n v="12513"/>
    <n v="10752"/>
    <s v="Coal total end-use consumption"/>
    <x v="0"/>
    <x v="1"/>
    <x v="3"/>
  </r>
  <r>
    <s v="2018P"/>
    <x v="43"/>
    <s v="C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19"/>
    <n v="1507"/>
    <n v="1655"/>
    <n v="2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rude oil consumed by the industrial sector"/>
    <x v="0"/>
    <x v="0"/>
    <x v="1"/>
  </r>
  <r>
    <s v="2018P"/>
    <x v="43"/>
    <s v="DFACB"/>
    <n v="79051"/>
    <n v="80294"/>
    <n v="82728"/>
    <n v="86902"/>
    <n v="87185"/>
    <n v="92092"/>
    <n v="82259"/>
    <n v="87476"/>
    <n v="102860"/>
    <n v="120697"/>
    <n v="130795"/>
    <n v="141227"/>
    <n v="178028"/>
    <n v="209761"/>
    <n v="222929"/>
    <n v="217804"/>
    <n v="224186"/>
    <n v="252574"/>
    <n v="271860"/>
    <n v="287573"/>
    <n v="281268"/>
    <n v="334815"/>
    <n v="332284"/>
    <n v="312874"/>
    <n v="294377"/>
    <n v="309159"/>
    <n v="285233"/>
    <n v="280676"/>
    <n v="277732"/>
    <n v="296647"/>
    <n v="275924"/>
    <n v="306723"/>
    <n v="327288"/>
    <n v="355099"/>
    <n v="367366"/>
    <n v="378048"/>
    <n v="408509"/>
    <n v="427327"/>
    <n v="460070"/>
    <n v="463049"/>
    <n v="482095"/>
    <n v="535027"/>
    <n v="533226"/>
    <n v="542106"/>
    <n v="590562"/>
    <n v="609750"/>
    <n v="687151"/>
    <n v="689893"/>
    <n v="649283"/>
    <n v="619110"/>
    <n v="667266"/>
    <n v="712464"/>
    <n v="703803"/>
    <n v="747785"/>
    <n v="846367"/>
    <n v="840235"/>
    <n v="828191"/>
    <n v="853295"/>
    <n v="931930"/>
    <s v="Distillate fuel oil consumed by the transportation sector"/>
    <x v="0"/>
    <x v="2"/>
    <x v="4"/>
  </r>
  <r>
    <s v="2018P"/>
    <x v="43"/>
    <s v="DFCCB"/>
    <n v="3469"/>
    <n v="1851"/>
    <n v="2439"/>
    <n v="2475"/>
    <n v="2363"/>
    <n v="2565"/>
    <n v="2618"/>
    <n v="2273"/>
    <n v="2584"/>
    <n v="4103"/>
    <n v="4833"/>
    <n v="5371"/>
    <n v="8158"/>
    <n v="9061"/>
    <n v="9497"/>
    <n v="9720"/>
    <n v="11788"/>
    <n v="20183"/>
    <n v="22497"/>
    <n v="26021"/>
    <n v="16555"/>
    <n v="21786"/>
    <n v="28424"/>
    <n v="52145"/>
    <n v="41271"/>
    <n v="39480"/>
    <n v="23359"/>
    <n v="29853"/>
    <n v="20654"/>
    <n v="16047"/>
    <n v="12958"/>
    <n v="12948"/>
    <n v="13625"/>
    <n v="11397"/>
    <n v="12887"/>
    <n v="15536"/>
    <n v="15595"/>
    <n v="14029"/>
    <n v="17876"/>
    <n v="16704"/>
    <n v="32919"/>
    <n v="21106"/>
    <n v="13476"/>
    <n v="15744"/>
    <n v="10452"/>
    <n v="15808"/>
    <n v="14041"/>
    <n v="14121"/>
    <n v="13192"/>
    <n v="19339"/>
    <n v="14405"/>
    <n v="26543"/>
    <n v="24037"/>
    <n v="19735"/>
    <n v="18553"/>
    <n v="16657"/>
    <n v="18778"/>
    <n v="14793"/>
    <n v="11466"/>
    <s v="Distillate fuel oil consumed by the commercial sector"/>
    <x v="0"/>
    <x v="3"/>
    <x v="4"/>
  </r>
  <r>
    <s v="2018P"/>
    <x v="43"/>
    <s v="DFEIB"/>
    <n v="106"/>
    <n v="99"/>
    <n v="183"/>
    <n v="151"/>
    <n v="90"/>
    <n v="83"/>
    <n v="110"/>
    <n v="86"/>
    <n v="122"/>
    <n v="163"/>
    <n v="261"/>
    <n v="292"/>
    <n v="474"/>
    <n v="448"/>
    <n v="2315"/>
    <n v="437"/>
    <n v="774"/>
    <n v="1519"/>
    <n v="928"/>
    <n v="1810"/>
    <n v="6557"/>
    <n v="5323"/>
    <n v="7517"/>
    <n v="10373"/>
    <n v="3676"/>
    <n v="4515"/>
    <n v="2758"/>
    <n v="2932"/>
    <n v="3810"/>
    <n v="13687"/>
    <n v="4201"/>
    <n v="2048"/>
    <n v="1729"/>
    <n v="2416"/>
    <n v="8076"/>
    <n v="3109"/>
    <n v="4049"/>
    <n v="1945"/>
    <n v="2963"/>
    <n v="4633"/>
    <n v="12495"/>
    <n v="17012"/>
    <n v="2545"/>
    <n v="14860"/>
    <n v="1748"/>
    <n v="1841"/>
    <n v="1407"/>
    <n v="1395"/>
    <n v="1114"/>
    <n v="782"/>
    <n v="1154"/>
    <n v="1531"/>
    <n v="1354"/>
    <n v="1021"/>
    <n v="1152"/>
    <n v="1191"/>
    <n v="871"/>
    <n v="787"/>
    <n v="635"/>
    <s v="Distillate fuel oil consumed by the electric power sector"/>
    <x v="0"/>
    <x v="4"/>
    <x v="4"/>
  </r>
  <r>
    <s v="2018P"/>
    <x v="43"/>
    <s v="DFICB"/>
    <n v="58940"/>
    <n v="45020"/>
    <n v="54409"/>
    <n v="50069"/>
    <n v="50036"/>
    <n v="49622"/>
    <n v="47702"/>
    <n v="41240"/>
    <n v="28200"/>
    <n v="47182"/>
    <n v="52114"/>
    <n v="55684"/>
    <n v="80084"/>
    <n v="92367"/>
    <n v="88293"/>
    <n v="89126"/>
    <n v="101071"/>
    <n v="157749"/>
    <n v="172688"/>
    <n v="198871"/>
    <n v="117958"/>
    <n v="166240"/>
    <n v="158905"/>
    <n v="187401"/>
    <n v="148324"/>
    <n v="112594"/>
    <n v="118629"/>
    <n v="95791"/>
    <n v="102156"/>
    <n v="103677"/>
    <n v="102476"/>
    <n v="101545"/>
    <n v="101183"/>
    <n v="108620"/>
    <n v="96606"/>
    <n v="116168"/>
    <n v="134935"/>
    <n v="127419"/>
    <n v="138696"/>
    <n v="124948"/>
    <n v="123316"/>
    <n v="121590"/>
    <n v="114690"/>
    <n v="113978"/>
    <n v="98165"/>
    <n v="116540"/>
    <n v="117651"/>
    <n v="130615"/>
    <n v="153075"/>
    <n v="114346"/>
    <n v="128993"/>
    <n v="175437"/>
    <n v="197078"/>
    <n v="188743"/>
    <n v="228131"/>
    <n v="158157"/>
    <n v="172274"/>
    <n v="176127"/>
    <n v="195801"/>
    <s v="Distillate fuel oil consumed by the industrial sector"/>
    <x v="0"/>
    <x v="0"/>
    <x v="4"/>
  </r>
  <r>
    <s v="2018P"/>
    <x v="43"/>
    <s v="DFRCB"/>
    <n v="562"/>
    <n v="300"/>
    <n v="395"/>
    <n v="401"/>
    <n v="383"/>
    <n v="416"/>
    <n v="424"/>
    <n v="368"/>
    <n v="419"/>
    <n v="665"/>
    <n v="783"/>
    <n v="870"/>
    <n v="1322"/>
    <n v="1468"/>
    <n v="1539"/>
    <n v="1575"/>
    <n v="1910"/>
    <n v="3270"/>
    <n v="3645"/>
    <n v="4215"/>
    <n v="47"/>
    <n v="41"/>
    <n v="168"/>
    <n v="2006"/>
    <n v="1587"/>
    <n v="160"/>
    <n v="89"/>
    <n v="299"/>
    <n v="117"/>
    <n v="53"/>
    <n v="10"/>
    <n v="14"/>
    <n v="10"/>
    <n v="16"/>
    <n v="31"/>
    <n v="36"/>
    <n v="0"/>
    <n v="1"/>
    <n v="2"/>
    <n v="12"/>
    <n v="16"/>
    <n v="5"/>
    <n v="23"/>
    <n v="1"/>
    <n v="844"/>
    <n v="28"/>
    <n v="2"/>
    <n v="2"/>
    <n v="2"/>
    <n v="10"/>
    <n v="4"/>
    <n v="18"/>
    <n v="14"/>
    <n v="2"/>
    <n v="8"/>
    <n v="9"/>
    <n v="6"/>
    <n v="6"/>
    <n v="6"/>
    <s v="Distillate fuel oil consumed by the residential sector"/>
    <x v="0"/>
    <x v="5"/>
    <x v="4"/>
  </r>
  <r>
    <s v="2018P"/>
    <x v="43"/>
    <s v="DFTCB"/>
    <n v="142128"/>
    <n v="127564"/>
    <n v="140155"/>
    <n v="139999"/>
    <n v="140057"/>
    <n v="144777"/>
    <n v="133113"/>
    <n v="131443"/>
    <n v="134185"/>
    <n v="172809"/>
    <n v="188786"/>
    <n v="203443"/>
    <n v="268065"/>
    <n v="313105"/>
    <n v="324572"/>
    <n v="318661"/>
    <n v="339728"/>
    <n v="435295"/>
    <n v="471618"/>
    <n v="518491"/>
    <n v="422386"/>
    <n v="528205"/>
    <n v="527299"/>
    <n v="564799"/>
    <n v="489236"/>
    <n v="465908"/>
    <n v="430069"/>
    <n v="409551"/>
    <n v="404470"/>
    <n v="430111"/>
    <n v="395569"/>
    <n v="423279"/>
    <n v="443834"/>
    <n v="477547"/>
    <n v="484966"/>
    <n v="512896"/>
    <n v="563089"/>
    <n v="570722"/>
    <n v="619606"/>
    <n v="609347"/>
    <n v="650841"/>
    <n v="694740"/>
    <n v="663959"/>
    <n v="686690"/>
    <n v="701771"/>
    <n v="743967"/>
    <n v="820251"/>
    <n v="836026"/>
    <n v="816666"/>
    <n v="753587"/>
    <n v="811822"/>
    <n v="915993"/>
    <n v="926286"/>
    <n v="957286"/>
    <n v="1094210"/>
    <n v="1016250"/>
    <n v="1020122"/>
    <n v="1045008"/>
    <n v="1139839"/>
    <s v="Distillate fuel oil total consumption"/>
    <x v="0"/>
    <x v="1"/>
    <x v="4"/>
  </r>
  <r>
    <s v="2018P"/>
    <x v="43"/>
    <s v="DFTXB"/>
    <n v="142022"/>
    <n v="127465"/>
    <n v="139972"/>
    <n v="139848"/>
    <n v="139967"/>
    <n v="144694"/>
    <n v="133003"/>
    <n v="131357"/>
    <n v="134063"/>
    <n v="172646"/>
    <n v="188525"/>
    <n v="203151"/>
    <n v="267592"/>
    <n v="312657"/>
    <n v="322257"/>
    <n v="318224"/>
    <n v="338954"/>
    <n v="433776"/>
    <n v="470690"/>
    <n v="516681"/>
    <n v="415828"/>
    <n v="522882"/>
    <n v="519782"/>
    <n v="554426"/>
    <n v="485560"/>
    <n v="461393"/>
    <n v="427311"/>
    <n v="406618"/>
    <n v="400660"/>
    <n v="416424"/>
    <n v="391368"/>
    <n v="421231"/>
    <n v="442105"/>
    <n v="475132"/>
    <n v="476890"/>
    <n v="509788"/>
    <n v="559040"/>
    <n v="568777"/>
    <n v="616644"/>
    <n v="604713"/>
    <n v="638346"/>
    <n v="677728"/>
    <n v="661415"/>
    <n v="671829"/>
    <n v="700023"/>
    <n v="742126"/>
    <n v="818844"/>
    <n v="834630"/>
    <n v="815552"/>
    <n v="752805"/>
    <n v="810668"/>
    <n v="914463"/>
    <n v="924932"/>
    <n v="956265"/>
    <n v="1093059"/>
    <n v="1015059"/>
    <n v="1019250"/>
    <n v="1044221"/>
    <n v="1139203"/>
    <s v="Distillate fuel oil total end-use consumption"/>
    <x v="0"/>
    <x v="1"/>
    <x v="4"/>
  </r>
  <r>
    <s v="2018P"/>
    <x v="43"/>
    <s v="DMTCB"/>
    <n v="142128"/>
    <n v="127564"/>
    <n v="140155"/>
    <n v="139999"/>
    <n v="140057"/>
    <n v="144777"/>
    <n v="133113"/>
    <n v="131443"/>
    <n v="134185"/>
    <n v="172809"/>
    <n v="188786"/>
    <n v="203443"/>
    <n v="268065"/>
    <n v="313105"/>
    <n v="324572"/>
    <n v="318661"/>
    <n v="339728"/>
    <n v="435295"/>
    <n v="471618"/>
    <n v="518491"/>
    <n v="422386"/>
    <n v="528205"/>
    <n v="527299"/>
    <n v="564799"/>
    <n v="489236"/>
    <n v="465908"/>
    <n v="430069"/>
    <n v="409551"/>
    <n v="404470"/>
    <n v="430111"/>
    <n v="395569"/>
    <n v="423279"/>
    <n v="443834"/>
    <n v="477547"/>
    <n v="484966"/>
    <n v="512896"/>
    <n v="563089"/>
    <n v="570722"/>
    <n v="619606"/>
    <n v="609347"/>
    <n v="650841"/>
    <n v="694740"/>
    <n v="663959"/>
    <n v="686690"/>
    <n v="701771"/>
    <n v="743967"/>
    <n v="820251"/>
    <n v="836026"/>
    <n v="816666"/>
    <n v="749035"/>
    <n v="808143"/>
    <n v="903460"/>
    <n v="910745"/>
    <n v="927986"/>
    <n v="1068622"/>
    <n v="988094"/>
    <n v="977739"/>
    <n v="1007802"/>
    <n v="1097678"/>
    <s v="Distillate fuel oil, excluding biodiesel, total consumption"/>
    <x v="0"/>
    <x v="1"/>
    <x v="2"/>
  </r>
  <r>
    <s v="2018P"/>
    <x v="43"/>
    <s v="ELEXB"/>
    <n v="709"/>
    <n v="628"/>
    <n v="589"/>
    <n v="634"/>
    <n v="445"/>
    <n v="283"/>
    <n v="310"/>
    <n v="337"/>
    <n v="385"/>
    <n v="497"/>
    <n v="543"/>
    <n v="660"/>
    <n v="932"/>
    <n v="1211"/>
    <n v="1307"/>
    <n v="1414"/>
    <n v="1193"/>
    <n v="278"/>
    <n v="56"/>
    <n v="95"/>
    <n v="1982"/>
    <n v="987"/>
    <n v="24"/>
    <n v="29"/>
    <n v="32"/>
    <n v="32"/>
    <n v="36"/>
    <n v="137"/>
    <n v="108"/>
    <n v="204"/>
    <n v="220"/>
    <n v="1525"/>
    <n v="3284"/>
    <n v="2733"/>
    <n v="3292"/>
    <n v="3157"/>
    <n v="3513"/>
    <n v="3765"/>
    <n v="16"/>
    <n v="67"/>
    <n v="63"/>
    <n v="10"/>
    <n v="1021"/>
    <n v="1012"/>
    <n v="1005"/>
    <n v="1005"/>
    <n v="996"/>
    <n v="1374"/>
    <n v="3456"/>
    <n v="1150"/>
    <n v="1059"/>
    <n v="1046"/>
    <n v="1041"/>
    <n v="2314"/>
    <n v="1492"/>
    <n v="863"/>
    <n v="6648"/>
    <n v="19110"/>
    <n v="3971"/>
    <s v="Electricity exported from the United States"/>
    <x v="0"/>
    <x v="1"/>
    <x v="5"/>
  </r>
  <r>
    <s v="2018P"/>
    <x v="43"/>
    <s v="ELIMB"/>
    <n v="111"/>
    <n v="272"/>
    <n v="231"/>
    <n v="55"/>
    <n v="4"/>
    <n v="3"/>
    <n v="2"/>
    <n v="1"/>
    <n v="42"/>
    <n v="48"/>
    <n v="127"/>
    <n v="108"/>
    <n v="200"/>
    <n v="121"/>
    <n v="111"/>
    <n v="244"/>
    <n v="369"/>
    <n v="102"/>
    <n v="0"/>
    <n v="0"/>
    <n v="0"/>
    <n v="0"/>
    <n v="7"/>
    <n v="186"/>
    <n v="182"/>
    <n v="18"/>
    <n v="0"/>
    <n v="1"/>
    <n v="0"/>
    <n v="5"/>
    <n v="4"/>
    <n v="0"/>
    <n v="0"/>
    <n v="0"/>
    <n v="0"/>
    <n v="0"/>
    <n v="19"/>
    <n v="1795"/>
    <n v="2519"/>
    <n v="696"/>
    <n v="8"/>
    <n v="12"/>
    <n v="274"/>
    <n v="272"/>
    <n v="270"/>
    <n v="266"/>
    <n v="271"/>
    <n v="545"/>
    <n v="3279"/>
    <n v="1526"/>
    <n v="1018"/>
    <n v="281"/>
    <n v="279"/>
    <n v="31"/>
    <n v="44"/>
    <n v="0"/>
    <n v="0"/>
    <n v="33"/>
    <n v="19899"/>
    <s v="Electricity imported into the United States"/>
    <x v="0"/>
    <x v="1"/>
    <x v="5"/>
  </r>
  <r>
    <s v="2018P"/>
    <x v="43"/>
    <s v="ELISB"/>
    <n v="-9853"/>
    <n v="-9755"/>
    <n v="-20703"/>
    <n v="-24622"/>
    <n v="-31052"/>
    <n v="-10387"/>
    <n v="-5246"/>
    <n v="-8343"/>
    <n v="-1664"/>
    <n v="1990"/>
    <n v="14505"/>
    <n v="-5349"/>
    <n v="-20970"/>
    <n v="-3299"/>
    <n v="-11577"/>
    <n v="-27052"/>
    <n v="-21523"/>
    <n v="-35054"/>
    <n v="-36787"/>
    <n v="-62031"/>
    <n v="-90490"/>
    <n v="-100549"/>
    <n v="-63919"/>
    <n v="-19638"/>
    <n v="28018"/>
    <n v="60742"/>
    <n v="95560"/>
    <n v="109715"/>
    <n v="109865"/>
    <n v="-12652"/>
    <n v="-161839"/>
    <n v="-173110"/>
    <n v="-214843"/>
    <n v="-177537"/>
    <n v="-173256"/>
    <n v="-211526"/>
    <n v="-157142"/>
    <n v="-149711"/>
    <n v="-163594"/>
    <n v="-206175"/>
    <n v="-216924"/>
    <n v="-207663"/>
    <n v="-173544"/>
    <n v="-196715"/>
    <n v="-297576"/>
    <n v="-235832"/>
    <n v="-187238"/>
    <n v="-52715"/>
    <n v="-17399"/>
    <n v="56858"/>
    <n v="62305"/>
    <n v="134"/>
    <n v="-41966"/>
    <n v="94265"/>
    <n v="130633"/>
    <n v="45176"/>
    <n v="77732"/>
    <n v="145561"/>
    <n v="51052"/>
    <s v="Net interstate flow of electricity and associated losses (negative indicates flow out of state)"/>
    <x v="0"/>
    <x v="1"/>
    <x v="5"/>
  </r>
  <r>
    <s v="2018P"/>
    <x v="43"/>
    <s v="ELNIB"/>
    <n v="-598"/>
    <n v="-356"/>
    <n v="-357"/>
    <n v="-578"/>
    <n v="-440"/>
    <n v="-280"/>
    <n v="-307"/>
    <n v="-335"/>
    <n v="-343"/>
    <n v="-449"/>
    <n v="-416"/>
    <n v="-552"/>
    <n v="-732"/>
    <n v="-1090"/>
    <n v="-1196"/>
    <n v="-1169"/>
    <n v="-824"/>
    <n v="-176"/>
    <n v="-56"/>
    <n v="-95"/>
    <n v="-1982"/>
    <n v="-987"/>
    <n v="-17"/>
    <n v="157"/>
    <n v="151"/>
    <n v="-14"/>
    <n v="-36"/>
    <n v="-135"/>
    <n v="-108"/>
    <n v="-199"/>
    <n v="-217"/>
    <n v="-1525"/>
    <n v="-3284"/>
    <n v="-2733"/>
    <n v="-3292"/>
    <n v="-3157"/>
    <n v="-3494"/>
    <n v="-1970"/>
    <n v="2504"/>
    <n v="630"/>
    <n v="-55"/>
    <n v="3"/>
    <n v="-747"/>
    <n v="-741"/>
    <n v="-736"/>
    <n v="-738"/>
    <n v="-725"/>
    <n v="-829"/>
    <n v="-177"/>
    <n v="376"/>
    <n v="-41"/>
    <n v="-766"/>
    <n v="-762"/>
    <n v="-2284"/>
    <n v="-1448"/>
    <n v="-863"/>
    <n v="-6648"/>
    <n v="-19077"/>
    <n v="15928"/>
    <s v="Net imports of electricity into the United States"/>
    <x v="0"/>
    <x v="1"/>
    <x v="5"/>
  </r>
  <r>
    <s v="2018P"/>
    <x v="43"/>
    <s v="EM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2"/>
    <n v="2239"/>
    <n v="1578"/>
    <n v="2709"/>
    <n v="2642"/>
    <n v="3718"/>
    <n v="2790"/>
    <n v="2098"/>
    <n v="1960"/>
    <n v="1957"/>
    <n v="2217"/>
    <n v="510"/>
    <n v="1265"/>
    <n v="4134"/>
    <n v="1540"/>
    <n v="3635"/>
    <n v="5372"/>
    <n v="4678"/>
    <n v="5360"/>
    <n v="5383"/>
    <n v="2344"/>
    <n v="1907"/>
    <n v="2254"/>
    <n v="1361"/>
    <n v="36743"/>
    <n v="52727"/>
    <n v="62850"/>
    <n v="65783"/>
    <n v="84231"/>
    <n v="99881"/>
    <n v="93779"/>
    <n v="93532"/>
    <n v="104017"/>
    <n v="106302"/>
    <n v="118453"/>
    <n v="119961"/>
    <n v="121360"/>
    <s v="Fuel ethanol, excluding denaturant, consumed by the transportation sector   "/>
    <x v="0"/>
    <x v="2"/>
    <x v="6"/>
  </r>
  <r>
    <s v="2018P"/>
    <x v="43"/>
    <s v="EM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28"/>
    <n v="14"/>
    <n v="27"/>
    <n v="27"/>
    <n v="43"/>
    <n v="34"/>
    <n v="25"/>
    <n v="23"/>
    <n v="16"/>
    <n v="16"/>
    <n v="0"/>
    <n v="1"/>
    <n v="3"/>
    <n v="1"/>
    <n v="3"/>
    <n v="4"/>
    <n v="3"/>
    <n v="4"/>
    <n v="4"/>
    <n v="2"/>
    <n v="1"/>
    <n v="1"/>
    <n v="1"/>
    <n v="25"/>
    <n v="69"/>
    <n v="80"/>
    <n v="72"/>
    <n v="96"/>
    <n v="106"/>
    <n v="99"/>
    <n v="100"/>
    <n v="102"/>
    <n v="1710"/>
    <n v="1828"/>
    <n v="1817"/>
    <n v="1825"/>
    <s v="Fuel ethanol, excluding denaturant, consumed by the commercial sector "/>
    <x v="0"/>
    <x v="3"/>
    <x v="6"/>
  </r>
  <r>
    <s v="2018P"/>
    <x v="43"/>
    <s v="EM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6"/>
    <n v="18"/>
    <n v="64"/>
    <n v="59"/>
    <n v="79"/>
    <n v="57"/>
    <n v="48"/>
    <n v="43"/>
    <n v="47"/>
    <n v="49"/>
    <n v="9"/>
    <n v="22"/>
    <n v="78"/>
    <n v="28"/>
    <n v="70"/>
    <n v="115"/>
    <n v="49"/>
    <n v="56"/>
    <n v="99"/>
    <n v="45"/>
    <n v="38"/>
    <n v="50"/>
    <n v="29"/>
    <n v="802"/>
    <n v="845"/>
    <n v="856"/>
    <n v="879"/>
    <n v="1683"/>
    <n v="2125"/>
    <n v="1832"/>
    <n v="1930"/>
    <n v="1507"/>
    <n v="1223"/>
    <n v="1318"/>
    <n v="1340"/>
    <n v="1362"/>
    <s v="Fuel ethanol, excluding denaturant, consumed by the industrial sector "/>
    <x v="0"/>
    <x v="0"/>
    <x v="6"/>
  </r>
  <r>
    <s v="2018P"/>
    <x v="43"/>
    <s v="EM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"/>
    <n v="11"/>
    <n v="21"/>
    <n v="25"/>
    <n v="27"/>
    <n v="28"/>
    <n v="30"/>
    <n v="30"/>
    <n v="28"/>
    <n v="24"/>
    <n v="28"/>
    <n v="24"/>
    <n v="0"/>
    <n v="0"/>
    <n v="0"/>
    <n v="0"/>
    <n v="0"/>
    <n v="0"/>
    <n v="0"/>
    <n v="0"/>
    <n v="0"/>
    <n v="0"/>
    <n v="0"/>
    <n v="0"/>
    <n v="0"/>
    <n v="0"/>
    <n v="0"/>
    <n v="10498"/>
    <n v="9206"/>
    <n v="14313"/>
    <n v="17308"/>
    <n v="18177"/>
    <n v="11141"/>
    <n v="16969"/>
    <n v="19727"/>
    <n v="20562"/>
    <n v="20343"/>
    <n v="19508"/>
    <s v="Energy losses and co-products from the production of fuel ethanol"/>
    <x v="0"/>
    <x v="1"/>
    <x v="6"/>
  </r>
  <r>
    <s v="2018P"/>
    <x v="43"/>
    <s v="EM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4"/>
    <n v="2274"/>
    <n v="1610"/>
    <n v="2800"/>
    <n v="2728"/>
    <n v="3840"/>
    <n v="2880"/>
    <n v="2171"/>
    <n v="2026"/>
    <n v="2020"/>
    <n v="2283"/>
    <n v="519"/>
    <n v="1288"/>
    <n v="4215"/>
    <n v="1569"/>
    <n v="3707"/>
    <n v="5491"/>
    <n v="4730"/>
    <n v="5419"/>
    <n v="5485"/>
    <n v="2390"/>
    <n v="1946"/>
    <n v="2306"/>
    <n v="1391"/>
    <n v="37570"/>
    <n v="53641"/>
    <n v="63786"/>
    <n v="66734"/>
    <n v="86010"/>
    <n v="102112"/>
    <n v="95710"/>
    <n v="95562"/>
    <n v="105626"/>
    <n v="109235"/>
    <n v="121599"/>
    <n v="123119"/>
    <n v="124548"/>
    <s v="Fuel ethanol, excluding denaturant, total consumption"/>
    <x v="0"/>
    <x v="1"/>
    <x v="6"/>
  </r>
  <r>
    <s v="2018P"/>
    <x v="43"/>
    <s v="E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673832"/>
    <n v="735824"/>
    <n v="721713"/>
    <n v="762114"/>
    <n v="770300"/>
    <n v="790073"/>
    <n v="850904"/>
    <n v="926069"/>
    <n v="1147123"/>
    <s v="Ethane consumed by the industrial sector"/>
    <x v="0"/>
    <x v="0"/>
    <x v="1"/>
  </r>
  <r>
    <s v="2018P"/>
    <x v="43"/>
    <s v="E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673832"/>
    <n v="735824"/>
    <n v="721713"/>
    <n v="762114"/>
    <n v="770300"/>
    <n v="790073"/>
    <n v="850904"/>
    <n v="926069"/>
    <n v="1147123"/>
    <s v="Ethane total consumption"/>
    <x v="0"/>
    <x v="1"/>
    <x v="1"/>
  </r>
  <r>
    <s v="2018P"/>
    <x v="43"/>
    <s v="ESACB"/>
    <n v="28"/>
    <n v="25"/>
    <n v="21"/>
    <n v="20"/>
    <n v="17"/>
    <n v="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"/>
    <n v="63"/>
    <n v="71"/>
    <n v="66"/>
    <n v="104"/>
    <n v="116"/>
    <n v="151"/>
    <n v="307"/>
    <n v="278"/>
    <n v="241"/>
    <n v="211"/>
    <n v="229"/>
    <n v="234"/>
    <n v="242"/>
    <n v="254"/>
    <n v="233"/>
    <n v="239"/>
    <n v="207"/>
    <n v="589"/>
    <n v="613"/>
    <n v="620"/>
    <n v="622"/>
    <n v="639"/>
    <s v="Electricity consumed by (i.e., sold to) the transportation sector"/>
    <x v="0"/>
    <x v="2"/>
    <x v="5"/>
  </r>
  <r>
    <s v="2018P"/>
    <x v="43"/>
    <s v="ESCCB"/>
    <n v="33440"/>
    <n v="35920"/>
    <n v="39125"/>
    <n v="43461"/>
    <n v="46527"/>
    <n v="50511"/>
    <n v="54413"/>
    <n v="59454"/>
    <n v="64158"/>
    <n v="71425"/>
    <n v="78030"/>
    <n v="86422"/>
    <n v="96577"/>
    <n v="102708"/>
    <n v="105048"/>
    <n v="115613"/>
    <n v="119797"/>
    <n v="129255"/>
    <n v="138125"/>
    <n v="139667"/>
    <n v="150340"/>
    <n v="161226"/>
    <n v="168337"/>
    <n v="174792"/>
    <n v="194999"/>
    <n v="205232"/>
    <n v="209326"/>
    <n v="213112"/>
    <n v="223525"/>
    <n v="230057"/>
    <n v="241503"/>
    <n v="246146"/>
    <n v="245924"/>
    <n v="257490"/>
    <n v="266333"/>
    <n v="274169"/>
    <n v="284825"/>
    <n v="290574"/>
    <n v="312362"/>
    <n v="318995"/>
    <n v="340342"/>
    <n v="349590"/>
    <n v="331357"/>
    <n v="329921"/>
    <n v="339888"/>
    <n v="377996"/>
    <n v="379177"/>
    <n v="377163"/>
    <n v="387732"/>
    <n v="404441"/>
    <n v="414446"/>
    <n v="437465"/>
    <n v="454154"/>
    <n v="465793"/>
    <n v="475742"/>
    <n v="465136"/>
    <n v="474624"/>
    <n v="469102"/>
    <n v="489706"/>
    <s v="Electricity consumed by (i.e., sold to) the commercial sector"/>
    <x v="0"/>
    <x v="3"/>
    <x v="5"/>
  </r>
  <r>
    <s v="2018P"/>
    <x v="43"/>
    <s v="ESICB"/>
    <n v="49822"/>
    <n v="52136"/>
    <n v="58759"/>
    <n v="65138"/>
    <n v="72125"/>
    <n v="80812"/>
    <n v="93073"/>
    <n v="101820"/>
    <n v="114638"/>
    <n v="128809"/>
    <n v="137416"/>
    <n v="144357"/>
    <n v="157862"/>
    <n v="169878"/>
    <n v="176111"/>
    <n v="186678"/>
    <n v="205620"/>
    <n v="232967"/>
    <n v="246462"/>
    <n v="260742"/>
    <n v="266784"/>
    <n v="272637"/>
    <n v="259498"/>
    <n v="271693"/>
    <n v="282316"/>
    <n v="277173"/>
    <n v="271347"/>
    <n v="270359"/>
    <n v="278349"/>
    <n v="281882"/>
    <n v="286905"/>
    <n v="287026"/>
    <n v="291457"/>
    <n v="296615"/>
    <n v="308204"/>
    <n v="307398"/>
    <n v="325192"/>
    <n v="342663"/>
    <n v="350420"/>
    <n v="340317"/>
    <n v="346620"/>
    <n v="335087"/>
    <n v="348881"/>
    <n v="356714"/>
    <n v="343206"/>
    <n v="330423"/>
    <n v="357198"/>
    <n v="369521"/>
    <n v="361223"/>
    <n v="330728"/>
    <n v="340362"/>
    <n v="348464"/>
    <n v="322493"/>
    <n v="347914"/>
    <n v="372473"/>
    <n v="375942"/>
    <n v="386930"/>
    <n v="409338"/>
    <n v="421548"/>
    <s v="Electricity consumed by (i.e., sold to) the industrial sector"/>
    <x v="0"/>
    <x v="0"/>
    <x v="5"/>
  </r>
  <r>
    <s v="2018P"/>
    <x v="43"/>
    <s v="ESRCB"/>
    <n v="38609"/>
    <n v="39656"/>
    <n v="48298"/>
    <n v="55061"/>
    <n v="58785"/>
    <n v="63956"/>
    <n v="69281"/>
    <n v="76842"/>
    <n v="86203"/>
    <n v="103080"/>
    <n v="111201"/>
    <n v="122764"/>
    <n v="139886"/>
    <n v="145461"/>
    <n v="148514"/>
    <n v="139522"/>
    <n v="140474"/>
    <n v="159788"/>
    <n v="174370"/>
    <n v="171907"/>
    <n v="195091"/>
    <n v="196602"/>
    <n v="207221"/>
    <n v="205833"/>
    <n v="233253"/>
    <n v="244777"/>
    <n v="247003"/>
    <n v="253748"/>
    <n v="263594"/>
    <n v="271662"/>
    <n v="281652"/>
    <n v="286909"/>
    <n v="279557"/>
    <n v="299184"/>
    <n v="306373"/>
    <n v="316740"/>
    <n v="340027"/>
    <n v="344933"/>
    <n v="376800"/>
    <n v="370514"/>
    <n v="398847"/>
    <n v="400374"/>
    <n v="414337"/>
    <n v="414063"/>
    <n v="410566"/>
    <n v="431829"/>
    <n v="432789"/>
    <n v="426231"/>
    <n v="437555"/>
    <n v="442928"/>
    <n v="467995"/>
    <n v="496972"/>
    <n v="468848"/>
    <n v="478610"/>
    <n v="480750"/>
    <n v="496964"/>
    <n v="498060"/>
    <n v="492154"/>
    <n v="536598"/>
    <s v="Electricity consumed by (i.e., sold to) the residential sector"/>
    <x v="0"/>
    <x v="5"/>
    <x v="5"/>
  </r>
  <r>
    <s v="2018P"/>
    <x v="43"/>
    <s v="ESTCB"/>
    <n v="121898"/>
    <n v="127737"/>
    <n v="146203"/>
    <n v="163680"/>
    <n v="177454"/>
    <n v="195294"/>
    <n v="216767"/>
    <n v="238116"/>
    <n v="264999"/>
    <n v="303314"/>
    <n v="326647"/>
    <n v="353543"/>
    <n v="394325"/>
    <n v="418047"/>
    <n v="429673"/>
    <n v="441813"/>
    <n v="465891"/>
    <n v="522009"/>
    <n v="558957"/>
    <n v="572315"/>
    <n v="612215"/>
    <n v="630465"/>
    <n v="635057"/>
    <n v="652317"/>
    <n v="710569"/>
    <n v="727183"/>
    <n v="727676"/>
    <n v="737219"/>
    <n v="765468"/>
    <n v="783601"/>
    <n v="810060"/>
    <n v="820080"/>
    <n v="816939"/>
    <n v="853288"/>
    <n v="880909"/>
    <n v="898307"/>
    <n v="950070"/>
    <n v="978232"/>
    <n v="1039653"/>
    <n v="1029892"/>
    <n v="1085912"/>
    <n v="1085167"/>
    <n v="1094726"/>
    <n v="1101004"/>
    <n v="1093938"/>
    <n v="1140489"/>
    <n v="1169375"/>
    <n v="1173143"/>
    <n v="1186744"/>
    <n v="1178339"/>
    <n v="1223057"/>
    <n v="1283134"/>
    <n v="1245735"/>
    <n v="1292524"/>
    <n v="1329553"/>
    <n v="1338655"/>
    <n v="1360234"/>
    <n v="1371216"/>
    <n v="1448491"/>
    <s v="Electricity total consumption (i.e., retail sales)"/>
    <x v="0"/>
    <x v="1"/>
    <x v="5"/>
  </r>
  <r>
    <s v="2018P"/>
    <x v="43"/>
    <s v="ESTXB"/>
    <n v="121898"/>
    <n v="127737"/>
    <n v="146203"/>
    <n v="163680"/>
    <n v="177454"/>
    <n v="195294"/>
    <n v="216767"/>
    <n v="238116"/>
    <n v="264999"/>
    <n v="303314"/>
    <n v="326647"/>
    <n v="353543"/>
    <n v="394325"/>
    <n v="418047"/>
    <n v="429673"/>
    <n v="441813"/>
    <n v="465891"/>
    <n v="522009"/>
    <n v="558957"/>
    <n v="572315"/>
    <n v="612215"/>
    <n v="630465"/>
    <n v="635057"/>
    <n v="652317"/>
    <n v="710569"/>
    <n v="727183"/>
    <n v="727676"/>
    <n v="737219"/>
    <n v="765468"/>
    <n v="783601"/>
    <n v="810060"/>
    <n v="820080"/>
    <n v="816939"/>
    <n v="853288"/>
    <n v="880909"/>
    <n v="898307"/>
    <n v="950070"/>
    <n v="978232"/>
    <n v="1039653"/>
    <n v="1029892"/>
    <n v="1085912"/>
    <n v="1085167"/>
    <n v="1094726"/>
    <n v="1101004"/>
    <n v="1093938"/>
    <n v="1140489"/>
    <n v="1169375"/>
    <n v="1173143"/>
    <n v="1186744"/>
    <n v="1178339"/>
    <n v="1223057"/>
    <n v="1283134"/>
    <n v="1245735"/>
    <n v="1292524"/>
    <n v="1329553"/>
    <n v="1338655"/>
    <n v="1360234"/>
    <n v="1371216"/>
    <n v="1448491"/>
    <s v="Electricity total end-use consumption (i.e., retail sales)"/>
    <x v="0"/>
    <x v="1"/>
    <x v="5"/>
  </r>
  <r>
    <s v="2018P"/>
    <x v="43"/>
    <s v="E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999"/>
    <n v="4022"/>
    <n v="3411"/>
    <n v="569"/>
    <n v="692"/>
    <n v="591"/>
    <n v="477"/>
    <n v="483"/>
    <n v="167"/>
    <s v="Ethylene from refineries consumed by the industrial sector"/>
    <x v="0"/>
    <x v="0"/>
    <x v="1"/>
  </r>
  <r>
    <s v="2018P"/>
    <x v="43"/>
    <s v="E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999"/>
    <n v="4022"/>
    <n v="3411"/>
    <n v="569"/>
    <n v="692"/>
    <n v="591"/>
    <n v="477"/>
    <n v="483"/>
    <n v="167"/>
    <s v="Ethylene from refineries total consumption"/>
    <x v="0"/>
    <x v="1"/>
    <x v="1"/>
  </r>
  <r>
    <s v="2018P"/>
    <x v="43"/>
    <s v="FFTCB"/>
    <n v="4376513"/>
    <n v="4405968"/>
    <n v="4614014"/>
    <n v="4876572"/>
    <n v="5000292"/>
    <n v="5173884"/>
    <n v="5510829"/>
    <n v="5837764"/>
    <n v="6207978"/>
    <n v="6590431"/>
    <n v="6844936"/>
    <n v="7179205"/>
    <n v="7577336"/>
    <n v="8167653"/>
    <n v="8029803"/>
    <n v="7463788"/>
    <n v="7782303"/>
    <n v="8428442"/>
    <n v="8893812"/>
    <n v="9280333"/>
    <n v="9412185"/>
    <n v="9178389"/>
    <n v="8454348"/>
    <n v="8347875"/>
    <n v="8829428"/>
    <n v="8854790"/>
    <n v="8799021"/>
    <n v="9009783"/>
    <n v="9550036"/>
    <n v="9873259"/>
    <n v="9968710"/>
    <n v="9939375"/>
    <n v="10078666"/>
    <n v="10283095"/>
    <n v="10423994"/>
    <n v="10523810"/>
    <n v="11251918"/>
    <n v="11617815"/>
    <n v="11800982"/>
    <n v="11510775"/>
    <n v="11865411"/>
    <n v="11649516"/>
    <n v="11919734"/>
    <n v="11760081"/>
    <n v="11827486"/>
    <n v="11236817"/>
    <n v="11241286"/>
    <n v="11152821"/>
    <n v="10504596"/>
    <n v="10040239"/>
    <n v="10773270"/>
    <n v="10994430"/>
    <n v="11103475"/>
    <n v="11709040"/>
    <n v="11614918"/>
    <n v="11807314"/>
    <n v="11830977"/>
    <n v="11980106"/>
    <n v="12752250"/>
    <s v="Fossil fuels total consumption"/>
    <x v="0"/>
    <x v="1"/>
    <x v="1"/>
  </r>
  <r>
    <s v="2018P"/>
    <x v="43"/>
    <s v="FNICB"/>
    <n v="0"/>
    <n v="0"/>
    <n v="0"/>
    <n v="70537"/>
    <n v="78740"/>
    <n v="75339"/>
    <n v="127654"/>
    <n v="161270"/>
    <n v="178147"/>
    <n v="184396"/>
    <n v="183467"/>
    <n v="182000"/>
    <n v="186017"/>
    <n v="182003"/>
    <n v="198201"/>
    <n v="171401"/>
    <n v="234774"/>
    <n v="237913"/>
    <n v="239886"/>
    <n v="277746"/>
    <n v="289786"/>
    <n v="268864"/>
    <n v="192945"/>
    <n v="173179"/>
    <n v="168519"/>
    <n v="143916"/>
    <n v="208358"/>
    <n v="212336"/>
    <n v="217025"/>
    <n v="237166"/>
    <n v="212275"/>
    <n v="182458"/>
    <n v="230174"/>
    <n v="213979"/>
    <n v="243121"/>
    <n v="227634"/>
    <n v="292540"/>
    <n v="327370"/>
    <n v="361080"/>
    <n v="316131"/>
    <n v="421383"/>
    <n v="364765"/>
    <n v="457240"/>
    <n v="486600"/>
    <n v="601453"/>
    <n v="566287"/>
    <n v="514562"/>
    <n v="464440"/>
    <n v="397474"/>
    <n v="399903"/>
    <n v="422359"/>
    <n v="419558"/>
    <n v="390803"/>
    <n v="445831"/>
    <n v="377587"/>
    <n v="365177"/>
    <n v="358322"/>
    <n v="372103"/>
    <n v="381410"/>
    <s v="Petrochemical feedstocks, naphtha, less than 401° F, consumed by the industrial sector"/>
    <x v="0"/>
    <x v="0"/>
    <x v="1"/>
  </r>
  <r>
    <s v="2018P"/>
    <x v="43"/>
    <s v="FOICB"/>
    <n v="0"/>
    <n v="0"/>
    <n v="0"/>
    <n v="92727"/>
    <n v="103769"/>
    <n v="91924"/>
    <n v="97850"/>
    <n v="98588"/>
    <n v="112605"/>
    <n v="111048"/>
    <n v="128450"/>
    <n v="153886"/>
    <n v="208800"/>
    <n v="248699"/>
    <n v="230399"/>
    <n v="194840"/>
    <n v="254569"/>
    <n v="402373"/>
    <n v="500686"/>
    <n v="595520"/>
    <n v="604287"/>
    <n v="512002"/>
    <n v="367174"/>
    <n v="360059"/>
    <n v="330713"/>
    <n v="355513"/>
    <n v="429342"/>
    <n v="390720"/>
    <n v="410295"/>
    <n v="383794"/>
    <n v="530479"/>
    <n v="582105"/>
    <n v="573113"/>
    <n v="593913"/>
    <n v="590089"/>
    <n v="563612"/>
    <n v="513396"/>
    <n v="605992"/>
    <n v="579337"/>
    <n v="547225"/>
    <n v="439328"/>
    <n v="356287"/>
    <n v="294386"/>
    <n v="286994"/>
    <n v="278389"/>
    <n v="237924"/>
    <n v="249526"/>
    <n v="91404"/>
    <n v="0"/>
    <n v="0"/>
    <n v="0"/>
    <n v="0"/>
    <n v="0"/>
    <n v="0"/>
    <n v="0"/>
    <n v="0"/>
    <n v="0"/>
    <n v="0"/>
    <n v="0"/>
    <s v="Petrochemical feedstocks, other oils equal to or greater than 401° F, consumed by the industrial sector"/>
    <x v="0"/>
    <x v="0"/>
    <x v="1"/>
  </r>
  <r>
    <s v="2018P"/>
    <x v="43"/>
    <s v="FSICB"/>
    <n v="0"/>
    <n v="0"/>
    <n v="0"/>
    <n v="12447"/>
    <n v="12418"/>
    <n v="14370"/>
    <n v="16069"/>
    <n v="15743"/>
    <n v="15953"/>
    <n v="16312"/>
    <n v="20508"/>
    <n v="26059"/>
    <n v="23037"/>
    <n v="19896"/>
    <n v="23228"/>
    <n v="24577"/>
    <n v="27551"/>
    <n v="28714"/>
    <n v="33010"/>
    <n v="21588"/>
    <n v="26303"/>
    <n v="11475"/>
    <n v="12005"/>
    <n v="15123"/>
    <n v="19021"/>
    <n v="205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still gas, consumed by the industrial sector (through 1985)"/>
    <x v="0"/>
    <x v="0"/>
    <x v="1"/>
  </r>
  <r>
    <s v="2018P"/>
    <x v="43"/>
    <s v="GDPRX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872763"/>
    <n v="928374"/>
    <n v="965677"/>
    <n v="998296"/>
    <n v="1021889"/>
    <n v="1041811"/>
    <n v="1048299"/>
    <n v="1102696"/>
    <n v="1132796"/>
    <n v="1210287"/>
    <n v="1274302"/>
    <n v="1275774"/>
    <n v="1271436"/>
    <n v="1301727"/>
    <n v="1343791"/>
    <n v="1411379"/>
    <n v="1472104"/>
    <n v="1523057"/>
    <n v="1596362"/>
    <n v="1600260"/>
    <n v="1646264"/>
    <n v="1712764"/>
    <s v="Real gross domestic product"/>
    <x v="1"/>
    <x v="1"/>
    <x v="1"/>
  </r>
  <r>
    <s v="2018P"/>
    <x v="43"/>
    <s v="GE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"/>
    <n v="38"/>
    <n v="56"/>
    <n v="75"/>
    <n v="92"/>
    <n v="113"/>
    <n v="127"/>
    <n v="160"/>
    <n v="176"/>
    <n v="232"/>
    <n v="218"/>
    <n v="218"/>
    <n v="256"/>
    <n v="278"/>
    <n v="378"/>
    <n v="427"/>
    <n v="501"/>
    <n v="533"/>
    <n v="565"/>
    <n v="607"/>
    <n v="699"/>
    <n v="788"/>
    <n v="1008"/>
    <n v="890"/>
    <n v="890"/>
    <n v="890"/>
    <n v="890"/>
    <n v="890"/>
    <n v="890"/>
    <n v="890"/>
    <s v="Geothermal energy consumed by the commercial sector"/>
    <x v="0"/>
    <x v="3"/>
    <x v="1"/>
  </r>
  <r>
    <s v="2018P"/>
    <x v="43"/>
    <s v="GE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eothermal energy consumed for electricity generation by the electric power sector"/>
    <x v="0"/>
    <x v="4"/>
    <x v="5"/>
  </r>
  <r>
    <s v="2018P"/>
    <x v="43"/>
    <s v="GE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eothermal energy consumed by the industrial sector"/>
    <x v="0"/>
    <x v="0"/>
    <x v="1"/>
  </r>
  <r>
    <s v="2018P"/>
    <x v="43"/>
    <s v="GE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9"/>
    <n v="198"/>
    <n v="215"/>
    <n v="232"/>
    <n v="247"/>
    <n v="227"/>
    <n v="243"/>
    <n v="257"/>
    <n v="275"/>
    <n v="285"/>
    <n v="344"/>
    <n v="344"/>
    <n v="384"/>
    <n v="416"/>
    <n v="536"/>
    <n v="579"/>
    <n v="660"/>
    <n v="763"/>
    <n v="920"/>
    <n v="1091"/>
    <n v="1358"/>
    <n v="1528"/>
    <n v="1480"/>
    <n v="1588"/>
    <n v="1588"/>
    <n v="1588"/>
    <n v="1588"/>
    <n v="1588"/>
    <n v="1588"/>
    <n v="1588"/>
    <s v="Geothermal energy consumed by the residential sector"/>
    <x v="0"/>
    <x v="5"/>
    <x v="1"/>
  </r>
  <r>
    <s v="2018P"/>
    <x v="43"/>
    <s v="GE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8"/>
    <n v="236"/>
    <n v="272"/>
    <n v="307"/>
    <n v="339"/>
    <n v="341"/>
    <n v="370"/>
    <n v="417"/>
    <n v="451"/>
    <n v="516"/>
    <n v="562"/>
    <n v="562"/>
    <n v="639"/>
    <n v="694"/>
    <n v="914"/>
    <n v="1007"/>
    <n v="1161"/>
    <n v="1296"/>
    <n v="1486"/>
    <n v="1699"/>
    <n v="2057"/>
    <n v="2316"/>
    <n v="2488"/>
    <n v="2478"/>
    <n v="2478"/>
    <n v="2478"/>
    <n v="2478"/>
    <n v="2478"/>
    <n v="2478"/>
    <n v="2478"/>
    <s v="Geothermal energy total consumption"/>
    <x v="0"/>
    <x v="1"/>
    <x v="1"/>
  </r>
  <r>
    <s v="2018P"/>
    <x v="43"/>
    <s v="GE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8"/>
    <n v="236"/>
    <n v="272"/>
    <n v="307"/>
    <n v="339"/>
    <n v="341"/>
    <n v="370"/>
    <n v="417"/>
    <n v="451"/>
    <n v="516"/>
    <n v="562"/>
    <n v="562"/>
    <n v="639"/>
    <n v="694"/>
    <n v="914"/>
    <n v="1007"/>
    <n v="1161"/>
    <n v="1296"/>
    <n v="1486"/>
    <n v="1699"/>
    <n v="2057"/>
    <n v="2316"/>
    <n v="2488"/>
    <n v="2478"/>
    <n v="2478"/>
    <n v="2478"/>
    <n v="2478"/>
    <n v="2478"/>
    <n v="2478"/>
    <n v="2478"/>
    <s v="Geothermal energy total end-use consumption"/>
    <x v="0"/>
    <x v="1"/>
    <x v="1"/>
  </r>
  <r>
    <s v="2018P"/>
    <x v="43"/>
    <s v="HLACB"/>
    <n v="7774"/>
    <n v="8419"/>
    <n v="8684"/>
    <n v="9345"/>
    <n v="12067"/>
    <n v="17621"/>
    <n v="18633"/>
    <n v="18496"/>
    <n v="20934"/>
    <n v="21810"/>
    <n v="21459"/>
    <n v="24450"/>
    <n v="25100"/>
    <n v="23073"/>
    <n v="20355"/>
    <n v="19085"/>
    <n v="19682"/>
    <n v="20805"/>
    <n v="19233"/>
    <n v="3003"/>
    <n v="2492"/>
    <n v="5274"/>
    <n v="4598"/>
    <n v="5459"/>
    <n v="3186"/>
    <n v="2339"/>
    <n v="2935"/>
    <n v="1736"/>
    <n v="1781"/>
    <n v="1738"/>
    <n v="1841"/>
    <n v="1325"/>
    <n v="1189"/>
    <n v="1336"/>
    <n v="2358"/>
    <n v="1238"/>
    <n v="1052"/>
    <n v="945"/>
    <n v="2824"/>
    <n v="1404"/>
    <n v="897"/>
    <n v="2250"/>
    <n v="1846"/>
    <n v="2012"/>
    <n v="2202"/>
    <n v="1798"/>
    <n v="1997"/>
    <n v="1391"/>
    <n v="2545"/>
    <n v="1928"/>
    <n v="950"/>
    <n v="714"/>
    <n v="746"/>
    <n v="780"/>
    <n v="1421"/>
    <n v="1069"/>
    <n v="1097"/>
    <n v="920"/>
    <n v="542"/>
    <s v="Hydrocarbon gas liquids consumed by the transportation sector"/>
    <x v="0"/>
    <x v="2"/>
    <x v="3"/>
  </r>
  <r>
    <s v="2018P"/>
    <x v="43"/>
    <s v="HLCCB"/>
    <n v="10616"/>
    <n v="10640"/>
    <n v="10725"/>
    <n v="11029"/>
    <n v="13400"/>
    <n v="13743"/>
    <n v="12500"/>
    <n v="12782"/>
    <n v="14723"/>
    <n v="17413"/>
    <n v="16212"/>
    <n v="15583"/>
    <n v="16163"/>
    <n v="14749"/>
    <n v="13091"/>
    <n v="12022"/>
    <n v="12303"/>
    <n v="11349"/>
    <n v="12596"/>
    <n v="6455"/>
    <n v="6456"/>
    <n v="6575"/>
    <n v="4979"/>
    <n v="5922"/>
    <n v="5407"/>
    <n v="7646"/>
    <n v="6960"/>
    <n v="7419"/>
    <n v="6536"/>
    <n v="6880"/>
    <n v="6457"/>
    <n v="4254"/>
    <n v="3631"/>
    <n v="3868"/>
    <n v="3819"/>
    <n v="3494"/>
    <n v="2434"/>
    <n v="3689"/>
    <n v="4793"/>
    <n v="9572"/>
    <n v="11324"/>
    <n v="12863"/>
    <n v="11522"/>
    <n v="13180"/>
    <n v="7504"/>
    <n v="10081"/>
    <n v="8866"/>
    <n v="2666"/>
    <n v="8673"/>
    <n v="6825"/>
    <n v="9017"/>
    <n v="6916"/>
    <n v="6928"/>
    <n v="7500"/>
    <n v="8043"/>
    <n v="8603"/>
    <n v="7053"/>
    <n v="6579"/>
    <n v="9516"/>
    <s v="Hydrocarbon gas liquids consumed by the commercial sector"/>
    <x v="0"/>
    <x v="3"/>
    <x v="3"/>
  </r>
  <r>
    <s v="2018P"/>
    <x v="43"/>
    <s v="HLICB"/>
    <n v="224763"/>
    <n v="234071"/>
    <n v="256088"/>
    <n v="274257"/>
    <n v="315449"/>
    <n v="337538"/>
    <n v="348433"/>
    <n v="357285"/>
    <n v="399811"/>
    <n v="463484"/>
    <n v="465211"/>
    <n v="474499"/>
    <n v="555631"/>
    <n v="587609"/>
    <n v="578970"/>
    <n v="513545"/>
    <n v="502509"/>
    <n v="499747"/>
    <n v="503032"/>
    <n v="690936"/>
    <n v="766428"/>
    <n v="800660"/>
    <n v="752238"/>
    <n v="673356"/>
    <n v="1010238"/>
    <n v="974261"/>
    <n v="960966"/>
    <n v="1067757"/>
    <n v="1126591"/>
    <n v="1181697"/>
    <n v="1137245"/>
    <n v="1264976"/>
    <n v="1334803"/>
    <n v="1291229"/>
    <n v="1438362"/>
    <n v="1474585"/>
    <n v="1565028"/>
    <n v="1735148"/>
    <n v="1702932"/>
    <n v="1723978"/>
    <n v="1582933"/>
    <n v="1483716"/>
    <n v="1568026"/>
    <n v="1606260"/>
    <n v="1681130"/>
    <n v="1541131"/>
    <n v="1527873"/>
    <n v="1592387"/>
    <n v="1252761"/>
    <n v="1274172"/>
    <n v="1554958"/>
    <n v="1488963"/>
    <n v="1656503"/>
    <n v="1819884"/>
    <n v="1680461"/>
    <n v="1881194"/>
    <n v="1869863"/>
    <n v="1928663"/>
    <n v="2225802"/>
    <s v="Hydrocarbon gas liquids consumed by the industrial sector"/>
    <x v="0"/>
    <x v="0"/>
    <x v="3"/>
  </r>
  <r>
    <s v="2018P"/>
    <x v="43"/>
    <s v="HLRCB"/>
    <n v="34946"/>
    <n v="35024"/>
    <n v="35304"/>
    <n v="36307"/>
    <n v="44109"/>
    <n v="45239"/>
    <n v="41147"/>
    <n v="42075"/>
    <n v="48467"/>
    <n v="57320"/>
    <n v="53366"/>
    <n v="51297"/>
    <n v="53207"/>
    <n v="48551"/>
    <n v="43094"/>
    <n v="39576"/>
    <n v="40499"/>
    <n v="37358"/>
    <n v="41465"/>
    <n v="21249"/>
    <n v="21251"/>
    <n v="21646"/>
    <n v="16392"/>
    <n v="19493"/>
    <n v="17799"/>
    <n v="25171"/>
    <n v="22912"/>
    <n v="24421"/>
    <n v="21515"/>
    <n v="22647"/>
    <n v="21256"/>
    <n v="14003"/>
    <n v="11952"/>
    <n v="12733"/>
    <n v="12572"/>
    <n v="11503"/>
    <n v="8013"/>
    <n v="12143"/>
    <n v="15778"/>
    <n v="31510"/>
    <n v="37277"/>
    <n v="42343"/>
    <n v="37928"/>
    <n v="32583"/>
    <n v="25700"/>
    <n v="30569"/>
    <n v="23257"/>
    <n v="25399"/>
    <n v="24057"/>
    <n v="20585"/>
    <n v="20501"/>
    <n v="18387"/>
    <n v="14675"/>
    <n v="17513"/>
    <n v="18546"/>
    <n v="19076"/>
    <n v="19585"/>
    <n v="15960"/>
    <n v="16682"/>
    <s v="Hydrocarbon gas liquids consumed by the residential sector"/>
    <x v="0"/>
    <x v="5"/>
    <x v="3"/>
  </r>
  <r>
    <s v="2018P"/>
    <x v="43"/>
    <s v="HLTCB"/>
    <n v="278098"/>
    <n v="288154"/>
    <n v="310800"/>
    <n v="330939"/>
    <n v="385025"/>
    <n v="414139"/>
    <n v="420713"/>
    <n v="430638"/>
    <n v="483935"/>
    <n v="560027"/>
    <n v="556248"/>
    <n v="565829"/>
    <n v="650100"/>
    <n v="673982"/>
    <n v="655510"/>
    <n v="584229"/>
    <n v="574993"/>
    <n v="569259"/>
    <n v="576326"/>
    <n v="721642"/>
    <n v="796627"/>
    <n v="834154"/>
    <n v="778207"/>
    <n v="704230"/>
    <n v="1036630"/>
    <n v="1009417"/>
    <n v="993774"/>
    <n v="1101333"/>
    <n v="1156423"/>
    <n v="1212961"/>
    <n v="1166799"/>
    <n v="1284557"/>
    <n v="1351574"/>
    <n v="1309167"/>
    <n v="1457111"/>
    <n v="1490821"/>
    <n v="1576528"/>
    <n v="1751924"/>
    <n v="1726327"/>
    <n v="1766464"/>
    <n v="1632431"/>
    <n v="1541173"/>
    <n v="1619321"/>
    <n v="1654035"/>
    <n v="1716535"/>
    <n v="1583579"/>
    <n v="1561993"/>
    <n v="1621844"/>
    <n v="1288036"/>
    <n v="1303511"/>
    <n v="1585426"/>
    <n v="1514981"/>
    <n v="1678852"/>
    <n v="1845677"/>
    <n v="1708471"/>
    <n v="1909941"/>
    <n v="1897597"/>
    <n v="1952122"/>
    <n v="2252542"/>
    <s v="Hydrocarbon gas liquids total consumption"/>
    <x v="0"/>
    <x v="1"/>
    <x v="3"/>
  </r>
  <r>
    <s v="2018P"/>
    <x v="43"/>
    <s v="HLTXB"/>
    <n v="278098"/>
    <n v="288154"/>
    <n v="310800"/>
    <n v="330939"/>
    <n v="385025"/>
    <n v="414139"/>
    <n v="420713"/>
    <n v="430638"/>
    <n v="483935"/>
    <n v="560027"/>
    <n v="556248"/>
    <n v="565829"/>
    <n v="650100"/>
    <n v="673982"/>
    <n v="655510"/>
    <n v="584229"/>
    <n v="574993"/>
    <n v="569259"/>
    <n v="576326"/>
    <n v="721642"/>
    <n v="796627"/>
    <n v="834154"/>
    <n v="778207"/>
    <n v="704230"/>
    <n v="1036630"/>
    <n v="1009417"/>
    <n v="993774"/>
    <n v="1101333"/>
    <n v="1156423"/>
    <n v="1212961"/>
    <n v="1166799"/>
    <n v="1284557"/>
    <n v="1351574"/>
    <n v="1309167"/>
    <n v="1457111"/>
    <n v="1490821"/>
    <n v="1576528"/>
    <n v="1751924"/>
    <n v="1726327"/>
    <n v="1766464"/>
    <n v="1632431"/>
    <n v="1541173"/>
    <n v="1619321"/>
    <n v="1654035"/>
    <n v="1716535"/>
    <n v="1583579"/>
    <n v="1561993"/>
    <n v="1621844"/>
    <n v="1288036"/>
    <n v="1303511"/>
    <n v="1585426"/>
    <n v="1514981"/>
    <n v="1678852"/>
    <n v="1845677"/>
    <n v="1708471"/>
    <n v="1909941"/>
    <n v="1897597"/>
    <n v="1952122"/>
    <n v="2252542"/>
    <s v="Hydrocarbon gas liquids total end-use consumption"/>
    <x v="0"/>
    <x v="1"/>
    <x v="3"/>
  </r>
  <r>
    <s v="2018P"/>
    <x v="43"/>
    <s v="H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11"/>
    <s v="Hydropower consumed by the commercial sector"/>
    <x v="0"/>
    <x v="3"/>
    <x v="1"/>
  </r>
  <r>
    <s v="2018P"/>
    <x v="43"/>
    <s v="HYEGB"/>
    <n v="11859"/>
    <n v="13143"/>
    <n v="8446"/>
    <n v="5009"/>
    <n v="4748"/>
    <n v="7771"/>
    <n v="8195"/>
    <n v="6043"/>
    <n v="13790"/>
    <n v="13279"/>
    <n v="10550"/>
    <n v="9220"/>
    <n v="8615"/>
    <n v="17663"/>
    <n v="17035"/>
    <n v="19997"/>
    <n v="11026"/>
    <n v="12144"/>
    <n v="7923"/>
    <n v="12448"/>
    <n v="10171"/>
    <n v="11972"/>
    <n v="10738"/>
    <n v="11648"/>
    <n v="10767"/>
    <n v="14636"/>
    <n v="20603"/>
    <n v="22482"/>
    <n v="12751"/>
    <n v="15034"/>
    <n v="18657"/>
    <n v="23216"/>
    <n v="27284"/>
    <n v="18416"/>
    <n v="15788"/>
    <n v="17565"/>
    <n v="9925"/>
    <n v="18289"/>
    <n v="14529"/>
    <n v="11455"/>
    <n v="8456"/>
    <n v="12403"/>
    <n v="11429"/>
    <n v="9077"/>
    <n v="13027"/>
    <n v="13324"/>
    <n v="6566"/>
    <n v="16254"/>
    <n v="10243"/>
    <n v="10040"/>
    <n v="12310"/>
    <n v="5471"/>
    <n v="5562"/>
    <n v="4580"/>
    <n v="3670"/>
    <n v="8913"/>
    <n v="12389"/>
    <n v="9770"/>
    <n v="10244"/>
    <s v="Hydropower consumed for electricity generation by the electric power sector"/>
    <x v="0"/>
    <x v="4"/>
    <x v="5"/>
  </r>
  <r>
    <s v="2018P"/>
    <x v="43"/>
    <s v="HYICB"/>
    <n v="0"/>
    <n v="0"/>
    <n v="0"/>
    <n v="0"/>
    <n v="0"/>
    <n v="0"/>
    <n v="0"/>
    <n v="0"/>
    <n v="0"/>
    <n v="0"/>
    <n v="0"/>
    <n v="0"/>
    <n v="0"/>
    <n v="0"/>
    <n v="0"/>
    <n v="55"/>
    <n v="55"/>
    <n v="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consumed by the industrial sector"/>
    <x v="0"/>
    <x v="0"/>
    <x v="1"/>
  </r>
  <r>
    <s v="2018P"/>
    <x v="43"/>
    <s v="HYTCB"/>
    <n v="11859"/>
    <n v="13143"/>
    <n v="8446"/>
    <n v="5009"/>
    <n v="4748"/>
    <n v="7771"/>
    <n v="8195"/>
    <n v="6043"/>
    <n v="13790"/>
    <n v="13279"/>
    <n v="10550"/>
    <n v="9220"/>
    <n v="8615"/>
    <n v="17663"/>
    <n v="17035"/>
    <n v="20052"/>
    <n v="11080"/>
    <n v="12199"/>
    <n v="7923"/>
    <n v="12448"/>
    <n v="10171"/>
    <n v="11972"/>
    <n v="10738"/>
    <n v="11648"/>
    <n v="10767"/>
    <n v="14636"/>
    <n v="20603"/>
    <n v="22482"/>
    <n v="12751"/>
    <n v="15034"/>
    <n v="18657"/>
    <n v="23216"/>
    <n v="27284"/>
    <n v="18416"/>
    <n v="15788"/>
    <n v="17565"/>
    <n v="9925"/>
    <n v="18289"/>
    <n v="14529"/>
    <n v="11455"/>
    <n v="8456"/>
    <n v="12403"/>
    <n v="11429"/>
    <n v="9077"/>
    <n v="13027"/>
    <n v="13324"/>
    <n v="6566"/>
    <n v="16254"/>
    <n v="10243"/>
    <n v="10040"/>
    <n v="12310"/>
    <n v="5471"/>
    <n v="5562"/>
    <n v="4580"/>
    <n v="3670"/>
    <n v="8913"/>
    <n v="12389"/>
    <n v="9784"/>
    <n v="10255"/>
    <s v="Hydropower total consumption"/>
    <x v="0"/>
    <x v="1"/>
    <x v="1"/>
  </r>
  <r>
    <s v="2018P"/>
    <x v="43"/>
    <s v="HYTXB"/>
    <n v="0"/>
    <n v="0"/>
    <n v="0"/>
    <n v="0"/>
    <n v="0"/>
    <n v="0"/>
    <n v="0"/>
    <n v="0"/>
    <n v="0"/>
    <n v="0"/>
    <n v="0"/>
    <n v="0"/>
    <n v="0"/>
    <n v="0"/>
    <n v="0"/>
    <n v="55"/>
    <n v="55"/>
    <n v="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11"/>
    <s v="Hydropower total end-use consumption"/>
    <x v="0"/>
    <x v="1"/>
    <x v="1"/>
  </r>
  <r>
    <s v="2018P"/>
    <x v="43"/>
    <s v="I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7961"/>
    <n v="48979"/>
    <n v="61427"/>
    <n v="91867"/>
    <n v="95828"/>
    <n v="148731"/>
    <n v="196204"/>
    <n v="213287"/>
    <n v="243731"/>
    <s v="Isobutane consumed by the industrial sector"/>
    <x v="0"/>
    <x v="0"/>
    <x v="1"/>
  </r>
  <r>
    <s v="2018P"/>
    <x v="43"/>
    <s v="I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7961"/>
    <n v="48979"/>
    <n v="61427"/>
    <n v="91867"/>
    <n v="95828"/>
    <n v="148731"/>
    <n v="196204"/>
    <n v="213287"/>
    <n v="243731"/>
    <s v="Isobutane total consumption"/>
    <x v="0"/>
    <x v="1"/>
    <x v="1"/>
  </r>
  <r>
    <s v="2018P"/>
    <x v="43"/>
    <s v="I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027"/>
    <n v="2576"/>
    <n v="742"/>
    <n v="-637"/>
    <n v="-940"/>
    <n v="-1044"/>
    <n v="661"/>
    <n v="1040"/>
    <n v="-713"/>
    <s v="Isobutylene from refineries consumed by the industrial sector"/>
    <x v="0"/>
    <x v="0"/>
    <x v="1"/>
  </r>
  <r>
    <s v="2018P"/>
    <x v="43"/>
    <s v="I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027"/>
    <n v="2576"/>
    <n v="742"/>
    <n v="-637"/>
    <n v="-940"/>
    <n v="-1044"/>
    <n v="661"/>
    <n v="1040"/>
    <n v="-713"/>
    <s v="Isobutylene from refineries total consumption"/>
    <x v="0"/>
    <x v="1"/>
    <x v="1"/>
  </r>
  <r>
    <s v="2018P"/>
    <x v="43"/>
    <s v="JFACB"/>
    <n v="58554"/>
    <n v="63946"/>
    <n v="76442"/>
    <n v="79790"/>
    <n v="84507"/>
    <n v="84342"/>
    <n v="97167"/>
    <n v="116822"/>
    <n v="133917"/>
    <n v="139242"/>
    <n v="135936"/>
    <n v="139442"/>
    <n v="144398"/>
    <n v="148192"/>
    <n v="144861"/>
    <n v="152662"/>
    <n v="143321"/>
    <n v="149255"/>
    <n v="156521"/>
    <n v="163989"/>
    <n v="173277"/>
    <n v="173399"/>
    <n v="240661"/>
    <n v="266030"/>
    <n v="364336"/>
    <n v="420547"/>
    <n v="453003"/>
    <n v="477555"/>
    <n v="535498"/>
    <n v="526931"/>
    <n v="542139"/>
    <n v="512815"/>
    <n v="509100"/>
    <n v="492026"/>
    <n v="472453"/>
    <n v="470479"/>
    <n v="566221"/>
    <n v="599046"/>
    <n v="615962"/>
    <n v="594762"/>
    <n v="582403"/>
    <n v="639834"/>
    <n v="655440"/>
    <n v="574567"/>
    <n v="503613"/>
    <n v="455765"/>
    <n v="461834"/>
    <n v="427566"/>
    <n v="411165"/>
    <n v="350451"/>
    <n v="350878"/>
    <n v="350447"/>
    <n v="353969"/>
    <n v="386660"/>
    <n v="411779"/>
    <n v="448448"/>
    <n v="477636"/>
    <n v="550237"/>
    <n v="628698"/>
    <s v="Jet fuel consumed by the transportation sector"/>
    <x v="0"/>
    <x v="2"/>
    <x v="0"/>
  </r>
  <r>
    <s v="2018P"/>
    <x v="43"/>
    <s v="JFTCB"/>
    <n v="58554"/>
    <n v="63946"/>
    <n v="76442"/>
    <n v="79790"/>
    <n v="84507"/>
    <n v="84342"/>
    <n v="97167"/>
    <n v="116822"/>
    <n v="133917"/>
    <n v="139242"/>
    <n v="135936"/>
    <n v="139442"/>
    <n v="144398"/>
    <n v="148192"/>
    <n v="144861"/>
    <n v="152662"/>
    <n v="143321"/>
    <n v="149255"/>
    <n v="156521"/>
    <n v="163989"/>
    <n v="173277"/>
    <n v="173399"/>
    <n v="240661"/>
    <n v="266030"/>
    <n v="364336"/>
    <n v="420547"/>
    <n v="453003"/>
    <n v="477555"/>
    <n v="535498"/>
    <n v="526931"/>
    <n v="542139"/>
    <n v="512815"/>
    <n v="509100"/>
    <n v="492026"/>
    <n v="472453"/>
    <n v="470479"/>
    <n v="566221"/>
    <n v="599046"/>
    <n v="615962"/>
    <n v="594762"/>
    <n v="582403"/>
    <n v="639834"/>
    <n v="655440"/>
    <n v="574567"/>
    <n v="503613"/>
    <n v="455765"/>
    <n v="461834"/>
    <n v="427566"/>
    <n v="411165"/>
    <n v="350451"/>
    <n v="350878"/>
    <n v="350447"/>
    <n v="353969"/>
    <n v="386660"/>
    <n v="411779"/>
    <n v="448448"/>
    <n v="477636"/>
    <n v="550237"/>
    <n v="628698"/>
    <s v="Jet fuel total consumption"/>
    <x v="0"/>
    <x v="1"/>
    <x v="0"/>
  </r>
  <r>
    <s v="2018P"/>
    <x v="43"/>
    <s v="JFTXB"/>
    <n v="58554"/>
    <n v="63946"/>
    <n v="76442"/>
    <n v="79790"/>
    <n v="84507"/>
    <n v="84342"/>
    <n v="97167"/>
    <n v="116822"/>
    <n v="133917"/>
    <n v="139242"/>
    <n v="135936"/>
    <n v="139442"/>
    <n v="144398"/>
    <n v="148192"/>
    <n v="144861"/>
    <n v="152662"/>
    <n v="143321"/>
    <n v="149255"/>
    <n v="156521"/>
    <n v="163989"/>
    <n v="173277"/>
    <n v="173399"/>
    <n v="240661"/>
    <n v="266030"/>
    <n v="364336"/>
    <n v="420547"/>
    <n v="453003"/>
    <n v="477555"/>
    <n v="535498"/>
    <n v="526931"/>
    <n v="542139"/>
    <n v="512815"/>
    <n v="509100"/>
    <n v="492026"/>
    <n v="472453"/>
    <n v="470479"/>
    <n v="566221"/>
    <n v="599046"/>
    <n v="615962"/>
    <n v="594762"/>
    <n v="582403"/>
    <n v="639834"/>
    <n v="655440"/>
    <n v="574567"/>
    <n v="503613"/>
    <n v="455765"/>
    <n v="461834"/>
    <n v="427566"/>
    <n v="411165"/>
    <n v="350451"/>
    <n v="350878"/>
    <n v="350447"/>
    <n v="353969"/>
    <n v="386660"/>
    <n v="411779"/>
    <n v="448448"/>
    <n v="477636"/>
    <n v="550237"/>
    <n v="628698"/>
    <s v="Jet fuel total end-use consumption"/>
    <x v="0"/>
    <x v="1"/>
    <x v="0"/>
  </r>
  <r>
    <s v="2018P"/>
    <x v="43"/>
    <s v="KSCCB"/>
    <n v="3718"/>
    <n v="1606"/>
    <n v="2267"/>
    <n v="3008"/>
    <n v="4129"/>
    <n v="4468"/>
    <n v="11452"/>
    <n v="10823"/>
    <n v="19174"/>
    <n v="20031"/>
    <n v="20431"/>
    <n v="17164"/>
    <n v="20021"/>
    <n v="29642"/>
    <n v="24836"/>
    <n v="23769"/>
    <n v="16283"/>
    <n v="21381"/>
    <n v="24022"/>
    <n v="57675"/>
    <n v="18433"/>
    <n v="38601"/>
    <n v="7360"/>
    <n v="66791"/>
    <n v="5974"/>
    <n v="1420"/>
    <n v="1003"/>
    <n v="464"/>
    <n v="234"/>
    <n v="2298"/>
    <n v="140"/>
    <n v="71"/>
    <n v="387"/>
    <n v="139"/>
    <n v="167"/>
    <n v="262"/>
    <n v="213"/>
    <n v="215"/>
    <n v="297"/>
    <n v="320"/>
    <n v="273"/>
    <n v="474"/>
    <n v="326"/>
    <n v="197"/>
    <n v="195"/>
    <n v="247"/>
    <n v="417"/>
    <n v="244"/>
    <n v="215"/>
    <n v="195"/>
    <n v="130"/>
    <n v="107"/>
    <n v="51"/>
    <n v="28"/>
    <n v="76"/>
    <n v="42"/>
    <n v="66"/>
    <n v="28"/>
    <n v="28"/>
    <s v="Kerosene consumed by the commercial sector"/>
    <x v="0"/>
    <x v="3"/>
    <x v="1"/>
  </r>
  <r>
    <s v="2018P"/>
    <x v="43"/>
    <s v="KSICB"/>
    <n v="15476"/>
    <n v="6088"/>
    <n v="5976"/>
    <n v="8919"/>
    <n v="16736"/>
    <n v="15101"/>
    <n v="30754"/>
    <n v="28902"/>
    <n v="20141"/>
    <n v="22090"/>
    <n v="21906"/>
    <n v="15116"/>
    <n v="21099"/>
    <n v="19464"/>
    <n v="18009"/>
    <n v="16814"/>
    <n v="13838"/>
    <n v="17037"/>
    <n v="22006"/>
    <n v="41981"/>
    <n v="67507"/>
    <n v="21676"/>
    <n v="48047"/>
    <n v="13521"/>
    <n v="1923"/>
    <n v="2345"/>
    <n v="2581"/>
    <n v="2516"/>
    <n v="758"/>
    <n v="1408"/>
    <n v="842"/>
    <n v="264"/>
    <n v="467"/>
    <n v="550"/>
    <n v="559"/>
    <n v="726"/>
    <n v="913"/>
    <n v="1598"/>
    <n v="1970"/>
    <n v="761"/>
    <n v="1389"/>
    <n v="2616"/>
    <n v="413"/>
    <n v="1111"/>
    <n v="1575"/>
    <n v="1356"/>
    <n v="1231"/>
    <n v="750"/>
    <n v="775"/>
    <n v="405"/>
    <n v="219"/>
    <n v="379"/>
    <n v="157"/>
    <n v="145"/>
    <n v="151"/>
    <n v="203"/>
    <n v="245"/>
    <n v="131"/>
    <n v="142"/>
    <s v="Kerosene consumed by the industrial sector"/>
    <x v="0"/>
    <x v="0"/>
    <x v="1"/>
  </r>
  <r>
    <s v="2018P"/>
    <x v="43"/>
    <s v="KSRCB"/>
    <n v="34"/>
    <n v="15"/>
    <n v="21"/>
    <n v="28"/>
    <n v="38"/>
    <n v="41"/>
    <n v="106"/>
    <n v="100"/>
    <n v="177"/>
    <n v="185"/>
    <n v="189"/>
    <n v="159"/>
    <n v="185"/>
    <n v="274"/>
    <n v="229"/>
    <n v="220"/>
    <n v="150"/>
    <n v="198"/>
    <n v="222"/>
    <n v="533"/>
    <n v="1123"/>
    <n v="646"/>
    <n v="2019"/>
    <n v="635"/>
    <n v="272"/>
    <n v="637"/>
    <n v="261"/>
    <n v="336"/>
    <n v="331"/>
    <n v="279"/>
    <n v="149"/>
    <n v="195"/>
    <n v="129"/>
    <n v="172"/>
    <n v="113"/>
    <n v="125"/>
    <n v="218"/>
    <n v="254"/>
    <n v="173"/>
    <n v="178"/>
    <n v="170"/>
    <n v="327"/>
    <n v="98"/>
    <n v="104"/>
    <n v="65"/>
    <n v="87"/>
    <n v="40"/>
    <n v="54"/>
    <n v="46"/>
    <n v="17"/>
    <n v="28"/>
    <n v="16"/>
    <n v="4"/>
    <n v="7"/>
    <n v="9"/>
    <n v="7"/>
    <n v="7"/>
    <n v="4"/>
    <n v="3"/>
    <s v="Kerosene consumed by the residential sector"/>
    <x v="0"/>
    <x v="5"/>
    <x v="1"/>
  </r>
  <r>
    <s v="2018P"/>
    <x v="43"/>
    <s v="KSTCB"/>
    <n v="19229"/>
    <n v="7709"/>
    <n v="8264"/>
    <n v="11954"/>
    <n v="20903"/>
    <n v="19610"/>
    <n v="42312"/>
    <n v="39825"/>
    <n v="39492"/>
    <n v="42306"/>
    <n v="42525"/>
    <n v="32438"/>
    <n v="41305"/>
    <n v="49380"/>
    <n v="43075"/>
    <n v="40803"/>
    <n v="30271"/>
    <n v="38616"/>
    <n v="46250"/>
    <n v="100189"/>
    <n v="87063"/>
    <n v="60924"/>
    <n v="57426"/>
    <n v="80947"/>
    <n v="8169"/>
    <n v="4402"/>
    <n v="3845"/>
    <n v="3316"/>
    <n v="1322"/>
    <n v="3984"/>
    <n v="1132"/>
    <n v="529"/>
    <n v="982"/>
    <n v="861"/>
    <n v="839"/>
    <n v="1112"/>
    <n v="1344"/>
    <n v="2067"/>
    <n v="2440"/>
    <n v="1259"/>
    <n v="1833"/>
    <n v="3417"/>
    <n v="838"/>
    <n v="1412"/>
    <n v="1835"/>
    <n v="1690"/>
    <n v="1689"/>
    <n v="1047"/>
    <n v="1036"/>
    <n v="616"/>
    <n v="377"/>
    <n v="503"/>
    <n v="213"/>
    <n v="180"/>
    <n v="236"/>
    <n v="251"/>
    <n v="318"/>
    <n v="163"/>
    <n v="174"/>
    <s v="Kerosene total consumption"/>
    <x v="0"/>
    <x v="1"/>
    <x v="1"/>
  </r>
  <r>
    <s v="2018P"/>
    <x v="43"/>
    <s v="KSTXB"/>
    <n v="19229"/>
    <n v="7709"/>
    <n v="8264"/>
    <n v="11954"/>
    <n v="20903"/>
    <n v="19610"/>
    <n v="42312"/>
    <n v="39825"/>
    <n v="39492"/>
    <n v="42306"/>
    <n v="42525"/>
    <n v="32438"/>
    <n v="41305"/>
    <n v="49380"/>
    <n v="43075"/>
    <n v="40803"/>
    <n v="30271"/>
    <n v="38616"/>
    <n v="46250"/>
    <n v="100189"/>
    <n v="87063"/>
    <n v="60924"/>
    <n v="57426"/>
    <n v="80947"/>
    <n v="8169"/>
    <n v="4402"/>
    <n v="3845"/>
    <n v="3316"/>
    <n v="1322"/>
    <n v="3984"/>
    <n v="1132"/>
    <n v="529"/>
    <n v="982"/>
    <n v="861"/>
    <n v="839"/>
    <n v="1112"/>
    <n v="1344"/>
    <n v="2067"/>
    <n v="2440"/>
    <n v="1259"/>
    <n v="1833"/>
    <n v="3417"/>
    <n v="838"/>
    <n v="1412"/>
    <n v="1835"/>
    <n v="1690"/>
    <n v="1689"/>
    <n v="1047"/>
    <n v="1036"/>
    <n v="616"/>
    <n v="377"/>
    <n v="503"/>
    <n v="213"/>
    <n v="180"/>
    <n v="236"/>
    <n v="251"/>
    <n v="318"/>
    <n v="163"/>
    <n v="174"/>
    <s v="Kerosene total end-use consumption"/>
    <x v="0"/>
    <x v="1"/>
    <x v="1"/>
  </r>
  <r>
    <s v="2018P"/>
    <x v="43"/>
    <s v="LOACB"/>
    <n v="69"/>
    <n v="62"/>
    <n v="51"/>
    <n v="48"/>
    <n v="41"/>
    <n v="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3"/>
    <n v="130"/>
    <n v="146"/>
    <n v="137"/>
    <n v="212"/>
    <n v="227"/>
    <n v="307"/>
    <n v="593"/>
    <n v="527"/>
    <n v="457"/>
    <n v="398"/>
    <n v="468"/>
    <n v="482"/>
    <n v="500"/>
    <n v="515"/>
    <n v="474"/>
    <n v="474"/>
    <n v="415"/>
    <n v="1164"/>
    <n v="1170"/>
    <n v="1185"/>
    <n v="1209"/>
    <n v="1170"/>
    <s v="The transportation sector's share of electrical system energy losses"/>
    <x v="0"/>
    <x v="2"/>
    <x v="1"/>
  </r>
  <r>
    <s v="2018P"/>
    <x v="43"/>
    <s v="LOCCB"/>
    <n v="82695"/>
    <n v="87290"/>
    <n v="93984"/>
    <n v="103894"/>
    <n v="110562"/>
    <n v="120583"/>
    <n v="130412"/>
    <n v="142014"/>
    <n v="153069"/>
    <n v="170384"/>
    <n v="188768"/>
    <n v="208399"/>
    <n v="231218"/>
    <n v="243737"/>
    <n v="254017"/>
    <n v="277323"/>
    <n v="286659"/>
    <n v="308942"/>
    <n v="334484"/>
    <n v="333396"/>
    <n v="361164"/>
    <n v="377540"/>
    <n v="398023"/>
    <n v="411071"/>
    <n v="444672"/>
    <n v="470053"/>
    <n v="469608"/>
    <n v="471682"/>
    <n v="494910"/>
    <n v="531105"/>
    <n v="497558"/>
    <n v="503788"/>
    <n v="497501"/>
    <n v="526167"/>
    <n v="547326"/>
    <n v="562162"/>
    <n v="583009"/>
    <n v="596454"/>
    <n v="643039"/>
    <n v="658985"/>
    <n v="696054"/>
    <n v="687033"/>
    <n v="672244"/>
    <n v="637297"/>
    <n v="644914"/>
    <n v="716837"/>
    <n v="715899"/>
    <n v="772370"/>
    <n v="799591"/>
    <n v="835575"/>
    <n v="840586"/>
    <n v="888959"/>
    <n v="899574"/>
    <n v="933108"/>
    <n v="940701"/>
    <n v="887760"/>
    <n v="907161"/>
    <n v="911875"/>
    <n v="897078"/>
    <s v="The commercial sector's share of electrical system energy losses"/>
    <x v="0"/>
    <x v="3"/>
    <x v="1"/>
  </r>
  <r>
    <s v="2018P"/>
    <x v="43"/>
    <s v="LOICB"/>
    <n v="123207"/>
    <n v="126698"/>
    <n v="141147"/>
    <n v="155715"/>
    <n v="171389"/>
    <n v="192919"/>
    <n v="223067"/>
    <n v="243209"/>
    <n v="273506"/>
    <n v="307272"/>
    <n v="332433"/>
    <n v="348104"/>
    <n v="377942"/>
    <n v="403138"/>
    <n v="425856"/>
    <n v="447787"/>
    <n v="492023"/>
    <n v="556832"/>
    <n v="596837"/>
    <n v="622412"/>
    <n v="640902"/>
    <n v="638430"/>
    <n v="613568"/>
    <n v="638961"/>
    <n v="643789"/>
    <n v="634823"/>
    <n v="608747"/>
    <n v="598388"/>
    <n v="616297"/>
    <n v="650748"/>
    <n v="591096"/>
    <n v="587457"/>
    <n v="589613"/>
    <n v="606116"/>
    <n v="633372"/>
    <n v="630295"/>
    <n v="665638"/>
    <n v="703376"/>
    <n v="721386"/>
    <n v="703032"/>
    <n v="708893"/>
    <n v="658530"/>
    <n v="707794"/>
    <n v="689052"/>
    <n v="651210"/>
    <n v="626619"/>
    <n v="674404"/>
    <n v="756720"/>
    <n v="744925"/>
    <n v="683285"/>
    <n v="690327"/>
    <n v="708102"/>
    <n v="638784"/>
    <n v="696966"/>
    <n v="736503"/>
    <n v="717524"/>
    <n v="739550"/>
    <n v="795702"/>
    <n v="772221"/>
    <s v="The industrial sector's share of electrical system energy losses"/>
    <x v="0"/>
    <x v="0"/>
    <x v="1"/>
  </r>
  <r>
    <s v="2018P"/>
    <x v="43"/>
    <s v="LORCB"/>
    <n v="95477"/>
    <n v="96369"/>
    <n v="116018"/>
    <n v="131626"/>
    <n v="139690"/>
    <n v="152680"/>
    <n v="166045"/>
    <n v="183546"/>
    <n v="205665"/>
    <n v="245896"/>
    <n v="269015"/>
    <n v="296034"/>
    <n v="334906"/>
    <n v="345196"/>
    <n v="359124"/>
    <n v="334673"/>
    <n v="336138"/>
    <n v="381921"/>
    <n v="422257"/>
    <n v="410356"/>
    <n v="468672"/>
    <n v="460381"/>
    <n v="489962"/>
    <n v="484073"/>
    <n v="531907"/>
    <n v="560625"/>
    <n v="554132"/>
    <n v="561623"/>
    <n v="583628"/>
    <n v="627156"/>
    <n v="580275"/>
    <n v="587217"/>
    <n v="565541"/>
    <n v="611366"/>
    <n v="629609"/>
    <n v="649450"/>
    <n v="696002"/>
    <n v="708036"/>
    <n v="775693"/>
    <n v="765414"/>
    <n v="815706"/>
    <n v="786834"/>
    <n v="840588"/>
    <n v="799831"/>
    <n v="779019"/>
    <n v="818928"/>
    <n v="817121"/>
    <n v="872854"/>
    <n v="902339"/>
    <n v="915091"/>
    <n v="949194"/>
    <n v="1009882"/>
    <n v="928680"/>
    <n v="958785"/>
    <n v="950603"/>
    <n v="948508"/>
    <n v="951956"/>
    <n v="956686"/>
    <n v="982978"/>
    <s v="The residential sector's share of electrical system energy losses"/>
    <x v="0"/>
    <x v="5"/>
    <x v="1"/>
  </r>
  <r>
    <s v="2018P"/>
    <x v="43"/>
    <s v="LOTCB"/>
    <n v="301448"/>
    <n v="310419"/>
    <n v="351200"/>
    <n v="391282"/>
    <n v="421681"/>
    <n v="466215"/>
    <n v="519524"/>
    <n v="568768"/>
    <n v="632240"/>
    <n v="723552"/>
    <n v="790217"/>
    <n v="852538"/>
    <n v="944066"/>
    <n v="992071"/>
    <n v="1038997"/>
    <n v="1059783"/>
    <n v="1114819"/>
    <n v="1247694"/>
    <n v="1353578"/>
    <n v="1366164"/>
    <n v="1470739"/>
    <n v="1476351"/>
    <n v="1501553"/>
    <n v="1534105"/>
    <n v="1620368"/>
    <n v="1665501"/>
    <n v="1632487"/>
    <n v="1631693"/>
    <n v="1694836"/>
    <n v="1809010"/>
    <n v="1668928"/>
    <n v="1678462"/>
    <n v="1652656"/>
    <n v="1743649"/>
    <n v="1810307"/>
    <n v="1841907"/>
    <n v="1944702"/>
    <n v="2007996"/>
    <n v="2140264"/>
    <n v="2127568"/>
    <n v="2220866"/>
    <n v="2132624"/>
    <n v="2220933"/>
    <n v="2126773"/>
    <n v="2075670"/>
    <n v="2162841"/>
    <n v="2207822"/>
    <n v="2402412"/>
    <n v="2447337"/>
    <n v="2434452"/>
    <n v="2480622"/>
    <n v="2607418"/>
    <n v="2467513"/>
    <n v="2589275"/>
    <n v="2628970"/>
    <n v="2554962"/>
    <n v="2599852"/>
    <n v="2665471"/>
    <n v="2653447"/>
    <s v="Total electrical system energy losses"/>
    <x v="0"/>
    <x v="1"/>
    <x v="1"/>
  </r>
  <r>
    <s v="2018P"/>
    <x v="43"/>
    <s v="LOTXB"/>
    <n v="301448"/>
    <n v="310419"/>
    <n v="351200"/>
    <n v="391282"/>
    <n v="421681"/>
    <n v="466215"/>
    <n v="519524"/>
    <n v="568768"/>
    <n v="632240"/>
    <n v="723552"/>
    <n v="790217"/>
    <n v="852538"/>
    <n v="944066"/>
    <n v="992071"/>
    <n v="1038997"/>
    <n v="1059783"/>
    <n v="1114819"/>
    <n v="1247694"/>
    <n v="1353578"/>
    <n v="1366164"/>
    <n v="1470739"/>
    <n v="1476351"/>
    <n v="1501553"/>
    <n v="1534105"/>
    <n v="1620368"/>
    <n v="1665501"/>
    <n v="1632487"/>
    <n v="1631693"/>
    <n v="1694836"/>
    <n v="1809010"/>
    <n v="1668928"/>
    <n v="1678462"/>
    <n v="1652656"/>
    <n v="1743649"/>
    <n v="1810307"/>
    <n v="1841907"/>
    <n v="1944702"/>
    <n v="2007996"/>
    <n v="2140264"/>
    <n v="2127568"/>
    <n v="2220866"/>
    <n v="2132624"/>
    <n v="2220933"/>
    <n v="2126773"/>
    <n v="2075670"/>
    <n v="2162841"/>
    <n v="2207822"/>
    <n v="2402412"/>
    <n v="2447337"/>
    <n v="2434452"/>
    <n v="2480622"/>
    <n v="2607418"/>
    <n v="2467513"/>
    <n v="2589275"/>
    <n v="2628970"/>
    <n v="2554962"/>
    <n v="2599852"/>
    <n v="2665471"/>
    <n v="2653447"/>
    <s v="Total electrical system energy losses allocated to the end-use sectors"/>
    <x v="0"/>
    <x v="1"/>
    <x v="1"/>
  </r>
  <r>
    <s v="2018P"/>
    <x v="43"/>
    <s v="LUACB"/>
    <n v="10798"/>
    <n v="10509"/>
    <n v="10849"/>
    <n v="10846"/>
    <n v="11390"/>
    <n v="11001"/>
    <n v="11428"/>
    <n v="10062"/>
    <n v="11052"/>
    <n v="9662"/>
    <n v="9842"/>
    <n v="9869"/>
    <n v="10568"/>
    <n v="11021"/>
    <n v="10555"/>
    <n v="10542"/>
    <n v="11711"/>
    <n v="11573"/>
    <n v="12428"/>
    <n v="13005"/>
    <n v="11580"/>
    <n v="11106"/>
    <n v="10128"/>
    <n v="10603"/>
    <n v="11307"/>
    <n v="10538"/>
    <n v="10304"/>
    <n v="11649"/>
    <n v="11234"/>
    <n v="11522"/>
    <n v="11857"/>
    <n v="10608"/>
    <n v="10815"/>
    <n v="11012"/>
    <n v="11510"/>
    <n v="11312"/>
    <n v="10979"/>
    <n v="11598"/>
    <n v="12141"/>
    <n v="12268"/>
    <n v="12084"/>
    <n v="11072"/>
    <n v="10941"/>
    <n v="10115"/>
    <n v="10247"/>
    <n v="10194"/>
    <n v="9931"/>
    <n v="10256"/>
    <n v="9521"/>
    <n v="8560"/>
    <n v="16176"/>
    <n v="15996"/>
    <n v="14784"/>
    <n v="16181"/>
    <n v="18269"/>
    <n v="19618"/>
    <n v="18731"/>
    <n v="17319"/>
    <n v="17119"/>
    <s v="Lubricants consumed by the transportation sector"/>
    <x v="0"/>
    <x v="2"/>
    <x v="3"/>
  </r>
  <r>
    <s v="2018P"/>
    <x v="43"/>
    <s v="LUICB"/>
    <n v="10385"/>
    <n v="10107"/>
    <n v="14076"/>
    <n v="14072"/>
    <n v="14778"/>
    <n v="11971"/>
    <n v="12436"/>
    <n v="12531"/>
    <n v="13765"/>
    <n v="15367"/>
    <n v="15654"/>
    <n v="16050"/>
    <n v="17186"/>
    <n v="19400"/>
    <n v="18580"/>
    <n v="15667"/>
    <n v="17404"/>
    <n v="20793"/>
    <n v="22330"/>
    <n v="23366"/>
    <n v="20807"/>
    <n v="19954"/>
    <n v="18197"/>
    <n v="19051"/>
    <n v="20316"/>
    <n v="18934"/>
    <n v="18513"/>
    <n v="20930"/>
    <n v="20184"/>
    <n v="20702"/>
    <n v="21304"/>
    <n v="19059"/>
    <n v="19431"/>
    <n v="19786"/>
    <n v="20680"/>
    <n v="20325"/>
    <n v="19725"/>
    <n v="20838"/>
    <n v="21814"/>
    <n v="22042"/>
    <n v="21712"/>
    <n v="19893"/>
    <n v="19657"/>
    <n v="18173"/>
    <n v="18411"/>
    <n v="18315"/>
    <n v="17844"/>
    <n v="18427"/>
    <n v="17107"/>
    <n v="15381"/>
    <n v="23844"/>
    <n v="23486"/>
    <n v="23884"/>
    <n v="26327"/>
    <n v="28521"/>
    <n v="32307"/>
    <n v="29571"/>
    <n v="27701"/>
    <n v="27047"/>
    <s v="Lubricants consumed by the industrial sector"/>
    <x v="0"/>
    <x v="0"/>
    <x v="3"/>
  </r>
  <r>
    <s v="2018P"/>
    <x v="43"/>
    <s v="LUTCB"/>
    <n v="21183"/>
    <n v="20616"/>
    <n v="24926"/>
    <n v="24918"/>
    <n v="26167"/>
    <n v="22972"/>
    <n v="23863"/>
    <n v="22593"/>
    <n v="24817"/>
    <n v="25029"/>
    <n v="25496"/>
    <n v="25919"/>
    <n v="27754"/>
    <n v="30420"/>
    <n v="29135"/>
    <n v="26209"/>
    <n v="29115"/>
    <n v="32366"/>
    <n v="34758"/>
    <n v="36370"/>
    <n v="32387"/>
    <n v="31060"/>
    <n v="28324"/>
    <n v="29655"/>
    <n v="31623"/>
    <n v="29472"/>
    <n v="28817"/>
    <n v="32579"/>
    <n v="31417"/>
    <n v="32224"/>
    <n v="33161"/>
    <n v="29667"/>
    <n v="30246"/>
    <n v="30798"/>
    <n v="32190"/>
    <n v="31638"/>
    <n v="30704"/>
    <n v="32435"/>
    <n v="33955"/>
    <n v="34310"/>
    <n v="33796"/>
    <n v="30964"/>
    <n v="30598"/>
    <n v="28288"/>
    <n v="28658"/>
    <n v="28509"/>
    <n v="27775"/>
    <n v="28683"/>
    <n v="26629"/>
    <n v="23941"/>
    <n v="40020"/>
    <n v="39482"/>
    <n v="38668"/>
    <n v="42508"/>
    <n v="46790"/>
    <n v="51925"/>
    <n v="48303"/>
    <n v="45020"/>
    <n v="44166"/>
    <s v="Lubricants total consumption"/>
    <x v="0"/>
    <x v="1"/>
    <x v="3"/>
  </r>
  <r>
    <s v="2018P"/>
    <x v="43"/>
    <s v="LUTXB"/>
    <n v="21183"/>
    <n v="20616"/>
    <n v="24926"/>
    <n v="24918"/>
    <n v="26167"/>
    <n v="22972"/>
    <n v="23863"/>
    <n v="22593"/>
    <n v="24817"/>
    <n v="25029"/>
    <n v="25496"/>
    <n v="25919"/>
    <n v="27754"/>
    <n v="30420"/>
    <n v="29135"/>
    <n v="26209"/>
    <n v="29115"/>
    <n v="32366"/>
    <n v="34758"/>
    <n v="36370"/>
    <n v="32387"/>
    <n v="31060"/>
    <n v="28324"/>
    <n v="29655"/>
    <n v="31623"/>
    <n v="29472"/>
    <n v="28817"/>
    <n v="32579"/>
    <n v="31417"/>
    <n v="32224"/>
    <n v="33161"/>
    <n v="29667"/>
    <n v="30246"/>
    <n v="30798"/>
    <n v="32190"/>
    <n v="31638"/>
    <n v="30704"/>
    <n v="32435"/>
    <n v="33955"/>
    <n v="34310"/>
    <n v="33796"/>
    <n v="30964"/>
    <n v="30598"/>
    <n v="28288"/>
    <n v="28658"/>
    <n v="28509"/>
    <n v="27775"/>
    <n v="28683"/>
    <n v="26629"/>
    <n v="23941"/>
    <n v="40020"/>
    <n v="39482"/>
    <n v="38668"/>
    <n v="42508"/>
    <n v="46790"/>
    <n v="51925"/>
    <n v="48303"/>
    <n v="45020"/>
    <n v="44166"/>
    <s v="Lubricants total end-use consumption"/>
    <x v="0"/>
    <x v="1"/>
    <x v="3"/>
  </r>
  <r>
    <s v="2018P"/>
    <x v="43"/>
    <s v="M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7870"/>
    <n v="-54855"/>
    <n v="-39636"/>
    <n v="-18473"/>
    <n v="-54868"/>
    <n v="-75620"/>
    <n v="-33392"/>
    <n v="-15297"/>
    <n v="14598"/>
    <n v="13912"/>
    <n v="-6766"/>
    <n v="191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Motor gasoline blending components consumed by the industrial sector"/>
    <x v="0"/>
    <x v="0"/>
    <x v="7"/>
  </r>
  <r>
    <s v="2018P"/>
    <x v="43"/>
    <s v="MGACB"/>
    <n v="459013"/>
    <n v="474164"/>
    <n v="493674"/>
    <n v="513178"/>
    <n v="529509"/>
    <n v="549340"/>
    <n v="580793"/>
    <n v="605027"/>
    <n v="653342"/>
    <n v="691647"/>
    <n v="731700"/>
    <n v="769561"/>
    <n v="826876"/>
    <n v="880608"/>
    <n v="872166"/>
    <n v="913258"/>
    <n v="966025"/>
    <n v="1014207"/>
    <n v="1053058"/>
    <n v="1018789"/>
    <n v="930976"/>
    <n v="964682"/>
    <n v="993637"/>
    <n v="1008867"/>
    <n v="1012556"/>
    <n v="1044090"/>
    <n v="1065750"/>
    <n v="1044388"/>
    <n v="1061717"/>
    <n v="1033105"/>
    <n v="1044152"/>
    <n v="1011408"/>
    <n v="1023815"/>
    <n v="1063455"/>
    <n v="1120287"/>
    <n v="1089298"/>
    <n v="1157764"/>
    <n v="1148216"/>
    <n v="1205299"/>
    <n v="1250177"/>
    <n v="1285040"/>
    <n v="1309321"/>
    <n v="1368930"/>
    <n v="1372585"/>
    <n v="1400444"/>
    <n v="1414323"/>
    <n v="1447316"/>
    <n v="1468835"/>
    <n v="1449652"/>
    <n v="1448275"/>
    <n v="1457966"/>
    <n v="1435809"/>
    <n v="1451123"/>
    <n v="1494943"/>
    <n v="1567481"/>
    <n v="1619272"/>
    <n v="1664269"/>
    <n v="1675031"/>
    <n v="1705075"/>
    <s v="Motor gasoline consumed by the transportation sector"/>
    <x v="0"/>
    <x v="2"/>
    <x v="7"/>
  </r>
  <r>
    <s v="2018P"/>
    <x v="43"/>
    <s v="MGCCB"/>
    <n v="3481"/>
    <n v="3461"/>
    <n v="3559"/>
    <n v="3489"/>
    <n v="3434"/>
    <n v="3737"/>
    <n v="3657"/>
    <n v="3407"/>
    <n v="3928"/>
    <n v="3842"/>
    <n v="3634"/>
    <n v="3225"/>
    <n v="3205"/>
    <n v="3297"/>
    <n v="3619"/>
    <n v="3610"/>
    <n v="8344"/>
    <n v="5221"/>
    <n v="4214"/>
    <n v="6105"/>
    <n v="17332"/>
    <n v="4104"/>
    <n v="4568"/>
    <n v="12765"/>
    <n v="9177"/>
    <n v="10266"/>
    <n v="10963"/>
    <n v="12062"/>
    <n v="12820"/>
    <n v="12259"/>
    <n v="12048"/>
    <n v="8527"/>
    <n v="7597"/>
    <n v="830"/>
    <n v="836"/>
    <n v="853"/>
    <n v="851"/>
    <n v="848"/>
    <n v="851"/>
    <n v="856"/>
    <n v="868"/>
    <n v="917"/>
    <n v="927"/>
    <n v="920"/>
    <n v="925"/>
    <n v="933"/>
    <n v="970"/>
    <n v="1911"/>
    <n v="1842"/>
    <n v="1580"/>
    <n v="1654"/>
    <n v="1518"/>
    <n v="1536"/>
    <n v="1593"/>
    <n v="1535"/>
    <n v="26049"/>
    <n v="25690"/>
    <n v="25372"/>
    <n v="25644"/>
    <s v="Motor gasoline consumed by the commercial sector"/>
    <x v="0"/>
    <x v="3"/>
    <x v="7"/>
  </r>
  <r>
    <s v="2018P"/>
    <x v="43"/>
    <s v="MGICB"/>
    <n v="19949"/>
    <n v="17902"/>
    <n v="16358"/>
    <n v="15751"/>
    <n v="14287"/>
    <n v="13464"/>
    <n v="11570"/>
    <n v="10263"/>
    <n v="10062"/>
    <n v="8541"/>
    <n v="7405"/>
    <n v="7917"/>
    <n v="6417"/>
    <n v="6221"/>
    <n v="6009"/>
    <n v="5235"/>
    <n v="6384"/>
    <n v="4998"/>
    <n v="3785"/>
    <n v="4613"/>
    <n v="2470"/>
    <n v="3938"/>
    <n v="3347"/>
    <n v="2808"/>
    <n v="11819"/>
    <n v="24710"/>
    <n v="23858"/>
    <n v="22188"/>
    <n v="21659"/>
    <n v="23725"/>
    <n v="22776"/>
    <n v="24258"/>
    <n v="22790"/>
    <n v="17936"/>
    <n v="19555"/>
    <n v="20527"/>
    <n v="21055"/>
    <n v="22048"/>
    <n v="25813"/>
    <n v="13012"/>
    <n v="13399"/>
    <n v="24092"/>
    <n v="26022"/>
    <n v="27252"/>
    <n v="31295"/>
    <n v="29938"/>
    <n v="31610"/>
    <n v="23548"/>
    <n v="19746"/>
    <n v="19351"/>
    <n v="29138"/>
    <n v="30553"/>
    <n v="28346"/>
    <n v="30855"/>
    <n v="22709"/>
    <n v="18622"/>
    <n v="18514"/>
    <n v="18712"/>
    <n v="19135"/>
    <s v="Motor gasoline consumed by the industrial sector"/>
    <x v="0"/>
    <x v="0"/>
    <x v="7"/>
  </r>
  <r>
    <s v="2018P"/>
    <x v="43"/>
    <s v="MGTCB"/>
    <n v="482443"/>
    <n v="495527"/>
    <n v="513591"/>
    <n v="532418"/>
    <n v="547229"/>
    <n v="566542"/>
    <n v="596020"/>
    <n v="618697"/>
    <n v="667332"/>
    <n v="704030"/>
    <n v="742738"/>
    <n v="780703"/>
    <n v="836498"/>
    <n v="890126"/>
    <n v="881794"/>
    <n v="922103"/>
    <n v="980753"/>
    <n v="1024426"/>
    <n v="1061057"/>
    <n v="1029506"/>
    <n v="950778"/>
    <n v="972724"/>
    <n v="1001552"/>
    <n v="1024440"/>
    <n v="1033552"/>
    <n v="1079066"/>
    <n v="1100571"/>
    <n v="1078638"/>
    <n v="1096196"/>
    <n v="1069089"/>
    <n v="1078976"/>
    <n v="1044193"/>
    <n v="1054202"/>
    <n v="1082220"/>
    <n v="1140678"/>
    <n v="1110678"/>
    <n v="1179670"/>
    <n v="1171111"/>
    <n v="1231963"/>
    <n v="1264044"/>
    <n v="1299308"/>
    <n v="1334330"/>
    <n v="1395879"/>
    <n v="1400758"/>
    <n v="1432663"/>
    <n v="1445194"/>
    <n v="1479896"/>
    <n v="1494295"/>
    <n v="1471240"/>
    <n v="1469206"/>
    <n v="1488758"/>
    <n v="1467881"/>
    <n v="1481005"/>
    <n v="1527391"/>
    <n v="1591726"/>
    <n v="1663943"/>
    <n v="1708473"/>
    <n v="1719115"/>
    <n v="1749854"/>
    <s v="Motor gasoline total consumption"/>
    <x v="0"/>
    <x v="1"/>
    <x v="7"/>
  </r>
  <r>
    <s v="2018P"/>
    <x v="43"/>
    <s v="MGTXB"/>
    <n v="482443"/>
    <n v="495527"/>
    <n v="513591"/>
    <n v="532418"/>
    <n v="547229"/>
    <n v="566542"/>
    <n v="596020"/>
    <n v="618697"/>
    <n v="667332"/>
    <n v="704030"/>
    <n v="742738"/>
    <n v="780703"/>
    <n v="836498"/>
    <n v="890126"/>
    <n v="881794"/>
    <n v="922103"/>
    <n v="980753"/>
    <n v="1024426"/>
    <n v="1061057"/>
    <n v="1029506"/>
    <n v="950778"/>
    <n v="972724"/>
    <n v="1001552"/>
    <n v="1024440"/>
    <n v="1033552"/>
    <n v="1079066"/>
    <n v="1100571"/>
    <n v="1078638"/>
    <n v="1096196"/>
    <n v="1069089"/>
    <n v="1078976"/>
    <n v="1044193"/>
    <n v="1054202"/>
    <n v="1082220"/>
    <n v="1140678"/>
    <n v="1110678"/>
    <n v="1179670"/>
    <n v="1171111"/>
    <n v="1231963"/>
    <n v="1264044"/>
    <n v="1299308"/>
    <n v="1334330"/>
    <n v="1395879"/>
    <n v="1400758"/>
    <n v="1432663"/>
    <n v="1445194"/>
    <n v="1479896"/>
    <n v="1494295"/>
    <n v="1471240"/>
    <n v="1469206"/>
    <n v="1488758"/>
    <n v="1467881"/>
    <n v="1481005"/>
    <n v="1527391"/>
    <n v="1591726"/>
    <n v="1663943"/>
    <n v="1708473"/>
    <n v="1719115"/>
    <n v="1749854"/>
    <s v="Motor gasoline total end-use consumption"/>
    <x v="0"/>
    <x v="1"/>
    <x v="7"/>
  </r>
  <r>
    <s v="2018P"/>
    <x v="43"/>
    <s v="MMTCB"/>
    <n v="482443"/>
    <n v="495527"/>
    <n v="513591"/>
    <n v="532418"/>
    <n v="547229"/>
    <n v="566542"/>
    <n v="596020"/>
    <n v="618697"/>
    <n v="667332"/>
    <n v="704030"/>
    <n v="742738"/>
    <n v="780703"/>
    <n v="836498"/>
    <n v="890126"/>
    <n v="881794"/>
    <n v="922103"/>
    <n v="980753"/>
    <n v="1024426"/>
    <n v="1061057"/>
    <n v="1029506"/>
    <n v="950778"/>
    <n v="972724"/>
    <n v="1001552"/>
    <n v="1024440"/>
    <n v="1033552"/>
    <n v="1079066"/>
    <n v="1100571"/>
    <n v="1078638"/>
    <n v="1096196"/>
    <n v="1069089"/>
    <n v="1078976"/>
    <n v="1044193"/>
    <n v="1054202"/>
    <n v="1081701"/>
    <n v="1139390"/>
    <n v="1106463"/>
    <n v="1178101"/>
    <n v="1167404"/>
    <n v="1226472"/>
    <n v="1259314"/>
    <n v="1293889"/>
    <n v="1328844"/>
    <n v="1393489"/>
    <n v="1398812"/>
    <n v="1430357"/>
    <n v="1443803"/>
    <n v="1442327"/>
    <n v="1440654"/>
    <n v="1407454"/>
    <n v="1402472"/>
    <n v="1402748"/>
    <n v="1365769"/>
    <n v="1385295"/>
    <n v="1431828"/>
    <n v="1486100"/>
    <n v="1554709"/>
    <n v="1586874"/>
    <n v="1595996"/>
    <n v="1625306"/>
    <s v="Motor gasoline total consumption, excluding fuel ethanol"/>
    <x v="0"/>
    <x v="1"/>
    <x v="6"/>
  </r>
  <r>
    <s v="2018P"/>
    <x v="43"/>
    <s v="MSICB"/>
    <n v="51470"/>
    <n v="57464"/>
    <n v="63071"/>
    <n v="33383"/>
    <n v="33390"/>
    <n v="32577"/>
    <n v="31931"/>
    <n v="29830"/>
    <n v="33274"/>
    <n v="30990"/>
    <n v="27681"/>
    <n v="31948"/>
    <n v="32738"/>
    <n v="40557"/>
    <n v="51972"/>
    <n v="69988"/>
    <n v="113350"/>
    <n v="128214"/>
    <n v="111530"/>
    <n v="103220"/>
    <n v="97865"/>
    <n v="86481"/>
    <n v="75808"/>
    <n v="67951"/>
    <n v="58344"/>
    <n v="58757"/>
    <n v="50198"/>
    <n v="50409"/>
    <n v="61132"/>
    <n v="56240"/>
    <n v="50594"/>
    <n v="57939"/>
    <n v="37985"/>
    <n v="35956"/>
    <n v="40183"/>
    <n v="36869"/>
    <n v="37193"/>
    <n v="40835"/>
    <n v="49706"/>
    <n v="46750"/>
    <n v="49798"/>
    <n v="51131"/>
    <n v="54927"/>
    <n v="51561"/>
    <n v="46429"/>
    <n v="46170"/>
    <n v="69765"/>
    <n v="68454"/>
    <n v="72842"/>
    <n v="77865"/>
    <n v="81391"/>
    <n v="84488"/>
    <n v="82868"/>
    <n v="72316"/>
    <n v="77209"/>
    <n v="79822"/>
    <n v="80843"/>
    <n v="83997"/>
    <n v="83642"/>
    <s v="Miscellaneous petroleum products consumed by the industrial sector"/>
    <x v="0"/>
    <x v="0"/>
    <x v="1"/>
  </r>
  <r>
    <s v="2018P"/>
    <x v="43"/>
    <s v="NA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4310"/>
    <n v="124637"/>
    <n v="119919"/>
    <n v="102835"/>
    <n v="293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consumed by the industrial sector (through 1983)"/>
    <x v="0"/>
    <x v="0"/>
    <x v="8"/>
  </r>
  <r>
    <s v="2018P"/>
    <x v="43"/>
    <s v="NGACB"/>
    <n v="54125"/>
    <n v="64998"/>
    <n v="63350"/>
    <n v="68010"/>
    <n v="68440"/>
    <n v="70031"/>
    <n v="70482"/>
    <n v="75537"/>
    <n v="88300"/>
    <n v="89581"/>
    <n v="98827"/>
    <n v="101766"/>
    <n v="107410"/>
    <n v="107727"/>
    <n v="96771"/>
    <n v="84557"/>
    <n v="74027"/>
    <n v="68353"/>
    <n v="77089"/>
    <n v="80167"/>
    <n v="108060"/>
    <n v="105138"/>
    <n v="105971"/>
    <n v="109172"/>
    <n v="112169"/>
    <n v="95638"/>
    <n v="85241"/>
    <n v="84404"/>
    <n v="111839"/>
    <n v="111427"/>
    <n v="110526"/>
    <n v="85247"/>
    <n v="85138"/>
    <n v="84733"/>
    <n v="100020"/>
    <n v="85690"/>
    <n v="78795"/>
    <n v="84837"/>
    <n v="69914"/>
    <n v="74045"/>
    <n v="65177"/>
    <n v="73003"/>
    <n v="93796"/>
    <n v="60103"/>
    <n v="59866"/>
    <n v="85397"/>
    <n v="89414"/>
    <n v="93938"/>
    <n v="114418"/>
    <n v="122353"/>
    <n v="84860"/>
    <n v="90210"/>
    <n v="144648"/>
    <n v="304643"/>
    <n v="109035"/>
    <n v="92418"/>
    <n v="92088"/>
    <n v="88758"/>
    <n v="108510"/>
    <s v="Natural gas consumed by the transportation sector "/>
    <x v="0"/>
    <x v="2"/>
    <x v="8"/>
  </r>
  <r>
    <s v="2018P"/>
    <x v="43"/>
    <s v="NGCCB"/>
    <n v="61818"/>
    <n v="64516"/>
    <n v="70243"/>
    <n v="77749"/>
    <n v="84035"/>
    <n v="83595"/>
    <n v="92274"/>
    <n v="145875"/>
    <n v="144741"/>
    <n v="146206"/>
    <n v="150034"/>
    <n v="146268"/>
    <n v="145228"/>
    <n v="159725"/>
    <n v="138678"/>
    <n v="120212"/>
    <n v="139342"/>
    <n v="163056"/>
    <n v="173241"/>
    <n v="240663"/>
    <n v="173712"/>
    <n v="162399"/>
    <n v="195394"/>
    <n v="162505"/>
    <n v="172245"/>
    <n v="157707"/>
    <n v="153242"/>
    <n v="163134"/>
    <n v="182400"/>
    <n v="189891"/>
    <n v="179596"/>
    <n v="188219"/>
    <n v="193919"/>
    <n v="180982"/>
    <n v="187938"/>
    <n v="218454"/>
    <n v="185095"/>
    <n v="222842"/>
    <n v="178049"/>
    <n v="178186"/>
    <n v="196820"/>
    <n v="175920"/>
    <n v="233779"/>
    <n v="224901"/>
    <n v="198860"/>
    <n v="164445"/>
    <n v="151233"/>
    <n v="165489"/>
    <n v="171573"/>
    <n v="171453"/>
    <n v="195021"/>
    <n v="189642"/>
    <n v="165874"/>
    <n v="178090"/>
    <n v="191180"/>
    <n v="182097"/>
    <n v="169242"/>
    <n v="169497"/>
    <n v="220185"/>
    <s v="Natural gas consumed by (delivered to) the commercial sector"/>
    <x v="0"/>
    <x v="3"/>
    <x v="8"/>
  </r>
  <r>
    <s v="2018P"/>
    <x v="43"/>
    <s v="NGEIB"/>
    <n v="421566"/>
    <n v="434775"/>
    <n v="509373"/>
    <n v="574622"/>
    <n v="625564"/>
    <n v="663206"/>
    <n v="732301"/>
    <n v="808230"/>
    <n v="883973"/>
    <n v="1010430"/>
    <n v="1090289"/>
    <n v="1199508"/>
    <n v="1313048"/>
    <n v="1289980"/>
    <n v="1356195"/>
    <n v="1379009"/>
    <n v="1403348"/>
    <n v="1527528"/>
    <n v="1539878"/>
    <n v="1453582"/>
    <n v="1482938"/>
    <n v="1419582"/>
    <n v="1328745"/>
    <n v="1219224"/>
    <n v="1303346"/>
    <n v="1240704"/>
    <n v="1145565"/>
    <n v="1086548"/>
    <n v="1078359"/>
    <n v="1183529"/>
    <n v="1174039"/>
    <n v="1166833"/>
    <n v="1134448"/>
    <n v="1243646"/>
    <n v="1217139"/>
    <n v="1237655"/>
    <n v="1235134"/>
    <n v="1259990"/>
    <n v="1475569"/>
    <n v="1476355"/>
    <n v="1610708"/>
    <n v="1551627"/>
    <n v="1579375"/>
    <n v="1483822"/>
    <n v="1426117"/>
    <n v="1507392"/>
    <n v="1501245"/>
    <n v="1507800"/>
    <n v="1472660"/>
    <n v="1415850"/>
    <n v="1375275"/>
    <n v="1483987"/>
    <n v="1550460"/>
    <n v="1455086"/>
    <n v="1461971"/>
    <n v="1675718"/>
    <n v="1579983"/>
    <n v="1411641"/>
    <n v="1689371"/>
    <s v="Natural gas consumed by the electric power sector"/>
    <x v="0"/>
    <x v="4"/>
    <x v="8"/>
  </r>
  <r>
    <s v="2018P"/>
    <x v="43"/>
    <s v="NGICB"/>
    <n v="2100294"/>
    <n v="2095700"/>
    <n v="2113288"/>
    <n v="2118448"/>
    <n v="2062988"/>
    <n v="2175278"/>
    <n v="2304407"/>
    <n v="2398686"/>
    <n v="2500035"/>
    <n v="2549383"/>
    <n v="2626269"/>
    <n v="2791236"/>
    <n v="2718426"/>
    <n v="2940002"/>
    <n v="2762691"/>
    <n v="2223952"/>
    <n v="2215579"/>
    <n v="2218541"/>
    <n v="2257742"/>
    <n v="2031802"/>
    <n v="2229659"/>
    <n v="2149258"/>
    <n v="1644583"/>
    <n v="1623292"/>
    <n v="1729022"/>
    <n v="1799325"/>
    <n v="1725973"/>
    <n v="1881723"/>
    <n v="2074215"/>
    <n v="2162082"/>
    <n v="2194146"/>
    <n v="2152804"/>
    <n v="2129380"/>
    <n v="2177425"/>
    <n v="2157411"/>
    <n v="2280599"/>
    <n v="2531930"/>
    <n v="2421834"/>
    <n v="2445036"/>
    <n v="2226967"/>
    <n v="2477371"/>
    <n v="2370531"/>
    <n v="2320655"/>
    <n v="2195620"/>
    <n v="2157514"/>
    <n v="1673595"/>
    <n v="1632320"/>
    <n v="1654258"/>
    <n v="1696930"/>
    <n v="1574577"/>
    <n v="1800506"/>
    <n v="1831177"/>
    <n v="1928322"/>
    <n v="1981145"/>
    <n v="2055927"/>
    <n v="2094772"/>
    <n v="2129154"/>
    <n v="2153454"/>
    <n v="2312619"/>
    <s v="Natural gas consumed by (delivered to) the industrial sector"/>
    <x v="0"/>
    <x v="0"/>
    <x v="8"/>
  </r>
  <r>
    <s v="2018P"/>
    <x v="43"/>
    <s v="NGRCB"/>
    <n v="177678"/>
    <n v="172005"/>
    <n v="203308"/>
    <n v="205599"/>
    <n v="199465"/>
    <n v="189346"/>
    <n v="204798"/>
    <n v="210269"/>
    <n v="219810"/>
    <n v="229116"/>
    <n v="238458"/>
    <n v="243796"/>
    <n v="247653"/>
    <n v="248727"/>
    <n v="229657"/>
    <n v="239211"/>
    <n v="242404"/>
    <n v="277404"/>
    <n v="281836"/>
    <n v="325187"/>
    <n v="231735"/>
    <n v="215960"/>
    <n v="228332"/>
    <n v="221321"/>
    <n v="239408"/>
    <n v="220990"/>
    <n v="202904"/>
    <n v="219606"/>
    <n v="218376"/>
    <n v="239195"/>
    <n v="219535"/>
    <n v="231096"/>
    <n v="225431"/>
    <n v="238378"/>
    <n v="222559"/>
    <n v="215150"/>
    <n v="237724"/>
    <n v="242059"/>
    <n v="209377"/>
    <n v="182537"/>
    <n v="200025"/>
    <n v="213389"/>
    <n v="216915"/>
    <n v="212686"/>
    <n v="197423"/>
    <n v="190300"/>
    <n v="170587"/>
    <n v="205049"/>
    <n v="197875"/>
    <n v="196905"/>
    <n v="233911"/>
    <n v="205559"/>
    <n v="174830"/>
    <n v="212250"/>
    <n v="242475"/>
    <n v="218847"/>
    <n v="180599"/>
    <n v="168814"/>
    <n v="233397"/>
    <s v="Natural gas consumed by (delivered to) the residential sector"/>
    <x v="0"/>
    <x v="5"/>
    <x v="8"/>
  </r>
  <r>
    <s v="2018P"/>
    <x v="43"/>
    <s v="NGTCB"/>
    <n v="2815483"/>
    <n v="2831993"/>
    <n v="2959563"/>
    <n v="3044428"/>
    <n v="3040492"/>
    <n v="3181456"/>
    <n v="3404262"/>
    <n v="3638596"/>
    <n v="3836859"/>
    <n v="4024717"/>
    <n v="4203877"/>
    <n v="4482576"/>
    <n v="4531777"/>
    <n v="4746155"/>
    <n v="4584002"/>
    <n v="4046930"/>
    <n v="4074690"/>
    <n v="4254885"/>
    <n v="4329773"/>
    <n v="4131399"/>
    <n v="4226105"/>
    <n v="4052341"/>
    <n v="3503025"/>
    <n v="3335519"/>
    <n v="3556198"/>
    <n v="3514373"/>
    <n v="3312929"/>
    <n v="3435413"/>
    <n v="3665187"/>
    <n v="3886116"/>
    <n v="3877833"/>
    <n v="3824190"/>
    <n v="3768324"/>
    <n v="3925166"/>
    <n v="3885073"/>
    <n v="4037539"/>
    <n v="4268665"/>
    <n v="4231566"/>
    <n v="4377957"/>
    <n v="4138086"/>
    <n v="4550106"/>
    <n v="4384479"/>
    <n v="4444508"/>
    <n v="4177143"/>
    <n v="4039787"/>
    <n v="3621139"/>
    <n v="3544789"/>
    <n v="3626526"/>
    <n v="3653462"/>
    <n v="3481133"/>
    <n v="3689581"/>
    <n v="3800578"/>
    <n v="3964124"/>
    <n v="4131225"/>
    <n v="4060591"/>
    <n v="4263856"/>
    <n v="4151067"/>
    <n v="3992170"/>
    <n v="4564089"/>
    <s v="Natural gas total consumption"/>
    <x v="0"/>
    <x v="1"/>
    <x v="8"/>
  </r>
  <r>
    <s v="2018P"/>
    <x v="43"/>
    <s v="NGTPB"/>
    <n v="293"/>
    <n v="288"/>
    <n v="294"/>
    <n v="300"/>
    <n v="296"/>
    <n v="307"/>
    <n v="324"/>
    <n v="343"/>
    <n v="355"/>
    <n v="364"/>
    <n v="374"/>
    <n v="389"/>
    <n v="385"/>
    <n v="395"/>
    <n v="374"/>
    <n v="322"/>
    <n v="316"/>
    <n v="323"/>
    <n v="321"/>
    <n v="297"/>
    <n v="295"/>
    <n v="275"/>
    <n v="228"/>
    <n v="212"/>
    <n v="222"/>
    <n v="216"/>
    <n v="200"/>
    <n v="207"/>
    <n v="220"/>
    <n v="231"/>
    <n v="227"/>
    <n v="220"/>
    <n v="212"/>
    <n v="216"/>
    <n v="209"/>
    <n v="213"/>
    <n v="221"/>
    <n v="214"/>
    <n v="217"/>
    <n v="201"/>
    <n v="217"/>
    <n v="206"/>
    <n v="205"/>
    <n v="190"/>
    <n v="180"/>
    <n v="159"/>
    <n v="152"/>
    <n v="152"/>
    <n v="150"/>
    <n v="140"/>
    <n v="146"/>
    <n v="148"/>
    <n v="152"/>
    <n v="156"/>
    <n v="151"/>
    <n v="155"/>
    <n v="149"/>
    <n v="141"/>
    <n v="159"/>
    <s v="Natural gas total consumption per capita"/>
    <x v="2"/>
    <x v="1"/>
    <x v="8"/>
  </r>
  <r>
    <s v="2018P"/>
    <x v="43"/>
    <s v="NGTXB"/>
    <n v="2393917"/>
    <n v="2397218"/>
    <n v="2450190"/>
    <n v="2469806"/>
    <n v="2414928"/>
    <n v="2518249"/>
    <n v="2671962"/>
    <n v="2830366"/>
    <n v="2952886"/>
    <n v="3014287"/>
    <n v="3113589"/>
    <n v="3283067"/>
    <n v="3218717"/>
    <n v="3456181"/>
    <n v="3227798"/>
    <n v="2667931"/>
    <n v="2671352"/>
    <n v="2727355"/>
    <n v="2789907"/>
    <n v="2677820"/>
    <n v="2743166"/>
    <n v="2632755"/>
    <n v="2174280"/>
    <n v="2116290"/>
    <n v="2252845"/>
    <n v="2273659"/>
    <n v="2167360"/>
    <n v="2348867"/>
    <n v="2586831"/>
    <n v="2702595"/>
    <n v="2703803"/>
    <n v="2657366"/>
    <n v="2633869"/>
    <n v="2681518"/>
    <n v="2667928"/>
    <n v="2799892"/>
    <n v="3033544"/>
    <n v="2971571"/>
    <n v="2902376"/>
    <n v="2661735"/>
    <n v="2939393"/>
    <n v="2832844"/>
    <n v="2865145"/>
    <n v="2693311"/>
    <n v="2613663"/>
    <n v="2113738"/>
    <n v="2043553"/>
    <n v="2118734"/>
    <n v="2180796"/>
    <n v="2065287"/>
    <n v="2314297"/>
    <n v="2316587"/>
    <n v="2413674"/>
    <n v="2676128"/>
    <n v="2598617"/>
    <n v="2588134"/>
    <n v="2571082"/>
    <n v="2580522"/>
    <n v="2874710"/>
    <s v="Natural gas total end-use consumption"/>
    <x v="0"/>
    <x v="1"/>
    <x v="8"/>
  </r>
  <r>
    <s v="2018P"/>
    <x v="43"/>
    <s v="NNTCB"/>
    <n v="2815483"/>
    <n v="2831993"/>
    <n v="2959563"/>
    <n v="3044428"/>
    <n v="3040492"/>
    <n v="3181456"/>
    <n v="3404262"/>
    <n v="3638596"/>
    <n v="3836859"/>
    <n v="4024717"/>
    <n v="4203877"/>
    <n v="4482576"/>
    <n v="4531777"/>
    <n v="4746155"/>
    <n v="4584002"/>
    <n v="4046930"/>
    <n v="4074690"/>
    <n v="4254885"/>
    <n v="4329773"/>
    <n v="4131399"/>
    <n v="4226105"/>
    <n v="4052341"/>
    <n v="3503024"/>
    <n v="3335505"/>
    <n v="3556196"/>
    <n v="3514363"/>
    <n v="3312909"/>
    <n v="3435408"/>
    <n v="3665182"/>
    <n v="3886107"/>
    <n v="3876543"/>
    <n v="3823075"/>
    <n v="3768323"/>
    <n v="3925163"/>
    <n v="3885072"/>
    <n v="4037538"/>
    <n v="4268665"/>
    <n v="4231566"/>
    <n v="4377957"/>
    <n v="4138068"/>
    <n v="4550106"/>
    <n v="4382935"/>
    <n v="4444506"/>
    <n v="4177143"/>
    <n v="4039787"/>
    <n v="3621139"/>
    <n v="3544789"/>
    <n v="3626526"/>
    <n v="3653462"/>
    <n v="3481133"/>
    <n v="3689581"/>
    <n v="3800578"/>
    <n v="3964124"/>
    <n v="4131225"/>
    <n v="4060591"/>
    <n v="4263856"/>
    <n v="4151067"/>
    <n v="3992170"/>
    <n v="4564089"/>
    <s v="Natural gas total consumption (excluding supplemental gaseous fuels)"/>
    <x v="0"/>
    <x v="1"/>
    <x v="8"/>
  </r>
  <r>
    <s v="2018P"/>
    <x v="43"/>
    <s v="NU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201"/>
    <n v="105722"/>
    <n v="167823"/>
    <n v="207582"/>
    <n v="256502"/>
    <n v="130321"/>
    <n v="300448"/>
    <n v="379842"/>
    <n v="375656"/>
    <n v="392031"/>
    <n v="405846"/>
    <n v="384141"/>
    <n v="391670"/>
    <n v="398535"/>
    <n v="371923"/>
    <n v="348485"/>
    <n v="421660"/>
    <n v="398994"/>
    <n v="430593"/>
    <n v="429577"/>
    <n v="425682"/>
    <n v="434024"/>
    <n v="432036"/>
    <n v="414881"/>
    <n v="402823"/>
    <n v="400353"/>
    <n v="410907"/>
    <n v="411571"/>
    <n v="440109"/>
    <n v="403523"/>
    <n v="430597"/>
    <s v="Nuclear energy consumed for electricity generation by the electric power sector"/>
    <x v="0"/>
    <x v="4"/>
    <x v="5"/>
  </r>
  <r>
    <s v="2018P"/>
    <x v="43"/>
    <s v="NUET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201"/>
    <n v="105722"/>
    <n v="167823"/>
    <n v="207582"/>
    <n v="256502"/>
    <n v="130321"/>
    <n v="300448"/>
    <n v="379842"/>
    <n v="375656"/>
    <n v="392031"/>
    <n v="405846"/>
    <n v="384141"/>
    <n v="391670"/>
    <n v="398535"/>
    <n v="371923"/>
    <n v="348485"/>
    <n v="421660"/>
    <n v="398994"/>
    <n v="430593"/>
    <n v="429577"/>
    <n v="425682"/>
    <n v="434024"/>
    <n v="432036"/>
    <n v="414881"/>
    <n v="402823"/>
    <n v="400353"/>
    <n v="410907"/>
    <n v="411571"/>
    <n v="440109"/>
    <n v="403523"/>
    <n v="430597"/>
    <s v="Nuclear energy consumed for electricity generation, total"/>
    <x v="0"/>
    <x v="1"/>
    <x v="5"/>
  </r>
  <r>
    <s v="2018P"/>
    <x v="43"/>
    <s v="OPICB"/>
    <n v="255238"/>
    <n v="261538"/>
    <n v="271793"/>
    <n v="415291"/>
    <n v="447434"/>
    <n v="440001"/>
    <n v="498703"/>
    <n v="544267"/>
    <n v="590860"/>
    <n v="613606"/>
    <n v="637041"/>
    <n v="656903"/>
    <n v="729486"/>
    <n v="785025"/>
    <n v="798545"/>
    <n v="744217"/>
    <n v="926631"/>
    <n v="1120530"/>
    <n v="1229122"/>
    <n v="1348583"/>
    <n v="1370325"/>
    <n v="1066506"/>
    <n v="830266"/>
    <n v="855232"/>
    <n v="806873"/>
    <n v="775509"/>
    <n v="902477"/>
    <n v="902737"/>
    <n v="992367"/>
    <n v="984206"/>
    <n v="1102319"/>
    <n v="1077546"/>
    <n v="1144193"/>
    <n v="1116782"/>
    <n v="1182776"/>
    <n v="1120420"/>
    <n v="1196170"/>
    <n v="1334245"/>
    <n v="1290755"/>
    <n v="1221792"/>
    <n v="1192943"/>
    <n v="1152697"/>
    <n v="1167565"/>
    <n v="1232223"/>
    <n v="1335683"/>
    <n v="1247336"/>
    <n v="1257111"/>
    <n v="1050847"/>
    <n v="863852"/>
    <n v="865659"/>
    <n v="919975"/>
    <n v="928030"/>
    <n v="916133"/>
    <n v="983066"/>
    <n v="884516"/>
    <n v="895765"/>
    <n v="941663"/>
    <n v="976668"/>
    <n v="980266"/>
    <s v="Other petroleum products consumed by the industrial sector"/>
    <x v="0"/>
    <x v="0"/>
    <x v="1"/>
  </r>
  <r>
    <s v="2018P"/>
    <x v="43"/>
    <s v="OPTCB"/>
    <n v="255238"/>
    <n v="261538"/>
    <n v="271793"/>
    <n v="415291"/>
    <n v="447434"/>
    <n v="440001"/>
    <n v="498703"/>
    <n v="544267"/>
    <n v="590860"/>
    <n v="613606"/>
    <n v="637041"/>
    <n v="656903"/>
    <n v="729486"/>
    <n v="785025"/>
    <n v="798545"/>
    <n v="744217"/>
    <n v="926631"/>
    <n v="1120530"/>
    <n v="1229122"/>
    <n v="1348583"/>
    <n v="1370325"/>
    <n v="1066506"/>
    <n v="830266"/>
    <n v="855232"/>
    <n v="806873"/>
    <n v="775509"/>
    <n v="902477"/>
    <n v="902737"/>
    <n v="992367"/>
    <n v="984206"/>
    <n v="1102319"/>
    <n v="1077546"/>
    <n v="1144193"/>
    <n v="1116782"/>
    <n v="1182776"/>
    <n v="1120420"/>
    <n v="1196170"/>
    <n v="1334245"/>
    <n v="1290755"/>
    <n v="1221792"/>
    <n v="1192943"/>
    <n v="1152697"/>
    <n v="1167565"/>
    <n v="1232223"/>
    <n v="1335683"/>
    <n v="1247336"/>
    <n v="1257111"/>
    <n v="1050847"/>
    <n v="863852"/>
    <n v="865659"/>
    <n v="919975"/>
    <n v="928030"/>
    <n v="916133"/>
    <n v="983066"/>
    <n v="884516"/>
    <n v="895765"/>
    <n v="941663"/>
    <n v="976668"/>
    <n v="980266"/>
    <s v="Other petroleum products total consumption"/>
    <x v="0"/>
    <x v="1"/>
    <x v="1"/>
  </r>
  <r>
    <s v="2018P"/>
    <x v="43"/>
    <s v="OPTXB"/>
    <n v="255238"/>
    <n v="261538"/>
    <n v="271793"/>
    <n v="415291"/>
    <n v="447434"/>
    <n v="440001"/>
    <n v="498703"/>
    <n v="544267"/>
    <n v="590860"/>
    <n v="613606"/>
    <n v="637041"/>
    <n v="656903"/>
    <n v="729486"/>
    <n v="785025"/>
    <n v="798545"/>
    <n v="744217"/>
    <n v="926631"/>
    <n v="1120530"/>
    <n v="1229122"/>
    <n v="1348583"/>
    <n v="1370325"/>
    <n v="1066506"/>
    <n v="830266"/>
    <n v="855232"/>
    <n v="806873"/>
    <n v="775509"/>
    <n v="902477"/>
    <n v="902737"/>
    <n v="992367"/>
    <n v="984206"/>
    <n v="1102319"/>
    <n v="1077546"/>
    <n v="1144193"/>
    <n v="1116782"/>
    <n v="1182776"/>
    <n v="1120420"/>
    <n v="1196170"/>
    <n v="1334245"/>
    <n v="1290755"/>
    <n v="1221792"/>
    <n v="1192943"/>
    <n v="1152697"/>
    <n v="1167565"/>
    <n v="1232223"/>
    <n v="1335683"/>
    <n v="1247336"/>
    <n v="1257111"/>
    <n v="1050847"/>
    <n v="863852"/>
    <n v="865659"/>
    <n v="919975"/>
    <n v="928030"/>
    <n v="916133"/>
    <n v="983066"/>
    <n v="884516"/>
    <n v="895765"/>
    <n v="941663"/>
    <n v="976668"/>
    <n v="980266"/>
    <s v="Other petroleum products total end-use consumption"/>
    <x v="0"/>
    <x v="1"/>
    <x v="1"/>
  </r>
  <r>
    <s v="2018P"/>
    <x v="43"/>
    <s v="P1ICB"/>
    <n v="401837"/>
    <n v="416867"/>
    <n v="442532"/>
    <n v="586517"/>
    <n v="634390"/>
    <n v="630442"/>
    <n v="706125"/>
    <n v="754947"/>
    <n v="797513"/>
    <n v="832676"/>
    <n v="857054"/>
    <n v="869652"/>
    <n v="964260"/>
    <n v="1034337"/>
    <n v="1036080"/>
    <n v="959598"/>
    <n v="1129380"/>
    <n v="1329341"/>
    <n v="1454231"/>
    <n v="1597375"/>
    <n v="1662258"/>
    <n v="1278961"/>
    <n v="1071456"/>
    <n v="1082651"/>
    <n v="1029698"/>
    <n v="1016732"/>
    <n v="1151569"/>
    <n v="1146984"/>
    <n v="1258291"/>
    <n v="1214297"/>
    <n v="1385975"/>
    <n v="1325062"/>
    <n v="1419937"/>
    <n v="1392832"/>
    <n v="1429828"/>
    <n v="1369306"/>
    <n v="1456310"/>
    <n v="1604783"/>
    <n v="1555110"/>
    <n v="1467062"/>
    <n v="1437753"/>
    <n v="1434051"/>
    <n v="1454337"/>
    <n v="1527598"/>
    <n v="1645943"/>
    <n v="1568379"/>
    <n v="1594397"/>
    <n v="1360786"/>
    <n v="1118858"/>
    <n v="1071792"/>
    <n v="1147895"/>
    <n v="1142173"/>
    <n v="1158409"/>
    <n v="1238788"/>
    <n v="1139389"/>
    <n v="1151636"/>
    <n v="1204748"/>
    <n v="1215785"/>
    <n v="1215864"/>
    <s v="Asphalt and road oil, kerosene, lubricants, petroleum coke, and &quot;other petroleum products&quot; consumed by the industrial sector"/>
    <x v="0"/>
    <x v="0"/>
    <x v="3"/>
  </r>
  <r>
    <s v="2018P"/>
    <x v="43"/>
    <s v="P1TCB"/>
    <n v="432848"/>
    <n v="443411"/>
    <n v="475272"/>
    <n v="618846"/>
    <n v="666960"/>
    <n v="663406"/>
    <n v="744313"/>
    <n v="789415"/>
    <n v="839138"/>
    <n v="873594"/>
    <n v="897647"/>
    <n v="906928"/>
    <n v="1002931"/>
    <n v="1083120"/>
    <n v="1079792"/>
    <n v="1000752"/>
    <n v="1163936"/>
    <n v="1369366"/>
    <n v="1497358"/>
    <n v="1674523"/>
    <n v="1699774"/>
    <n v="1335885"/>
    <n v="1095522"/>
    <n v="1164528"/>
    <n v="1052111"/>
    <n v="1035976"/>
    <n v="1170908"/>
    <n v="1165239"/>
    <n v="1275202"/>
    <n v="1232534"/>
    <n v="1402352"/>
    <n v="1339243"/>
    <n v="1435222"/>
    <n v="1424946"/>
    <n v="1459646"/>
    <n v="1399076"/>
    <n v="1486159"/>
    <n v="1635060"/>
    <n v="1585706"/>
    <n v="1498502"/>
    <n v="1470440"/>
    <n v="1460642"/>
    <n v="1485857"/>
    <n v="1548212"/>
    <n v="1673922"/>
    <n v="1597073"/>
    <n v="1624016"/>
    <n v="1385649"/>
    <n v="1141300"/>
    <n v="1096899"/>
    <n v="1172765"/>
    <n v="1168132"/>
    <n v="1177465"/>
    <n v="1259624"/>
    <n v="1160020"/>
    <n v="1173240"/>
    <n v="1225606"/>
    <n v="1235470"/>
    <n v="1235168"/>
    <s v="Asphalt and road oil, aviation gasoline, kerosene, lubricants, petroleum coke, and &quot;other petroleum products&quot; total consumption"/>
    <x v="0"/>
    <x v="1"/>
    <x v="0"/>
  </r>
  <r>
    <s v="2018P"/>
    <x v="43"/>
    <s v="P1TXB"/>
    <n v="432848"/>
    <n v="443411"/>
    <n v="475272"/>
    <n v="618846"/>
    <n v="666960"/>
    <n v="663406"/>
    <n v="744313"/>
    <n v="789415"/>
    <n v="839138"/>
    <n v="873594"/>
    <n v="897647"/>
    <n v="906928"/>
    <n v="1002931"/>
    <n v="1083120"/>
    <n v="1079792"/>
    <n v="1000752"/>
    <n v="1163936"/>
    <n v="1369366"/>
    <n v="1497358"/>
    <n v="1674523"/>
    <n v="1699774"/>
    <n v="1335885"/>
    <n v="1095522"/>
    <n v="1164528"/>
    <n v="1052111"/>
    <n v="1035976"/>
    <n v="1170908"/>
    <n v="1165239"/>
    <n v="1275202"/>
    <n v="1232534"/>
    <n v="1402352"/>
    <n v="1339243"/>
    <n v="1435222"/>
    <n v="1407653"/>
    <n v="1445520"/>
    <n v="1384260"/>
    <n v="1470875"/>
    <n v="1620169"/>
    <n v="1570520"/>
    <n v="1483846"/>
    <n v="1453353"/>
    <n v="1448285"/>
    <n v="1468393"/>
    <n v="1540595"/>
    <n v="1658893"/>
    <n v="1581485"/>
    <n v="1607281"/>
    <n v="1373824"/>
    <n v="1130752"/>
    <n v="1082317"/>
    <n v="1167366"/>
    <n v="1161706"/>
    <n v="1176747"/>
    <n v="1258292"/>
    <n v="1160020"/>
    <n v="1173240"/>
    <n v="1225606"/>
    <n v="1235470"/>
    <n v="1235168"/>
    <s v="Asphalt and road oil, aviation gasoline, kerosene, lubricants, petroleum coke, and &quot;other petroleum products&quot; total end-use consumption"/>
    <x v="0"/>
    <x v="1"/>
    <x v="0"/>
  </r>
  <r>
    <s v="2018P"/>
    <x v="43"/>
    <s v="PAACB"/>
    <n v="743157"/>
    <n v="749014"/>
    <n v="772153"/>
    <n v="792410"/>
    <n v="819894"/>
    <n v="849471"/>
    <n v="880308"/>
    <n v="927199"/>
    <n v="1007945"/>
    <n v="1069906"/>
    <n v="1113212"/>
    <n v="1156447"/>
    <n v="1253405"/>
    <n v="1378606"/>
    <n v="1412744"/>
    <n v="1477460"/>
    <n v="1540313"/>
    <n v="1659796"/>
    <n v="1749333"/>
    <n v="1800552"/>
    <n v="1693995"/>
    <n v="1721088"/>
    <n v="1776933"/>
    <n v="1769357"/>
    <n v="1846310"/>
    <n v="1929181"/>
    <n v="1985573"/>
    <n v="1944545"/>
    <n v="2031481"/>
    <n v="2036506"/>
    <n v="2042758"/>
    <n v="2016063"/>
    <n v="2062189"/>
    <n v="2051074"/>
    <n v="2096645"/>
    <n v="2079520"/>
    <n v="2260002"/>
    <n v="2317578"/>
    <n v="2454008"/>
    <n v="2435516"/>
    <n v="2497663"/>
    <n v="2601026"/>
    <n v="2674215"/>
    <n v="2608635"/>
    <n v="2637015"/>
    <n v="2635616"/>
    <n v="2761493"/>
    <n v="2785833"/>
    <n v="2682020"/>
    <n v="2567515"/>
    <n v="2671331"/>
    <n v="2685800"/>
    <n v="2648225"/>
    <n v="2767911"/>
    <n v="2969219"/>
    <n v="3051377"/>
    <n v="3170661"/>
    <n v="3277653"/>
    <n v="3430217"/>
    <s v="All petroleum products consumed by the transportation sector"/>
    <x v="0"/>
    <x v="2"/>
    <x v="1"/>
  </r>
  <r>
    <s v="2018P"/>
    <x v="43"/>
    <s v="PACCB"/>
    <n v="22483"/>
    <n v="19413"/>
    <n v="20669"/>
    <n v="21860"/>
    <n v="24624"/>
    <n v="24913"/>
    <n v="30520"/>
    <n v="29632"/>
    <n v="40823"/>
    <n v="45873"/>
    <n v="45599"/>
    <n v="41770"/>
    <n v="48668"/>
    <n v="58778"/>
    <n v="54399"/>
    <n v="53378"/>
    <n v="52583"/>
    <n v="62344"/>
    <n v="68004"/>
    <n v="102903"/>
    <n v="74926"/>
    <n v="86940"/>
    <n v="56747"/>
    <n v="144024"/>
    <n v="66108"/>
    <n v="60399"/>
    <n v="43840"/>
    <n v="53166"/>
    <n v="43659"/>
    <n v="39339"/>
    <n v="32050"/>
    <n v="27157"/>
    <n v="25337"/>
    <n v="16234"/>
    <n v="17715"/>
    <n v="20144"/>
    <n v="19094"/>
    <n v="18781"/>
    <n v="23817"/>
    <n v="27453"/>
    <n v="45385"/>
    <n v="35430"/>
    <n v="26396"/>
    <n v="30041"/>
    <n v="19076"/>
    <n v="27069"/>
    <n v="24294"/>
    <n v="19030"/>
    <n v="23970"/>
    <n v="27963"/>
    <n v="25296"/>
    <n v="35359"/>
    <n v="32704"/>
    <n v="29040"/>
    <n v="28265"/>
    <n v="51351"/>
    <n v="51631"/>
    <n v="46772"/>
    <n v="46654"/>
    <s v="All petroleum products consumed by the commercial sector"/>
    <x v="0"/>
    <x v="3"/>
    <x v="1"/>
  </r>
  <r>
    <s v="2018P"/>
    <x v="43"/>
    <s v="PAEIB"/>
    <n v="373"/>
    <n v="349"/>
    <n v="645"/>
    <n v="531"/>
    <n v="316"/>
    <n v="290"/>
    <n v="386"/>
    <n v="303"/>
    <n v="430"/>
    <n v="573"/>
    <n v="917"/>
    <n v="2131"/>
    <n v="11468"/>
    <n v="39578"/>
    <n v="34469"/>
    <n v="11374"/>
    <n v="24234"/>
    <n v="31844"/>
    <n v="43386"/>
    <n v="29667"/>
    <n v="10708"/>
    <n v="9011"/>
    <n v="13262"/>
    <n v="23379"/>
    <n v="5716"/>
    <n v="10057"/>
    <n v="5104"/>
    <n v="6515"/>
    <n v="8400"/>
    <n v="25865"/>
    <n v="5796"/>
    <n v="2700"/>
    <n v="2840"/>
    <n v="21767"/>
    <n v="24360"/>
    <n v="18313"/>
    <n v="21437"/>
    <n v="16986"/>
    <n v="18220"/>
    <n v="19352"/>
    <n v="32105"/>
    <n v="33246"/>
    <n v="20550"/>
    <n v="25609"/>
    <n v="17971"/>
    <n v="17613"/>
    <n v="18487"/>
    <n v="13508"/>
    <n v="11702"/>
    <n v="15364"/>
    <n v="6552"/>
    <n v="7957"/>
    <n v="2236"/>
    <n v="2352"/>
    <n v="1152"/>
    <n v="1191"/>
    <n v="871"/>
    <n v="787"/>
    <n v="635"/>
    <s v="All petroleum products consumed by the electric power sector"/>
    <x v="0"/>
    <x v="4"/>
    <x v="1"/>
  </r>
  <r>
    <s v="2018P"/>
    <x v="43"/>
    <s v="PAICB"/>
    <n v="734502"/>
    <n v="751656"/>
    <n v="804683"/>
    <n v="961434"/>
    <n v="1044204"/>
    <n v="1042876"/>
    <n v="1125832"/>
    <n v="1175967"/>
    <n v="1247862"/>
    <n v="1366052"/>
    <n v="1396226"/>
    <n v="1419908"/>
    <n v="1627165"/>
    <n v="1768334"/>
    <n v="1766185"/>
    <n v="1637104"/>
    <n v="1821582"/>
    <n v="2090561"/>
    <n v="2239548"/>
    <n v="2602173"/>
    <n v="2649887"/>
    <n v="2428162"/>
    <n v="2154739"/>
    <n v="2036718"/>
    <n v="2260571"/>
    <n v="2165824"/>
    <n v="2265587"/>
    <n v="2341168"/>
    <n v="2515237"/>
    <n v="2526557"/>
    <n v="2656477"/>
    <n v="2722719"/>
    <n v="2883823"/>
    <n v="2825780"/>
    <n v="2999363"/>
    <n v="2996046"/>
    <n v="3190480"/>
    <n v="3501012"/>
    <n v="3427929"/>
    <n v="3332989"/>
    <n v="3159925"/>
    <n v="3066712"/>
    <n v="3168083"/>
    <n v="3283941"/>
    <n v="3463304"/>
    <n v="3278225"/>
    <n v="3296193"/>
    <n v="3126956"/>
    <n v="2567197"/>
    <n v="2501084"/>
    <n v="2881606"/>
    <n v="2865721"/>
    <n v="3053926"/>
    <n v="3288493"/>
    <n v="3082382"/>
    <n v="3217415"/>
    <n v="3278021"/>
    <n v="3355102"/>
    <n v="3671360"/>
    <s v="All petroleum products consumed by the industrial sector"/>
    <x v="0"/>
    <x v="0"/>
    <x v="1"/>
  </r>
  <r>
    <s v="2018P"/>
    <x v="43"/>
    <s v="PARCB"/>
    <n v="35542"/>
    <n v="35339"/>
    <n v="35720"/>
    <n v="36736"/>
    <n v="44531"/>
    <n v="45695"/>
    <n v="41677"/>
    <n v="42543"/>
    <n v="49062"/>
    <n v="58170"/>
    <n v="54338"/>
    <n v="52325"/>
    <n v="54713"/>
    <n v="50293"/>
    <n v="44862"/>
    <n v="41370"/>
    <n v="42559"/>
    <n v="40826"/>
    <n v="45331"/>
    <n v="25997"/>
    <n v="22420"/>
    <n v="22333"/>
    <n v="18579"/>
    <n v="22134"/>
    <n v="19659"/>
    <n v="25968"/>
    <n v="23262"/>
    <n v="25056"/>
    <n v="21963"/>
    <n v="22979"/>
    <n v="21416"/>
    <n v="14212"/>
    <n v="12091"/>
    <n v="12921"/>
    <n v="12716"/>
    <n v="11664"/>
    <n v="8232"/>
    <n v="12398"/>
    <n v="15952"/>
    <n v="31700"/>
    <n v="37463"/>
    <n v="42675"/>
    <n v="38049"/>
    <n v="32688"/>
    <n v="26609"/>
    <n v="30684"/>
    <n v="23299"/>
    <n v="25455"/>
    <n v="24104"/>
    <n v="20612"/>
    <n v="20533"/>
    <n v="18422"/>
    <n v="14694"/>
    <n v="17522"/>
    <n v="18563"/>
    <n v="19092"/>
    <n v="19598"/>
    <n v="15969"/>
    <n v="16691"/>
    <s v="All petroleum products consumed by the residential sector"/>
    <x v="0"/>
    <x v="5"/>
    <x v="1"/>
  </r>
  <r>
    <s v="2018P"/>
    <x v="43"/>
    <s v="PATCB"/>
    <n v="1536057"/>
    <n v="1555772"/>
    <n v="1633869"/>
    <n v="1812971"/>
    <n v="1933568"/>
    <n v="1963246"/>
    <n v="2078723"/>
    <n v="2175645"/>
    <n v="2346123"/>
    <n v="2540573"/>
    <n v="2610292"/>
    <n v="2672581"/>
    <n v="2995419"/>
    <n v="3295589"/>
    <n v="3312660"/>
    <n v="3220686"/>
    <n v="3481271"/>
    <n v="3885371"/>
    <n v="4145601"/>
    <n v="4561292"/>
    <n v="4451936"/>
    <n v="4267534"/>
    <n v="4020260"/>
    <n v="3995613"/>
    <n v="4198364"/>
    <n v="4191428"/>
    <n v="4323366"/>
    <n v="4370450"/>
    <n v="4620740"/>
    <n v="4651246"/>
    <n v="4758496"/>
    <n v="4782851"/>
    <n v="4986280"/>
    <n v="4927776"/>
    <n v="5150800"/>
    <n v="5125687"/>
    <n v="5499244"/>
    <n v="5866754"/>
    <n v="5939926"/>
    <n v="5847011"/>
    <n v="5772540"/>
    <n v="5779089"/>
    <n v="5927293"/>
    <n v="5980913"/>
    <n v="6163975"/>
    <n v="5989206"/>
    <n v="6123766"/>
    <n v="5970781"/>
    <n v="5308994"/>
    <n v="5132538"/>
    <n v="5605317"/>
    <n v="5613259"/>
    <n v="5751784"/>
    <n v="6105319"/>
    <n v="6099580"/>
    <n v="6340426"/>
    <n v="6520781"/>
    <n v="6696282"/>
    <n v="7165559"/>
    <s v="All petroleum products total consumption"/>
    <x v="0"/>
    <x v="1"/>
    <x v="1"/>
  </r>
  <r>
    <s v="2018P"/>
    <x v="43"/>
    <s v="PATPB"/>
    <n v="160"/>
    <n v="158"/>
    <n v="163"/>
    <n v="178"/>
    <n v="188"/>
    <n v="189"/>
    <n v="198"/>
    <n v="205"/>
    <n v="217"/>
    <n v="230"/>
    <n v="232"/>
    <n v="232"/>
    <n v="255"/>
    <n v="274"/>
    <n v="270"/>
    <n v="256"/>
    <n v="270"/>
    <n v="295"/>
    <n v="307"/>
    <n v="328"/>
    <n v="310"/>
    <n v="289"/>
    <n v="262"/>
    <n v="254"/>
    <n v="262"/>
    <n v="258"/>
    <n v="261"/>
    <n v="263"/>
    <n v="277"/>
    <n v="277"/>
    <n v="279"/>
    <n v="275"/>
    <n v="281"/>
    <n v="271"/>
    <n v="277"/>
    <n v="270"/>
    <n v="284"/>
    <n v="297"/>
    <n v="295"/>
    <n v="284"/>
    <n v="276"/>
    <n v="271"/>
    <n v="273"/>
    <n v="271"/>
    <n v="275"/>
    <n v="263"/>
    <n v="262"/>
    <n v="251"/>
    <n v="218"/>
    <n v="207"/>
    <n v="222"/>
    <n v="219"/>
    <n v="221"/>
    <n v="231"/>
    <n v="226"/>
    <n v="231"/>
    <n v="234"/>
    <n v="237"/>
    <n v="250"/>
    <s v="All petroleum products total consumption per capita"/>
    <x v="2"/>
    <x v="1"/>
    <x v="1"/>
  </r>
  <r>
    <s v="2018P"/>
    <x v="43"/>
    <s v="PATXB"/>
    <n v="1535684"/>
    <n v="1555422"/>
    <n v="1633225"/>
    <n v="1812440"/>
    <n v="1933252"/>
    <n v="1962955"/>
    <n v="2078337"/>
    <n v="2175341"/>
    <n v="2345693"/>
    <n v="2540001"/>
    <n v="2609375"/>
    <n v="2670451"/>
    <n v="2983951"/>
    <n v="3256010"/>
    <n v="3278191"/>
    <n v="3209313"/>
    <n v="3457037"/>
    <n v="3853527"/>
    <n v="4102216"/>
    <n v="4531625"/>
    <n v="4441228"/>
    <n v="4258522"/>
    <n v="4006998"/>
    <n v="3972233"/>
    <n v="4192648"/>
    <n v="4181372"/>
    <n v="4318262"/>
    <n v="4363935"/>
    <n v="4612341"/>
    <n v="4625381"/>
    <n v="4752700"/>
    <n v="4780151"/>
    <n v="4983440"/>
    <n v="4906008"/>
    <n v="5126440"/>
    <n v="5107374"/>
    <n v="5477807"/>
    <n v="5849768"/>
    <n v="5921706"/>
    <n v="5827659"/>
    <n v="5740436"/>
    <n v="5745843"/>
    <n v="5906743"/>
    <n v="5955304"/>
    <n v="6146004"/>
    <n v="5971593"/>
    <n v="6105279"/>
    <n v="5957273"/>
    <n v="5297292"/>
    <n v="5117174"/>
    <n v="5598765"/>
    <n v="5605302"/>
    <n v="5749548"/>
    <n v="6102967"/>
    <n v="6098428"/>
    <n v="6339235"/>
    <n v="6519910"/>
    <n v="6695495"/>
    <n v="7164923"/>
    <s v="All petroleum products total end-use consumption"/>
    <x v="0"/>
    <x v="1"/>
    <x v="1"/>
  </r>
  <r>
    <s v="2018P"/>
    <x v="43"/>
    <s v="PC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consumed by the commercial sector"/>
    <x v="0"/>
    <x v="3"/>
    <x v="1"/>
  </r>
  <r>
    <s v="2018P"/>
    <x v="43"/>
    <s v="PC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292"/>
    <n v="14126"/>
    <n v="14816"/>
    <n v="15284"/>
    <n v="14891"/>
    <n v="15186"/>
    <n v="14657"/>
    <n v="17087"/>
    <n v="12356"/>
    <n v="17465"/>
    <n v="7617"/>
    <n v="15029"/>
    <n v="15587"/>
    <n v="16734"/>
    <n v="11826"/>
    <n v="10548"/>
    <n v="14582"/>
    <n v="5398"/>
    <n v="6426"/>
    <n v="719"/>
    <n v="1331"/>
    <n v="0"/>
    <n v="0"/>
    <n v="0"/>
    <n v="0"/>
    <n v="0"/>
    <s v="Petroleum coke consumed by the electric power sector"/>
    <x v="0"/>
    <x v="4"/>
    <x v="1"/>
  </r>
  <r>
    <s v="2018P"/>
    <x v="43"/>
    <s v="PCICB"/>
    <n v="79038"/>
    <n v="90829"/>
    <n v="100657"/>
    <n v="100808"/>
    <n v="106592"/>
    <n v="111534"/>
    <n v="108120"/>
    <n v="109695"/>
    <n v="111191"/>
    <n v="115469"/>
    <n v="103586"/>
    <n v="105409"/>
    <n v="120975"/>
    <n v="132469"/>
    <n v="119904"/>
    <n v="128819"/>
    <n v="126721"/>
    <n v="134881"/>
    <n v="133361"/>
    <n v="121290"/>
    <n v="131246"/>
    <n v="118245"/>
    <n v="122824"/>
    <n v="117066"/>
    <n v="129385"/>
    <n v="141590"/>
    <n v="137450"/>
    <n v="137181"/>
    <n v="149202"/>
    <n v="143732"/>
    <n v="168518"/>
    <n v="166010"/>
    <n v="177539"/>
    <n v="171209"/>
    <n v="153170"/>
    <n v="149572"/>
    <n v="160121"/>
    <n v="178364"/>
    <n v="166242"/>
    <n v="166473"/>
    <n v="168905"/>
    <n v="181068"/>
    <n v="179085"/>
    <n v="183748"/>
    <n v="204099"/>
    <n v="187304"/>
    <n v="213753"/>
    <n v="190297"/>
    <n v="166017"/>
    <n v="152296"/>
    <n v="159764"/>
    <n v="156194"/>
    <n v="180133"/>
    <n v="188632"/>
    <n v="183005"/>
    <n v="173331"/>
    <n v="173552"/>
    <n v="163489"/>
    <n v="171330"/>
    <s v="Petroleum coke consumed by the industrial sector"/>
    <x v="0"/>
    <x v="0"/>
    <x v="1"/>
  </r>
  <r>
    <s v="2018P"/>
    <x v="43"/>
    <s v="PCTCB"/>
    <n v="79038"/>
    <n v="90829"/>
    <n v="100657"/>
    <n v="100808"/>
    <n v="106592"/>
    <n v="111534"/>
    <n v="108120"/>
    <n v="109695"/>
    <n v="111191"/>
    <n v="115469"/>
    <n v="103586"/>
    <n v="105409"/>
    <n v="120975"/>
    <n v="132469"/>
    <n v="119904"/>
    <n v="128819"/>
    <n v="126721"/>
    <n v="134881"/>
    <n v="133361"/>
    <n v="121290"/>
    <n v="131246"/>
    <n v="118245"/>
    <n v="122824"/>
    <n v="117066"/>
    <n v="129385"/>
    <n v="141590"/>
    <n v="137450"/>
    <n v="137181"/>
    <n v="149202"/>
    <n v="143732"/>
    <n v="168518"/>
    <n v="166010"/>
    <n v="177539"/>
    <n v="188502"/>
    <n v="167296"/>
    <n v="164389"/>
    <n v="175406"/>
    <n v="193255"/>
    <n v="181427"/>
    <n v="181130"/>
    <n v="185992"/>
    <n v="193425"/>
    <n v="196549"/>
    <n v="191365"/>
    <n v="219128"/>
    <n v="202892"/>
    <n v="230487"/>
    <n v="202123"/>
    <n v="176564"/>
    <n v="166878"/>
    <n v="165162"/>
    <n v="162619"/>
    <n v="180852"/>
    <n v="189963"/>
    <n v="183005"/>
    <n v="173331"/>
    <n v="173552"/>
    <n v="163489"/>
    <n v="171330"/>
    <s v="Petroleum coke total consumption"/>
    <x v="0"/>
    <x v="1"/>
    <x v="1"/>
  </r>
  <r>
    <s v="2018P"/>
    <x v="43"/>
    <s v="PCTXB"/>
    <n v="79038"/>
    <n v="90829"/>
    <n v="100657"/>
    <n v="100808"/>
    <n v="106592"/>
    <n v="111534"/>
    <n v="108120"/>
    <n v="109695"/>
    <n v="111191"/>
    <n v="115469"/>
    <n v="103586"/>
    <n v="105409"/>
    <n v="120975"/>
    <n v="132469"/>
    <n v="119904"/>
    <n v="128819"/>
    <n v="126721"/>
    <n v="134881"/>
    <n v="133361"/>
    <n v="121290"/>
    <n v="131246"/>
    <n v="118245"/>
    <n v="122824"/>
    <n v="117066"/>
    <n v="129385"/>
    <n v="141590"/>
    <n v="137450"/>
    <n v="137181"/>
    <n v="149202"/>
    <n v="143732"/>
    <n v="168518"/>
    <n v="166010"/>
    <n v="177539"/>
    <n v="171209"/>
    <n v="153170"/>
    <n v="149572"/>
    <n v="160121"/>
    <n v="178364"/>
    <n v="166242"/>
    <n v="166473"/>
    <n v="168905"/>
    <n v="181068"/>
    <n v="179085"/>
    <n v="183748"/>
    <n v="204099"/>
    <n v="187304"/>
    <n v="213753"/>
    <n v="190297"/>
    <n v="166017"/>
    <n v="152296"/>
    <n v="159764"/>
    <n v="156194"/>
    <n v="180133"/>
    <n v="188632"/>
    <n v="183005"/>
    <n v="173331"/>
    <n v="173552"/>
    <n v="163489"/>
    <n v="171330"/>
    <s v="Petroleum coke total end-use consumption"/>
    <x v="0"/>
    <x v="1"/>
    <x v="1"/>
  </r>
  <r>
    <s v="2018P"/>
    <x v="43"/>
    <s v="PLICB"/>
    <n v="0"/>
    <n v="0"/>
    <n v="0"/>
    <n v="0"/>
    <n v="0"/>
    <n v="0"/>
    <n v="0"/>
    <n v="0"/>
    <n v="0"/>
    <n v="0"/>
    <n v="0"/>
    <n v="0"/>
    <n v="0"/>
    <n v="6180"/>
    <n v="20191"/>
    <n v="22926"/>
    <n v="3052"/>
    <n v="0"/>
    <n v="0"/>
    <n v="0"/>
    <n v="0"/>
    <n v="-36"/>
    <n v="83"/>
    <n v="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lant condensate consumed by the industrial sector (through 1983)"/>
    <x v="0"/>
    <x v="0"/>
    <x v="1"/>
  </r>
  <r>
    <s v="2018P"/>
    <x v="43"/>
    <s v="PMTCB"/>
    <n v="1536057"/>
    <n v="1555772"/>
    <n v="1633869"/>
    <n v="1812971"/>
    <n v="1933568"/>
    <n v="1963246"/>
    <n v="2078723"/>
    <n v="2175645"/>
    <n v="2346123"/>
    <n v="2540573"/>
    <n v="2610292"/>
    <n v="2672581"/>
    <n v="2995419"/>
    <n v="3295589"/>
    <n v="3312660"/>
    <n v="3220686"/>
    <n v="3481271"/>
    <n v="3885371"/>
    <n v="4145601"/>
    <n v="4561292"/>
    <n v="4451936"/>
    <n v="4267534"/>
    <n v="4020260"/>
    <n v="3995613"/>
    <n v="4198364"/>
    <n v="4191428"/>
    <n v="4323366"/>
    <n v="4370450"/>
    <n v="4620740"/>
    <n v="4651246"/>
    <n v="4758496"/>
    <n v="4782851"/>
    <n v="4986280"/>
    <n v="4927256"/>
    <n v="5149512"/>
    <n v="5121472"/>
    <n v="5497675"/>
    <n v="5863047"/>
    <n v="5934436"/>
    <n v="5842281"/>
    <n v="5767121"/>
    <n v="5773604"/>
    <n v="5924903"/>
    <n v="5978967"/>
    <n v="6161669"/>
    <n v="5987815"/>
    <n v="6086196"/>
    <n v="5917140"/>
    <n v="5245208"/>
    <n v="5061252"/>
    <n v="5515629"/>
    <n v="5498614"/>
    <n v="5640533"/>
    <n v="5980458"/>
    <n v="5968366"/>
    <n v="6203035"/>
    <n v="6356800"/>
    <n v="6535959"/>
    <n v="6998850"/>
    <s v="All petroleum products total consumption, excluding biofuels"/>
    <x v="0"/>
    <x v="1"/>
    <x v="1"/>
  </r>
  <r>
    <s v="2018P"/>
    <x v="43"/>
    <s v="PP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3781"/>
    <n v="126616"/>
    <n v="119995"/>
    <n v="142120"/>
    <n v="128060"/>
    <n v="125668"/>
    <n v="153372"/>
    <n v="180148"/>
    <n v="197628"/>
    <n v="203595"/>
    <n v="207544"/>
    <n v="207052"/>
    <n v="217508"/>
    <n v="201532"/>
    <n v="182495"/>
    <n v="230701"/>
    <n v="236605"/>
    <n v="195198"/>
    <n v="176377"/>
    <n v="175995"/>
    <n v="179217"/>
    <n v="159677"/>
    <n v="115089"/>
    <n v="148683"/>
    <n v="127981"/>
    <n v="108506"/>
    <n v="134400"/>
    <n v="47258"/>
    <n v="72966"/>
    <n v="81435"/>
    <n v="75699"/>
    <n v="137427"/>
    <n v="96056"/>
    <n v="147940"/>
    <n v="191574"/>
    <s v="Natural gasoline (pentanes plus) consumed by the industrial sector"/>
    <x v="0"/>
    <x v="0"/>
    <x v="8"/>
  </r>
  <r>
    <s v="2018P"/>
    <x v="43"/>
    <s v="PP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3781"/>
    <n v="126616"/>
    <n v="119995"/>
    <n v="142120"/>
    <n v="128060"/>
    <n v="125668"/>
    <n v="153372"/>
    <n v="180148"/>
    <n v="197628"/>
    <n v="203595"/>
    <n v="207544"/>
    <n v="207052"/>
    <n v="217508"/>
    <n v="201532"/>
    <n v="182495"/>
    <n v="230701"/>
    <n v="236605"/>
    <n v="195198"/>
    <n v="176377"/>
    <n v="175995"/>
    <n v="179217"/>
    <n v="159677"/>
    <n v="115089"/>
    <n v="148683"/>
    <n v="127981"/>
    <n v="108506"/>
    <n v="134400"/>
    <n v="47258"/>
    <n v="72966"/>
    <n v="81435"/>
    <n v="75699"/>
    <n v="137427"/>
    <n v="96056"/>
    <n v="147940"/>
    <n v="191574"/>
    <s v="Natural gasoline (pentanes plus) total consumption"/>
    <x v="0"/>
    <x v="1"/>
    <x v="8"/>
  </r>
  <r>
    <s v="2018P"/>
    <x v="43"/>
    <s v="PQA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950"/>
    <n v="714"/>
    <n v="746"/>
    <n v="780"/>
    <n v="1421"/>
    <n v="1069"/>
    <n v="1097"/>
    <n v="920"/>
    <n v="542"/>
    <s v="Propane consumed by the transportation sector"/>
    <x v="0"/>
    <x v="2"/>
    <x v="9"/>
  </r>
  <r>
    <s v="2018P"/>
    <x v="43"/>
    <s v="PQC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9017"/>
    <n v="6916"/>
    <n v="6928"/>
    <n v="7500"/>
    <n v="8043"/>
    <n v="8603"/>
    <n v="7053"/>
    <n v="6579"/>
    <n v="9516"/>
    <s v="Propane consumed by the commercial sector"/>
    <x v="0"/>
    <x v="3"/>
    <x v="9"/>
  </r>
  <r>
    <s v="2018P"/>
    <x v="43"/>
    <s v="P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53151"/>
    <n v="275318"/>
    <n v="374533"/>
    <n v="419108"/>
    <n v="283315"/>
    <n v="341187"/>
    <n v="327412"/>
    <n v="286741"/>
    <n v="300905"/>
    <s v="Propane consumed by the industrial sector"/>
    <x v="0"/>
    <x v="0"/>
    <x v="9"/>
  </r>
  <r>
    <s v="2018P"/>
    <x v="43"/>
    <s v="PQR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0501"/>
    <n v="18387"/>
    <n v="14675"/>
    <n v="17513"/>
    <n v="18546"/>
    <n v="19076"/>
    <n v="19585"/>
    <n v="15960"/>
    <n v="16682"/>
    <s v="Propane consumed by the residential sector"/>
    <x v="0"/>
    <x v="5"/>
    <x v="9"/>
  </r>
  <r>
    <s v="2018P"/>
    <x v="43"/>
    <s v="P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83619"/>
    <n v="301335"/>
    <n v="396881"/>
    <n v="444901"/>
    <n v="311325"/>
    <n v="369934"/>
    <n v="355147"/>
    <n v="310200"/>
    <n v="327646"/>
    <s v="Propane total consumption"/>
    <x v="0"/>
    <x v="1"/>
    <x v="9"/>
  </r>
  <r>
    <s v="2018P"/>
    <x v="43"/>
    <s v="PQTX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83619"/>
    <n v="301335"/>
    <n v="396881"/>
    <n v="444901"/>
    <n v="311325"/>
    <n v="369934"/>
    <n v="355147"/>
    <n v="310200"/>
    <n v="327646"/>
    <s v="Propane total end-use consumption"/>
    <x v="0"/>
    <x v="1"/>
    <x v="9"/>
  </r>
  <r>
    <s v="2018P"/>
    <x v="43"/>
    <s v="P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90627"/>
    <n v="282017"/>
    <n v="304606"/>
    <n v="296121"/>
    <n v="285620"/>
    <n v="285978"/>
    <n v="286623"/>
    <n v="305896"/>
    <n v="294408"/>
    <s v="Propylene from refineries consumed by the industrial sector"/>
    <x v="0"/>
    <x v="0"/>
    <x v="1"/>
  </r>
  <r>
    <s v="2018P"/>
    <x v="43"/>
    <s v="P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90627"/>
    <n v="282017"/>
    <n v="304606"/>
    <n v="296121"/>
    <n v="285620"/>
    <n v="285978"/>
    <n v="286623"/>
    <n v="305896"/>
    <n v="294408"/>
    <s v="Propylene from refineries total consumption"/>
    <x v="0"/>
    <x v="1"/>
    <x v="1"/>
  </r>
  <r>
    <s v="2018P"/>
    <x v="43"/>
    <s v="RETCB"/>
    <n v="50155"/>
    <n v="52023"/>
    <n v="47721"/>
    <n v="42718"/>
    <n v="43884"/>
    <n v="48967"/>
    <n v="51980"/>
    <n v="49944"/>
    <n v="62939"/>
    <n v="64351"/>
    <n v="62757"/>
    <n v="60471"/>
    <n v="67560"/>
    <n v="78102"/>
    <n v="76691"/>
    <n v="75872"/>
    <n v="75965"/>
    <n v="82566"/>
    <n v="84175"/>
    <n v="89721"/>
    <n v="65819"/>
    <n v="70516"/>
    <n v="80753"/>
    <n v="78066"/>
    <n v="88645"/>
    <n v="96300"/>
    <n v="113054"/>
    <n v="120707"/>
    <n v="111778"/>
    <n v="127595"/>
    <n v="117290"/>
    <n v="122315"/>
    <n v="136103"/>
    <n v="117748"/>
    <n v="115384"/>
    <n v="122104"/>
    <n v="112104"/>
    <n v="126373"/>
    <n v="115562"/>
    <n v="98724"/>
    <n v="101491"/>
    <n v="102165"/>
    <n v="123649"/>
    <n v="117594"/>
    <n v="123498"/>
    <n v="140203"/>
    <n v="193520"/>
    <n v="250484"/>
    <n v="351075"/>
    <n v="352951"/>
    <n v="461084"/>
    <n v="529219"/>
    <n v="536423"/>
    <n v="584153"/>
    <n v="634678"/>
    <n v="674365"/>
    <n v="822659"/>
    <n v="914028"/>
    <n v="1008996"/>
    <s v="Renewable energy total consumption"/>
    <x v="0"/>
    <x v="1"/>
    <x v="1"/>
  </r>
  <r>
    <s v="2018P"/>
    <x v="43"/>
    <s v="RFACB"/>
    <n v="111507"/>
    <n v="97268"/>
    <n v="80173"/>
    <n v="73902"/>
    <n v="78223"/>
    <n v="77621"/>
    <n v="74827"/>
    <n v="75832"/>
    <n v="74619"/>
    <n v="75809"/>
    <n v="73348"/>
    <n v="61814"/>
    <n v="60537"/>
    <n v="98104"/>
    <n v="133787"/>
    <n v="157486"/>
    <n v="168977"/>
    <n v="204510"/>
    <n v="229779"/>
    <n v="308257"/>
    <n v="288020"/>
    <n v="225243"/>
    <n v="191066"/>
    <n v="161676"/>
    <n v="155689"/>
    <n v="135861"/>
    <n v="160576"/>
    <n v="122735"/>
    <n v="138408"/>
    <n v="162424"/>
    <n v="162615"/>
    <n v="169875"/>
    <n v="186027"/>
    <n v="124648"/>
    <n v="118770"/>
    <n v="125890"/>
    <n v="112322"/>
    <n v="127126"/>
    <n v="154912"/>
    <n v="109840"/>
    <n v="132070"/>
    <n v="101161"/>
    <n v="101143"/>
    <n v="104669"/>
    <n v="127505"/>
    <n v="141207"/>
    <n v="150767"/>
    <n v="185407"/>
    <n v="157743"/>
    <n v="137438"/>
    <n v="174956"/>
    <n v="166957"/>
    <n v="120303"/>
    <n v="118275"/>
    <n v="121624"/>
    <n v="120797"/>
    <n v="178684"/>
    <n v="178516"/>
    <n v="144701"/>
    <s v="Residual fuel oil consumed by the transportation sector"/>
    <x v="0"/>
    <x v="2"/>
    <x v="10"/>
  </r>
  <r>
    <s v="2018P"/>
    <x v="43"/>
    <s v="RFCCB"/>
    <n v="1199"/>
    <n v="1855"/>
    <n v="1679"/>
    <n v="1859"/>
    <n v="1298"/>
    <n v="401"/>
    <n v="293"/>
    <n v="347"/>
    <n v="414"/>
    <n v="485"/>
    <n v="490"/>
    <n v="427"/>
    <n v="1121"/>
    <n v="2029"/>
    <n v="3355"/>
    <n v="4256"/>
    <n v="3865"/>
    <n v="4211"/>
    <n v="4674"/>
    <n v="6647"/>
    <n v="16150"/>
    <n v="15874"/>
    <n v="11416"/>
    <n v="6402"/>
    <n v="4279"/>
    <n v="1587"/>
    <n v="1555"/>
    <n v="3368"/>
    <n v="3414"/>
    <n v="1856"/>
    <n v="446"/>
    <n v="1358"/>
    <n v="98"/>
    <n v="0"/>
    <n v="5"/>
    <n v="0"/>
    <n v="0"/>
    <n v="0"/>
    <n v="0"/>
    <n v="0"/>
    <n v="0"/>
    <n v="70"/>
    <n v="145"/>
    <n v="0"/>
    <n v="0"/>
    <n v="0"/>
    <n v="0"/>
    <n v="87"/>
    <n v="46"/>
    <n v="23"/>
    <n v="90"/>
    <n v="275"/>
    <n v="152"/>
    <n v="184"/>
    <n v="58"/>
    <n v="0"/>
    <n v="43"/>
    <n v="0"/>
    <n v="0"/>
    <s v="Residual fuel oil consumed by the commercial sector"/>
    <x v="0"/>
    <x v="3"/>
    <x v="10"/>
  </r>
  <r>
    <s v="2018P"/>
    <x v="43"/>
    <s v="RFEIB"/>
    <n v="267"/>
    <n v="250"/>
    <n v="461"/>
    <n v="380"/>
    <n v="226"/>
    <n v="208"/>
    <n v="276"/>
    <n v="217"/>
    <n v="308"/>
    <n v="410"/>
    <n v="656"/>
    <n v="1839"/>
    <n v="10994"/>
    <n v="39130"/>
    <n v="32154"/>
    <n v="10937"/>
    <n v="23460"/>
    <n v="30325"/>
    <n v="42458"/>
    <n v="27857"/>
    <n v="4150"/>
    <n v="3688"/>
    <n v="5745"/>
    <n v="13006"/>
    <n v="2040"/>
    <n v="5542"/>
    <n v="2346"/>
    <n v="3582"/>
    <n v="4590"/>
    <n v="12178"/>
    <n v="1595"/>
    <n v="652"/>
    <n v="1111"/>
    <n v="2060"/>
    <n v="2158"/>
    <n v="388"/>
    <n v="2104"/>
    <n v="150"/>
    <n v="72"/>
    <n v="62"/>
    <n v="2523"/>
    <n v="3877"/>
    <n v="541"/>
    <n v="3131"/>
    <n v="1194"/>
    <n v="184"/>
    <n v="346"/>
    <n v="287"/>
    <n v="40"/>
    <n v="0"/>
    <n v="0"/>
    <n v="1"/>
    <n v="163"/>
    <n v="0"/>
    <n v="0"/>
    <n v="0"/>
    <n v="0"/>
    <n v="0"/>
    <n v="0"/>
    <s v="Residual fuel oil consumed by the electric power sector"/>
    <x v="0"/>
    <x v="4"/>
    <x v="10"/>
  </r>
  <r>
    <s v="2018P"/>
    <x v="43"/>
    <s v="RFICB"/>
    <n v="29014"/>
    <n v="37797"/>
    <n v="35297"/>
    <n v="34839"/>
    <n v="30042"/>
    <n v="11810"/>
    <n v="12001"/>
    <n v="12232"/>
    <n v="12275"/>
    <n v="14168"/>
    <n v="14442"/>
    <n v="12156"/>
    <n v="20774"/>
    <n v="47801"/>
    <n v="56835"/>
    <n v="69600"/>
    <n v="82239"/>
    <n v="98726"/>
    <n v="105811"/>
    <n v="110378"/>
    <n v="100773"/>
    <n v="178363"/>
    <n v="168792"/>
    <n v="90501"/>
    <n v="60492"/>
    <n v="37527"/>
    <n v="10564"/>
    <n v="8449"/>
    <n v="6539"/>
    <n v="3161"/>
    <n v="8004"/>
    <n v="6879"/>
    <n v="5111"/>
    <n v="15163"/>
    <n v="15013"/>
    <n v="15460"/>
    <n v="13152"/>
    <n v="11615"/>
    <n v="5379"/>
    <n v="3989"/>
    <n v="2523"/>
    <n v="3263"/>
    <n v="5007"/>
    <n v="8852"/>
    <n v="6772"/>
    <n v="22237"/>
    <n v="24662"/>
    <n v="19620"/>
    <n v="22758"/>
    <n v="21424"/>
    <n v="20623"/>
    <n v="28594"/>
    <n v="13589"/>
    <n v="10223"/>
    <n v="11692"/>
    <n v="7806"/>
    <n v="12621"/>
    <n v="15815"/>
    <n v="14758"/>
    <s v="Residual fuel oil consumed by the industrial sector"/>
    <x v="0"/>
    <x v="0"/>
    <x v="10"/>
  </r>
  <r>
    <s v="2018P"/>
    <x v="43"/>
    <s v="RFTCB"/>
    <n v="141986"/>
    <n v="137170"/>
    <n v="117610"/>
    <n v="110980"/>
    <n v="109790"/>
    <n v="90040"/>
    <n v="87396"/>
    <n v="88629"/>
    <n v="87616"/>
    <n v="90871"/>
    <n v="88936"/>
    <n v="76236"/>
    <n v="93426"/>
    <n v="187064"/>
    <n v="226130"/>
    <n v="242279"/>
    <n v="278541"/>
    <n v="337771"/>
    <n v="382722"/>
    <n v="453139"/>
    <n v="409094"/>
    <n v="423167"/>
    <n v="377019"/>
    <n v="271585"/>
    <n v="222500"/>
    <n v="180516"/>
    <n v="175041"/>
    <n v="138134"/>
    <n v="152951"/>
    <n v="179619"/>
    <n v="172660"/>
    <n v="178764"/>
    <n v="192348"/>
    <n v="141871"/>
    <n v="135946"/>
    <n v="141737"/>
    <n v="127577"/>
    <n v="138891"/>
    <n v="160363"/>
    <n v="113892"/>
    <n v="137116"/>
    <n v="108371"/>
    <n v="106836"/>
    <n v="116652"/>
    <n v="135471"/>
    <n v="163628"/>
    <n v="175775"/>
    <n v="205402"/>
    <n v="180588"/>
    <n v="158885"/>
    <n v="195669"/>
    <n v="195826"/>
    <n v="134208"/>
    <n v="128682"/>
    <n v="133374"/>
    <n v="128603"/>
    <n v="191348"/>
    <n v="194331"/>
    <n v="159459"/>
    <s v="Residual fuel oil total consumption"/>
    <x v="0"/>
    <x v="1"/>
    <x v="10"/>
  </r>
  <r>
    <s v="2018P"/>
    <x v="43"/>
    <s v="RFTXB"/>
    <n v="141719"/>
    <n v="136920"/>
    <n v="117148"/>
    <n v="110600"/>
    <n v="109564"/>
    <n v="89832"/>
    <n v="87120"/>
    <n v="88411"/>
    <n v="87308"/>
    <n v="90462"/>
    <n v="88280"/>
    <n v="74398"/>
    <n v="82431"/>
    <n v="147934"/>
    <n v="193977"/>
    <n v="231342"/>
    <n v="255081"/>
    <n v="307446"/>
    <n v="340264"/>
    <n v="425282"/>
    <n v="404944"/>
    <n v="419479"/>
    <n v="371274"/>
    <n v="258579"/>
    <n v="220460"/>
    <n v="174974"/>
    <n v="172695"/>
    <n v="134552"/>
    <n v="148362"/>
    <n v="167441"/>
    <n v="171065"/>
    <n v="178112"/>
    <n v="191237"/>
    <n v="139811"/>
    <n v="133788"/>
    <n v="141349"/>
    <n v="125473"/>
    <n v="138740"/>
    <n v="160291"/>
    <n v="113830"/>
    <n v="134593"/>
    <n v="104494"/>
    <n v="106295"/>
    <n v="113521"/>
    <n v="134277"/>
    <n v="163444"/>
    <n v="175429"/>
    <n v="205115"/>
    <n v="180547"/>
    <n v="158885"/>
    <n v="195669"/>
    <n v="195826"/>
    <n v="134045"/>
    <n v="128682"/>
    <n v="133374"/>
    <n v="128603"/>
    <n v="191348"/>
    <n v="194331"/>
    <n v="159459"/>
    <s v="Residual fuel oil total end-use consumption"/>
    <x v="0"/>
    <x v="1"/>
    <x v="10"/>
  </r>
  <r>
    <s v="2018P"/>
    <x v="43"/>
    <s v="SFCCB"/>
    <m/>
    <m/>
    <m/>
    <m/>
    <m/>
    <m/>
    <m/>
    <m/>
    <m/>
    <m/>
    <m/>
    <m/>
    <m/>
    <m/>
    <m/>
    <m/>
    <m/>
    <m/>
    <m/>
    <m/>
    <n v="0"/>
    <n v="0"/>
    <n v="0"/>
    <n v="1"/>
    <n v="0"/>
    <n v="0"/>
    <n v="1"/>
    <n v="0"/>
    <n v="0"/>
    <n v="1"/>
    <n v="69"/>
    <n v="61"/>
    <n v="0"/>
    <n v="0"/>
    <n v="0"/>
    <n v="0"/>
    <n v="0"/>
    <n v="0"/>
    <n v="0"/>
    <n v="1"/>
    <n v="0"/>
    <n v="68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commercial sector"/>
    <x v="0"/>
    <x v="3"/>
    <x v="1"/>
  </r>
  <r>
    <s v="2018P"/>
    <x v="43"/>
    <s v="SFEIB"/>
    <m/>
    <m/>
    <m/>
    <m/>
    <m/>
    <m/>
    <m/>
    <m/>
    <m/>
    <m/>
    <m/>
    <m/>
    <m/>
    <m/>
    <m/>
    <m/>
    <m/>
    <m/>
    <m/>
    <m/>
    <n v="0"/>
    <n v="0"/>
    <n v="0"/>
    <n v="6"/>
    <n v="1"/>
    <n v="4"/>
    <n v="8"/>
    <n v="2"/>
    <n v="1"/>
    <n v="3"/>
    <n v="451"/>
    <n v="379"/>
    <n v="0"/>
    <n v="1"/>
    <n v="0"/>
    <n v="0"/>
    <n v="0"/>
    <n v="0"/>
    <n v="0"/>
    <n v="7"/>
    <n v="0"/>
    <n v="596"/>
    <n v="1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electric power sector"/>
    <x v="0"/>
    <x v="4"/>
    <x v="1"/>
  </r>
  <r>
    <s v="2018P"/>
    <x v="43"/>
    <s v="SFINB"/>
    <m/>
    <m/>
    <m/>
    <m/>
    <m/>
    <m/>
    <m/>
    <m/>
    <m/>
    <m/>
    <m/>
    <m/>
    <m/>
    <m/>
    <m/>
    <m/>
    <m/>
    <m/>
    <m/>
    <m/>
    <n v="0"/>
    <n v="0"/>
    <n v="0"/>
    <n v="6"/>
    <n v="1"/>
    <n v="4"/>
    <n v="10"/>
    <n v="2"/>
    <n v="2"/>
    <n v="5"/>
    <n v="685"/>
    <n v="600"/>
    <n v="1"/>
    <n v="2"/>
    <n v="0"/>
    <n v="0"/>
    <n v="0"/>
    <n v="0"/>
    <n v="0"/>
    <n v="9"/>
    <n v="0"/>
    <n v="798"/>
    <n v="1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industrial sector"/>
    <x v="0"/>
    <x v="0"/>
    <x v="1"/>
  </r>
  <r>
    <s v="2018P"/>
    <x v="43"/>
    <s v="SFRCB"/>
    <m/>
    <m/>
    <m/>
    <m/>
    <m/>
    <m/>
    <m/>
    <m/>
    <m/>
    <m/>
    <m/>
    <m/>
    <m/>
    <m/>
    <m/>
    <m/>
    <m/>
    <m/>
    <m/>
    <m/>
    <n v="0"/>
    <n v="0"/>
    <n v="0"/>
    <n v="1"/>
    <n v="0"/>
    <n v="1"/>
    <n v="1"/>
    <n v="0"/>
    <n v="0"/>
    <n v="1"/>
    <n v="84"/>
    <n v="75"/>
    <n v="0"/>
    <n v="0"/>
    <n v="0"/>
    <n v="0"/>
    <n v="0"/>
    <n v="0"/>
    <n v="0"/>
    <n v="1"/>
    <n v="0"/>
    <n v="82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residential sector"/>
    <x v="0"/>
    <x v="5"/>
    <x v="1"/>
  </r>
  <r>
    <s v="2018P"/>
    <x v="43"/>
    <s v="SFTCB"/>
    <m/>
    <m/>
    <m/>
    <m/>
    <m/>
    <m/>
    <m/>
    <m/>
    <m/>
    <m/>
    <m/>
    <m/>
    <m/>
    <m/>
    <m/>
    <m/>
    <m/>
    <m/>
    <m/>
    <m/>
    <n v="0"/>
    <n v="0"/>
    <n v="1"/>
    <n v="14"/>
    <n v="2"/>
    <n v="9"/>
    <n v="20"/>
    <n v="4"/>
    <n v="4"/>
    <n v="9"/>
    <n v="1290"/>
    <n v="1115"/>
    <n v="1"/>
    <n v="3"/>
    <n v="1"/>
    <n v="1"/>
    <n v="0"/>
    <n v="0"/>
    <n v="0"/>
    <n v="18"/>
    <n v="0"/>
    <n v="1544"/>
    <n v="2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total consumption"/>
    <x v="0"/>
    <x v="1"/>
    <x v="1"/>
  </r>
  <r>
    <s v="2018P"/>
    <x v="43"/>
    <s v="SGICB"/>
    <n v="203431"/>
    <n v="203739"/>
    <n v="208420"/>
    <n v="205907"/>
    <n v="211742"/>
    <n v="217812"/>
    <n v="216194"/>
    <n v="231280"/>
    <n v="242763"/>
    <n v="261982"/>
    <n v="267542"/>
    <n v="253149"/>
    <n v="268373"/>
    <n v="282974"/>
    <n v="283950"/>
    <n v="274092"/>
    <n v="285279"/>
    <n v="311959"/>
    <n v="330507"/>
    <n v="336867"/>
    <n v="338953"/>
    <n v="320901"/>
    <n v="314447"/>
    <n v="316418"/>
    <n v="317641"/>
    <n v="326680"/>
    <n v="373629"/>
    <n v="365699"/>
    <n v="382147"/>
    <n v="381946"/>
    <n v="381677"/>
    <n v="372403"/>
    <n v="365337"/>
    <n v="366083"/>
    <n v="373369"/>
    <n v="367958"/>
    <n v="373245"/>
    <n v="377657"/>
    <n v="371924"/>
    <n v="374017"/>
    <n v="378498"/>
    <n v="389830"/>
    <n v="383698"/>
    <n v="409540"/>
    <n v="420721"/>
    <n v="386677"/>
    <n v="396343"/>
    <n v="399685"/>
    <n v="398214"/>
    <n v="404250"/>
    <n v="404837"/>
    <n v="405401"/>
    <n v="422813"/>
    <n v="448630"/>
    <n v="441152"/>
    <n v="444996"/>
    <n v="489361"/>
    <n v="486044"/>
    <n v="495781"/>
    <s v="Still gas consumed by the industrial sector"/>
    <x v="0"/>
    <x v="0"/>
    <x v="1"/>
  </r>
  <r>
    <s v="2018P"/>
    <x v="43"/>
    <s v="SNICB"/>
    <n v="0"/>
    <n v="0"/>
    <n v="0"/>
    <n v="0"/>
    <n v="7101"/>
    <n v="7688"/>
    <n v="8636"/>
    <n v="7193"/>
    <n v="7707"/>
    <n v="8447"/>
    <n v="8958"/>
    <n v="8953"/>
    <n v="9586"/>
    <n v="9695"/>
    <n v="9619"/>
    <n v="8269"/>
    <n v="10025"/>
    <n v="10453"/>
    <n v="12570"/>
    <n v="12729"/>
    <n v="12239"/>
    <n v="10561"/>
    <n v="9834"/>
    <n v="11554"/>
    <n v="15445"/>
    <n v="11876"/>
    <n v="7936"/>
    <n v="8847"/>
    <n v="6969"/>
    <n v="6557"/>
    <n v="6544"/>
    <n v="5037"/>
    <n v="5986"/>
    <n v="5987"/>
    <n v="4640"/>
    <n v="4054"/>
    <n v="4506"/>
    <n v="4368"/>
    <n v="6485"/>
    <n v="8789"/>
    <n v="5886"/>
    <n v="6914"/>
    <n v="9020"/>
    <n v="7090"/>
    <n v="4496"/>
    <n v="5507"/>
    <n v="7085"/>
    <n v="7893"/>
    <n v="8586"/>
    <n v="4670"/>
    <n v="2640"/>
    <n v="2287"/>
    <n v="1488"/>
    <n v="10423"/>
    <n v="11059"/>
    <n v="10345"/>
    <n v="9752"/>
    <n v="10456"/>
    <n v="9593"/>
    <s v="Special naphthas consumed by the industrial sector"/>
    <x v="0"/>
    <x v="0"/>
    <x v="1"/>
  </r>
  <r>
    <s v="2018P"/>
    <x v="43"/>
    <s v="SO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2"/>
    <n v="2"/>
    <n v="2"/>
    <n v="2"/>
    <n v="3"/>
    <n v="3"/>
    <n v="3"/>
    <n v="4"/>
    <n v="4"/>
    <n v="5"/>
    <n v="6"/>
    <n v="7"/>
    <n v="8"/>
    <n v="13"/>
    <n v="25"/>
    <n v="28"/>
    <n v="31"/>
    <n v="55"/>
    <n v="121"/>
    <n v="233"/>
    <n v="369"/>
    <n v="505"/>
    <n v="697"/>
    <n v="928"/>
    <n v="1304"/>
    <n v="1224"/>
    <n v="1722"/>
    <s v="Solar energy consumed by the commercial sector"/>
    <x v="0"/>
    <x v="3"/>
    <x v="1"/>
  </r>
  <r>
    <s v="2018P"/>
    <x v="43"/>
    <s v="SO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"/>
    <n v="4"/>
    <n v="4"/>
    <n v="4"/>
    <n v="4"/>
    <n v="3"/>
    <n v="3"/>
    <n v="3"/>
    <n v="2"/>
    <n v="1"/>
    <n v="1"/>
    <n v="0"/>
    <n v="0"/>
    <n v="0"/>
    <n v="0"/>
    <n v="0"/>
    <n v="0"/>
    <n v="0"/>
    <n v="0"/>
    <n v="0"/>
    <n v="0"/>
    <n v="80"/>
    <n v="278"/>
    <n v="1119"/>
    <n v="1533"/>
    <n v="2664"/>
    <n v="3716"/>
    <n v="6728"/>
    <n v="20151"/>
    <n v="29168"/>
    <s v="Solar energy consumed for electricity generation by the electric power sector"/>
    <x v="0"/>
    <x v="4"/>
    <x v="5"/>
  </r>
  <r>
    <s v="2018P"/>
    <x v="43"/>
    <s v="S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2"/>
    <n v="2"/>
    <n v="3"/>
    <n v="0"/>
    <n v="0"/>
    <n v="0"/>
    <n v="0"/>
    <n v="0"/>
    <n v="0"/>
    <n v="0"/>
    <n v="0"/>
    <n v="0"/>
    <n v="0"/>
    <n v="0"/>
    <n v="0"/>
    <n v="5"/>
    <s v="Solar energy consumed by the industrial sector"/>
    <x v="0"/>
    <x v="0"/>
    <x v="1"/>
  </r>
  <r>
    <s v="2018P"/>
    <x v="43"/>
    <s v="SO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7"/>
    <n v="368"/>
    <n v="413"/>
    <n v="419"/>
    <n v="429"/>
    <n v="458"/>
    <n v="473"/>
    <n v="490"/>
    <n v="488"/>
    <n v="550"/>
    <n v="564"/>
    <n v="541"/>
    <n v="535"/>
    <n v="528"/>
    <n v="523"/>
    <n v="507"/>
    <n v="486"/>
    <n v="481"/>
    <n v="491"/>
    <n v="518"/>
    <n v="567"/>
    <n v="653"/>
    <n v="768"/>
    <n v="930"/>
    <n v="1184"/>
    <n v="1457"/>
    <n v="1755"/>
    <n v="2915"/>
    <n v="3781"/>
    <n v="5407"/>
    <s v="Solar energy consumed by the residential sector"/>
    <x v="0"/>
    <x v="5"/>
    <x v="1"/>
  </r>
  <r>
    <s v="2018P"/>
    <x v="43"/>
    <s v="SO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3"/>
    <n v="374"/>
    <n v="419"/>
    <n v="424"/>
    <n v="435"/>
    <n v="464"/>
    <n v="478"/>
    <n v="496"/>
    <n v="494"/>
    <n v="555"/>
    <n v="569"/>
    <n v="547"/>
    <n v="541"/>
    <n v="535"/>
    <n v="532"/>
    <n v="518"/>
    <n v="501"/>
    <n v="507"/>
    <n v="519"/>
    <n v="550"/>
    <n v="622"/>
    <n v="854"/>
    <n v="1280"/>
    <n v="2419"/>
    <n v="3222"/>
    <n v="4817"/>
    <n v="6398"/>
    <n v="10948"/>
    <n v="25156"/>
    <n v="36303"/>
    <s v="Solar energy total consumption"/>
    <x v="0"/>
    <x v="1"/>
    <x v="1"/>
  </r>
  <r>
    <s v="2018P"/>
    <x v="43"/>
    <s v="SO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8"/>
    <n v="370"/>
    <n v="415"/>
    <n v="421"/>
    <n v="431"/>
    <n v="461"/>
    <n v="476"/>
    <n v="493"/>
    <n v="492"/>
    <n v="553"/>
    <n v="568"/>
    <n v="546"/>
    <n v="542"/>
    <n v="535"/>
    <n v="532"/>
    <n v="518"/>
    <n v="501"/>
    <n v="507"/>
    <n v="519"/>
    <n v="550"/>
    <n v="622"/>
    <n v="774"/>
    <n v="1002"/>
    <n v="1299"/>
    <n v="1688"/>
    <n v="2153"/>
    <n v="2682"/>
    <n v="4219"/>
    <n v="5005"/>
    <n v="7135"/>
    <s v="Solar energy total end-use consumption"/>
    <x v="0"/>
    <x v="1"/>
    <x v="1"/>
  </r>
  <r>
    <s v="2018P"/>
    <x v="43"/>
    <s v="TEACB"/>
    <n v="797674"/>
    <n v="814156"/>
    <n v="835629"/>
    <n v="860535"/>
    <n v="888456"/>
    <n v="919609"/>
    <n v="950843"/>
    <n v="1002771"/>
    <n v="1096279"/>
    <n v="1159513"/>
    <n v="1212068"/>
    <n v="1258232"/>
    <n v="1360829"/>
    <n v="1486367"/>
    <n v="1509541"/>
    <n v="1562028"/>
    <n v="1614344"/>
    <n v="1728153"/>
    <n v="1826422"/>
    <n v="1880719"/>
    <n v="1802055"/>
    <n v="1826225"/>
    <n v="1883216"/>
    <n v="1880769"/>
    <n v="1960057"/>
    <n v="2027528"/>
    <n v="2073455"/>
    <n v="2032666"/>
    <n v="2146110"/>
    <n v="2150031"/>
    <n v="2155244"/>
    <n v="2103266"/>
    <n v="2149543"/>
    <n v="2135807"/>
    <n v="2196665"/>
    <n v="2165210"/>
    <n v="2338876"/>
    <n v="2402608"/>
    <n v="2524138"/>
    <n v="2509765"/>
    <n v="2563155"/>
    <n v="2674517"/>
    <n v="2768701"/>
    <n v="2669830"/>
    <n v="2698065"/>
    <n v="2722996"/>
    <n v="2855206"/>
    <n v="2885470"/>
    <n v="2801447"/>
    <n v="2690610"/>
    <n v="2756959"/>
    <n v="2776717"/>
    <n v="2793587"/>
    <n v="3073177"/>
    <n v="3080006"/>
    <n v="3145577"/>
    <n v="3264553"/>
    <n v="3368241"/>
    <n v="3540537"/>
    <s v="Total energy consumed by the transportation sector"/>
    <x v="0"/>
    <x v="2"/>
    <x v="1"/>
  </r>
  <r>
    <s v="2018P"/>
    <x v="43"/>
    <s v="TEAPB"/>
    <n v="82.9"/>
    <n v="82.9"/>
    <n v="83.1"/>
    <n v="84.7"/>
    <n v="86.5"/>
    <n v="88.6"/>
    <n v="90.6"/>
    <n v="94.6"/>
    <n v="101.3"/>
    <n v="105"/>
    <n v="107.9"/>
    <n v="109.3"/>
    <n v="115.7"/>
    <n v="123.7"/>
    <n v="123"/>
    <n v="124.3"/>
    <n v="125.1"/>
    <n v="131"/>
    <n v="135.30000000000001"/>
    <n v="135.4"/>
    <n v="125.7"/>
    <n v="123.8"/>
    <n v="122.8"/>
    <n v="119.4"/>
    <n v="122.4"/>
    <n v="124.6"/>
    <n v="125.2"/>
    <n v="122.3"/>
    <n v="128.80000000000001"/>
    <n v="127.9"/>
    <n v="126.4"/>
    <n v="120.9"/>
    <n v="121"/>
    <n v="117.6"/>
    <n v="118.3"/>
    <n v="114.2"/>
    <n v="120.9"/>
    <n v="121.7"/>
    <n v="125.2"/>
    <n v="122.1"/>
    <n v="122.4"/>
    <n v="125.4"/>
    <n v="127.6"/>
    <n v="121.2"/>
    <n v="120.5"/>
    <n v="119.5"/>
    <n v="122.2"/>
    <n v="121.1"/>
    <n v="115.2"/>
    <n v="108.5"/>
    <n v="109.2"/>
    <n v="108.3"/>
    <n v="107.1"/>
    <n v="116.1"/>
    <n v="114.2"/>
    <n v="114.5"/>
    <n v="116.9"/>
    <n v="119"/>
    <n v="123.7"/>
    <s v="Total energy consumption per capita in the transportation sector"/>
    <x v="2"/>
    <x v="2"/>
    <x v="1"/>
  </r>
  <r>
    <s v="2018P"/>
    <x v="43"/>
    <s v="TECCB"/>
    <n v="200810"/>
    <n v="207454"/>
    <n v="224320"/>
    <n v="247229"/>
    <n v="265986"/>
    <n v="279819"/>
    <n v="307829"/>
    <n v="377166"/>
    <n v="402952"/>
    <n v="434033"/>
    <n v="462562"/>
    <n v="482987"/>
    <n v="521818"/>
    <n v="565077"/>
    <n v="552283"/>
    <n v="566669"/>
    <n v="598536"/>
    <n v="663788"/>
    <n v="714020"/>
    <n v="816804"/>
    <n v="760474"/>
    <n v="788510"/>
    <n v="819201"/>
    <n v="892760"/>
    <n v="878613"/>
    <n v="894167"/>
    <n v="877016"/>
    <n v="902688"/>
    <n v="946520"/>
    <n v="993361"/>
    <n v="953380"/>
    <n v="968119"/>
    <n v="965660"/>
    <n v="983098"/>
    <n v="1021397"/>
    <n v="1076988"/>
    <n v="1074253"/>
    <n v="1130730"/>
    <n v="1159517"/>
    <n v="1185753"/>
    <n v="1280923"/>
    <n v="1250719"/>
    <n v="1267400"/>
    <n v="1227676"/>
    <n v="1205969"/>
    <n v="1290468"/>
    <n v="1274343"/>
    <n v="1338044"/>
    <n v="1387363"/>
    <n v="1442759"/>
    <n v="1478788"/>
    <n v="1555071"/>
    <n v="1555722"/>
    <n v="1609908"/>
    <n v="1640247"/>
    <n v="1589588"/>
    <n v="1606147"/>
    <n v="1600540"/>
    <n v="1657538"/>
    <s v="Total energy consumed by the commercial sector"/>
    <x v="0"/>
    <x v="3"/>
    <x v="1"/>
  </r>
  <r>
    <s v="2018P"/>
    <x v="43"/>
    <s v="TECPB"/>
    <n v="20.9"/>
    <n v="21.1"/>
    <n v="22.3"/>
    <n v="24.3"/>
    <n v="25.9"/>
    <n v="27"/>
    <n v="29.3"/>
    <n v="35.6"/>
    <n v="37.200000000000003"/>
    <n v="39.299999999999997"/>
    <n v="41.2"/>
    <n v="42"/>
    <n v="44.4"/>
    <n v="47"/>
    <n v="45"/>
    <n v="45.1"/>
    <n v="46.4"/>
    <n v="50.3"/>
    <n v="52.9"/>
    <n v="58.8"/>
    <n v="53"/>
    <n v="53.5"/>
    <n v="53.4"/>
    <n v="56.7"/>
    <n v="54.9"/>
    <n v="54.9"/>
    <n v="53"/>
    <n v="54.3"/>
    <n v="56.8"/>
    <n v="59.1"/>
    <n v="55.9"/>
    <n v="55.6"/>
    <n v="54.4"/>
    <n v="54.1"/>
    <n v="55"/>
    <n v="56.8"/>
    <n v="55.5"/>
    <n v="57.3"/>
    <n v="57.5"/>
    <n v="57.7"/>
    <n v="61.2"/>
    <n v="58.7"/>
    <n v="58.4"/>
    <n v="55.7"/>
    <n v="53.9"/>
    <n v="56.7"/>
    <n v="54.6"/>
    <n v="56.1"/>
    <n v="57.1"/>
    <n v="58.2"/>
    <n v="58.6"/>
    <n v="60.6"/>
    <n v="59.6"/>
    <n v="60.8"/>
    <n v="60.8"/>
    <n v="57.9"/>
    <n v="57.5"/>
    <n v="56.6"/>
    <n v="57.9"/>
    <s v="Total energy consumption per capita in the commercial sector"/>
    <x v="2"/>
    <x v="3"/>
    <x v="1"/>
  </r>
  <r>
    <s v="2018P"/>
    <x v="43"/>
    <s v="TEEIB"/>
    <n v="433200"/>
    <n v="447911"/>
    <n v="518106"/>
    <n v="579584"/>
    <n v="630187"/>
    <n v="671896"/>
    <n v="741538"/>
    <n v="815227"/>
    <n v="898902"/>
    <n v="1024876"/>
    <n v="1102359"/>
    <n v="1211430"/>
    <n v="1359361"/>
    <n v="1413416"/>
    <n v="1480247"/>
    <n v="1528648"/>
    <n v="1602234"/>
    <n v="1804757"/>
    <n v="1949323"/>
    <n v="2000510"/>
    <n v="2173443"/>
    <n v="2207365"/>
    <n v="2200529"/>
    <n v="2206060"/>
    <n v="2302919"/>
    <n v="2331942"/>
    <n v="2264603"/>
    <n v="2259196"/>
    <n v="2350439"/>
    <n v="2605262"/>
    <n v="2640828"/>
    <n v="2671653"/>
    <n v="2684437"/>
    <n v="2774473"/>
    <n v="2864473"/>
    <n v="2951740"/>
    <n v="3051914"/>
    <n v="3135939"/>
    <n v="3343510"/>
    <n v="3363636"/>
    <n v="3523702"/>
    <n v="3425454"/>
    <n v="3489203"/>
    <n v="3424493"/>
    <n v="3467184"/>
    <n v="3539163"/>
    <n v="3564435"/>
    <n v="3628271"/>
    <n v="3651479"/>
    <n v="3555932"/>
    <n v="3641375"/>
    <n v="3890418"/>
    <n v="3755214"/>
    <n v="3787534"/>
    <n v="3827891"/>
    <n v="3848441"/>
    <n v="3882354"/>
    <n v="3891126"/>
    <n v="4050886"/>
    <s v="Total energy consumed by the electric power sector"/>
    <x v="0"/>
    <x v="4"/>
    <x v="1"/>
  </r>
  <r>
    <s v="2018P"/>
    <x v="43"/>
    <s v="TEICB"/>
    <n v="3056168"/>
    <n v="3069702"/>
    <n v="3165107"/>
    <n v="3345982"/>
    <n v="3405389"/>
    <n v="3551653"/>
    <n v="3807968"/>
    <n v="3977727"/>
    <n v="4201384"/>
    <n v="4419534"/>
    <n v="4567692"/>
    <n v="4771282"/>
    <n v="4957040"/>
    <n v="5393950"/>
    <n v="5242930"/>
    <n v="4620408"/>
    <n v="4853219"/>
    <n v="5214961"/>
    <n v="5468165"/>
    <n v="5667760"/>
    <n v="5892142"/>
    <n v="5623784"/>
    <n v="4798611"/>
    <n v="4684517"/>
    <n v="5057733"/>
    <n v="5011345"/>
    <n v="5005719"/>
    <n v="5214395"/>
    <n v="5599184"/>
    <n v="5756248"/>
    <n v="5857598"/>
    <n v="5880015"/>
    <n v="6030272"/>
    <n v="6054943"/>
    <n v="6259504"/>
    <n v="6361400"/>
    <n v="6868900"/>
    <n v="7132144"/>
    <n v="7089283"/>
    <n v="6731586"/>
    <n v="6833893"/>
    <n v="6561397"/>
    <n v="6682014"/>
    <n v="6657950"/>
    <n v="6742684"/>
    <n v="6034756"/>
    <n v="6086623"/>
    <n v="6006890"/>
    <n v="5491399"/>
    <n v="5161411"/>
    <n v="5805989"/>
    <n v="5860322"/>
    <n v="6050511"/>
    <n v="6418640"/>
    <n v="6359978"/>
    <n v="6512803"/>
    <n v="6637355"/>
    <n v="6814768"/>
    <n v="7281511"/>
    <s v="Total energy consumed by the industrial sector"/>
    <x v="0"/>
    <x v="0"/>
    <x v="1"/>
  </r>
  <r>
    <s v="2018P"/>
    <x v="43"/>
    <s v="TEIPB"/>
    <n v="317.60000000000002"/>
    <n v="312.60000000000002"/>
    <n v="314.8"/>
    <n v="329.4"/>
    <n v="331.6"/>
    <n v="342.2"/>
    <n v="362.9"/>
    <n v="375.3"/>
    <n v="388.3"/>
    <n v="400.1"/>
    <n v="406.5"/>
    <n v="414.5"/>
    <n v="421.5"/>
    <n v="448.8"/>
    <n v="427.3"/>
    <n v="367.6"/>
    <n v="376.1"/>
    <n v="395.3"/>
    <n v="405"/>
    <n v="408.1"/>
    <n v="410.9"/>
    <n v="381.4"/>
    <n v="313"/>
    <n v="297.39999999999998"/>
    <n v="316"/>
    <n v="308"/>
    <n v="302.3"/>
    <n v="313.7"/>
    <n v="335.9"/>
    <n v="342.5"/>
    <n v="343.4"/>
    <n v="338"/>
    <n v="339.5"/>
    <n v="333.4"/>
    <n v="337.2"/>
    <n v="335.5"/>
    <n v="355.2"/>
    <n v="361.3"/>
    <n v="351.7"/>
    <n v="327.39999999999998"/>
    <n v="326.3"/>
    <n v="307.8"/>
    <n v="308.10000000000002"/>
    <n v="302.2"/>
    <n v="301.10000000000002"/>
    <n v="264.89999999999998"/>
    <n v="260.60000000000002"/>
    <n v="252.1"/>
    <n v="225.9"/>
    <n v="208.1"/>
    <n v="230"/>
    <n v="228.5"/>
    <n v="232"/>
    <n v="242.4"/>
    <n v="235.9"/>
    <n v="237.1"/>
    <n v="237.8"/>
    <n v="240.8"/>
    <n v="254.3"/>
    <s v="Total energy consumption per capita in the industrial sector"/>
    <x v="2"/>
    <x v="0"/>
    <x v="1"/>
  </r>
  <r>
    <s v="2018P"/>
    <x v="43"/>
    <s v="TERCB"/>
    <n v="361564"/>
    <n v="356569"/>
    <n v="415619"/>
    <n v="440343"/>
    <n v="452851"/>
    <n v="461103"/>
    <n v="490615"/>
    <n v="521366"/>
    <n v="568295"/>
    <n v="643243"/>
    <n v="679459"/>
    <n v="721274"/>
    <n v="783494"/>
    <n v="795978"/>
    <n v="788958"/>
    <n v="762344"/>
    <n v="769831"/>
    <n v="868874"/>
    <n v="932549"/>
    <n v="942649"/>
    <n v="930859"/>
    <n v="908845"/>
    <n v="970137"/>
    <n v="948409"/>
    <n v="1049831"/>
    <n v="1078768"/>
    <n v="1051404"/>
    <n v="1090322"/>
    <n v="1119961"/>
    <n v="1194092"/>
    <n v="1125553"/>
    <n v="1143246"/>
    <n v="1107660"/>
    <n v="1177044"/>
    <n v="1185707"/>
    <n v="1207484"/>
    <n v="1297025"/>
    <n v="1319051"/>
    <n v="1388349"/>
    <n v="1360994"/>
    <n v="1463617"/>
    <n v="1455913"/>
    <n v="1522912"/>
    <n v="1473239"/>
    <n v="1427607"/>
    <n v="1491216"/>
    <n v="1461274"/>
    <n v="1548942"/>
    <n v="1583561"/>
    <n v="1589673"/>
    <n v="1686909"/>
    <n v="1745786"/>
    <n v="1600185"/>
    <n v="1683791"/>
    <n v="1709453"/>
    <n v="1689590"/>
    <n v="1656772"/>
    <n v="1640586"/>
    <n v="1779230"/>
    <s v="Total energy consumed by the residential sector"/>
    <x v="0"/>
    <x v="5"/>
    <x v="1"/>
  </r>
  <r>
    <s v="2018P"/>
    <x v="43"/>
    <s v="TERPB"/>
    <n v="37.6"/>
    <n v="36.299999999999997"/>
    <n v="41.3"/>
    <n v="43.3"/>
    <n v="44.1"/>
    <n v="44.4"/>
    <n v="46.8"/>
    <n v="49.2"/>
    <n v="52.5"/>
    <n v="58.2"/>
    <n v="60.5"/>
    <n v="62.7"/>
    <n v="66.599999999999994"/>
    <n v="66.2"/>
    <n v="64.3"/>
    <n v="60.7"/>
    <n v="59.7"/>
    <n v="65.900000000000006"/>
    <n v="69.099999999999994"/>
    <n v="67.900000000000006"/>
    <n v="64.900000000000006"/>
    <n v="61.6"/>
    <n v="63.3"/>
    <n v="60.2"/>
    <n v="65.599999999999994"/>
    <n v="66.3"/>
    <n v="63.5"/>
    <n v="65.599999999999994"/>
    <n v="67.2"/>
    <n v="71"/>
    <n v="66"/>
    <n v="65.7"/>
    <n v="62.4"/>
    <n v="64.8"/>
    <n v="63.9"/>
    <n v="63.7"/>
    <n v="67.099999999999994"/>
    <n v="66.8"/>
    <n v="68.900000000000006"/>
    <n v="66.2"/>
    <n v="69.900000000000006"/>
    <n v="68.3"/>
    <n v="70.2"/>
    <n v="66.900000000000006"/>
    <n v="63.7"/>
    <n v="65.5"/>
    <n v="62.6"/>
    <n v="65"/>
    <n v="65.099999999999994"/>
    <n v="64.099999999999994"/>
    <n v="66.8"/>
    <n v="68.099999999999994"/>
    <n v="61.3"/>
    <n v="63.6"/>
    <n v="63.4"/>
    <n v="61.5"/>
    <n v="59.4"/>
    <n v="58"/>
    <n v="62.1"/>
    <s v="Total energy consumption per capita in the residential sector"/>
    <x v="2"/>
    <x v="5"/>
    <x v="1"/>
  </r>
  <r>
    <s v="2018P"/>
    <x v="43"/>
    <s v="TETCB"/>
    <n v="4416216"/>
    <n v="4447880"/>
    <n v="4640675"/>
    <n v="4894089"/>
    <n v="5012683"/>
    <n v="5212184"/>
    <n v="5557255"/>
    <n v="5879030"/>
    <n v="6268911"/>
    <n v="6656323"/>
    <n v="6921781"/>
    <n v="7233774"/>
    <n v="7623194"/>
    <n v="8241366"/>
    <n v="8093721"/>
    <n v="7511439"/>
    <n v="7835920"/>
    <n v="8475779"/>
    <n v="8941144"/>
    <n v="9307928"/>
    <n v="9385532"/>
    <n v="9147369"/>
    <n v="8471165"/>
    <n v="8406461"/>
    <n v="8946242"/>
    <n v="9011817"/>
    <n v="9007599"/>
    <n v="9240071"/>
    <n v="9811771"/>
    <n v="10093725"/>
    <n v="10091766"/>
    <n v="10094638"/>
    <n v="10253144"/>
    <n v="10350894"/>
    <n v="10663278"/>
    <n v="10811073"/>
    <n v="11579043"/>
    <n v="11984538"/>
    <n v="12161299"/>
    <n v="11788094"/>
    <n v="12141592"/>
    <n v="11942555"/>
    <n v="12241015"/>
    <n v="12028704"/>
    <n v="12074332"/>
    <n v="11539444"/>
    <n v="11677436"/>
    <n v="11779339"/>
    <n v="11263778"/>
    <n v="10884447"/>
    <n v="11728654"/>
    <n v="11937899"/>
    <n v="11999994"/>
    <n v="12785527"/>
    <n v="12789688"/>
    <n v="12937563"/>
    <n v="13164829"/>
    <n v="13424141"/>
    <n v="14258824"/>
    <s v="Total energy consumption"/>
    <x v="0"/>
    <x v="1"/>
    <x v="1"/>
  </r>
  <r>
    <s v="2018P"/>
    <x v="43"/>
    <s v="TETGR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3.73"/>
    <n v="13.1"/>
    <n v="12.21"/>
    <n v="12.16"/>
    <n v="11.69"/>
    <n v="11.75"/>
    <n v="11.47"/>
    <n v="10.95"/>
    <n v="10.19"/>
    <n v="9.65"/>
    <n v="9.24"/>
    <n v="8.83"/>
    <n v="8.56"/>
    <n v="9.01"/>
    <n v="8.8800000000000008"/>
    <n v="8.5"/>
    <n v="8.69"/>
    <n v="8.4"/>
    <n v="8.1"/>
    <n v="8.23"/>
    <n v="8.15"/>
    <n v="8.33"/>
    <s v="Total energy consumed per dollar of real gross domestic product"/>
    <x v="3"/>
    <x v="1"/>
    <x v="1"/>
  </r>
  <r>
    <s v="2018P"/>
    <x v="43"/>
    <s v="TETPB"/>
    <n v="458.9"/>
    <n v="452.9"/>
    <n v="461.6"/>
    <n v="481.7"/>
    <n v="488.1"/>
    <n v="502.2"/>
    <n v="529.70000000000005"/>
    <n v="554.70000000000005"/>
    <n v="579.4"/>
    <n v="602.70000000000005"/>
    <n v="616"/>
    <n v="628.5"/>
    <n v="648.29999999999995"/>
    <n v="685.7"/>
    <n v="659.7"/>
    <n v="597.6"/>
    <n v="607.20000000000005"/>
    <n v="642.4"/>
    <n v="662.3"/>
    <n v="670.2"/>
    <n v="654.6"/>
    <n v="620.29999999999995"/>
    <n v="552.5"/>
    <n v="533.70000000000005"/>
    <n v="558.9"/>
    <n v="553.79999999999995"/>
    <n v="543.9"/>
    <n v="555.9"/>
    <n v="588.70000000000005"/>
    <n v="600.6"/>
    <n v="591.70000000000005"/>
    <n v="580.20000000000005"/>
    <n v="577.29999999999995"/>
    <n v="569.9"/>
    <n v="574.4"/>
    <n v="570.20000000000005"/>
    <n v="598.70000000000005"/>
    <n v="607.1"/>
    <n v="603.29999999999995"/>
    <n v="573.4"/>
    <n v="579.70000000000005"/>
    <n v="560.20000000000005"/>
    <n v="564.4"/>
    <n v="546"/>
    <n v="539.20000000000005"/>
    <n v="506.6"/>
    <n v="499.9"/>
    <n v="494.3"/>
    <n v="463.4"/>
    <n v="438.9"/>
    <n v="464.6"/>
    <n v="465.5"/>
    <n v="460"/>
    <n v="482.8"/>
    <n v="474.3"/>
    <n v="471"/>
    <n v="471.6"/>
    <n v="474.4"/>
    <n v="498.1"/>
    <s v="Total energy consumption per capita"/>
    <x v="2"/>
    <x v="1"/>
    <x v="1"/>
  </r>
  <r>
    <s v="2018P"/>
    <x v="43"/>
    <s v="TETXB"/>
    <n v="4416216"/>
    <n v="4447880"/>
    <n v="4640675"/>
    <n v="4894089"/>
    <n v="5012683"/>
    <n v="5212184"/>
    <n v="5557255"/>
    <n v="5879030"/>
    <n v="6268911"/>
    <n v="6656323"/>
    <n v="6921781"/>
    <n v="7233774"/>
    <n v="7623182"/>
    <n v="8241372"/>
    <n v="8093712"/>
    <n v="7511449"/>
    <n v="7835931"/>
    <n v="8475776"/>
    <n v="8941157"/>
    <n v="9307931"/>
    <n v="9385531"/>
    <n v="9147365"/>
    <n v="8471165"/>
    <n v="8406455"/>
    <n v="8946235"/>
    <n v="9011807"/>
    <n v="9007594"/>
    <n v="9240072"/>
    <n v="9811775"/>
    <n v="10093733"/>
    <n v="10091775"/>
    <n v="10094646"/>
    <n v="10253136"/>
    <n v="10350892"/>
    <n v="10663273"/>
    <n v="10811082"/>
    <n v="11579055"/>
    <n v="11984533"/>
    <n v="12161287"/>
    <n v="11788098"/>
    <n v="12141587"/>
    <n v="11942547"/>
    <n v="12241028"/>
    <n v="12028694"/>
    <n v="12074325"/>
    <n v="11539435"/>
    <n v="11677446"/>
    <n v="11779346"/>
    <n v="11263771"/>
    <n v="10884452"/>
    <n v="11728645"/>
    <n v="11937896"/>
    <n v="12000004"/>
    <n v="12785516"/>
    <n v="12789684"/>
    <n v="12937559"/>
    <n v="13164827"/>
    <n v="13424134"/>
    <n v="14258816"/>
    <s v="Total end-use energy consumption"/>
    <x v="0"/>
    <x v="1"/>
    <x v="1"/>
  </r>
  <r>
    <s v="2018P"/>
    <x v="43"/>
    <s v="TNACB"/>
    <n v="797605"/>
    <n v="814094"/>
    <n v="835578"/>
    <n v="860487"/>
    <n v="888415"/>
    <n v="919576"/>
    <n v="950843"/>
    <n v="1002771"/>
    <n v="1096279"/>
    <n v="1159513"/>
    <n v="1212068"/>
    <n v="1258232"/>
    <n v="1360829"/>
    <n v="1486367"/>
    <n v="1509541"/>
    <n v="1562028"/>
    <n v="1614344"/>
    <n v="1728153"/>
    <n v="1826422"/>
    <n v="1880719"/>
    <n v="1802055"/>
    <n v="1826225"/>
    <n v="1883216"/>
    <n v="1880769"/>
    <n v="1960057"/>
    <n v="2027528"/>
    <n v="2073455"/>
    <n v="2032666"/>
    <n v="2146110"/>
    <n v="2150031"/>
    <n v="2155244"/>
    <n v="2103266"/>
    <n v="2149543"/>
    <n v="2135807"/>
    <n v="2196665"/>
    <n v="2165210"/>
    <n v="2338823"/>
    <n v="2402478"/>
    <n v="2523993"/>
    <n v="2509628"/>
    <n v="2562943"/>
    <n v="2674290"/>
    <n v="2768394"/>
    <n v="2669237"/>
    <n v="2697538"/>
    <n v="2722539"/>
    <n v="2854808"/>
    <n v="2885002"/>
    <n v="2800965"/>
    <n v="2690110"/>
    <n v="2756444"/>
    <n v="2776243"/>
    <n v="2793113"/>
    <n v="3072762"/>
    <n v="3078842"/>
    <n v="3144407"/>
    <n v="3263368"/>
    <n v="3367032"/>
    <n v="3539366"/>
    <s v="Total energy consumed by the transportation sector excluding the sector's share of electrical system energy losses"/>
    <x v="0"/>
    <x v="2"/>
    <x v="1"/>
  </r>
  <r>
    <s v="2018P"/>
    <x v="43"/>
    <s v="TNCCB"/>
    <n v="118115"/>
    <n v="120163"/>
    <n v="130336"/>
    <n v="143335"/>
    <n v="155425"/>
    <n v="159235"/>
    <n v="177417"/>
    <n v="235152"/>
    <n v="249883"/>
    <n v="263649"/>
    <n v="273794"/>
    <n v="274587"/>
    <n v="290600"/>
    <n v="321340"/>
    <n v="298266"/>
    <n v="289347"/>
    <n v="311878"/>
    <n v="354847"/>
    <n v="379536"/>
    <n v="483407"/>
    <n v="399310"/>
    <n v="410970"/>
    <n v="421178"/>
    <n v="481689"/>
    <n v="433941"/>
    <n v="424113"/>
    <n v="407409"/>
    <n v="431006"/>
    <n v="451610"/>
    <n v="462255"/>
    <n v="455822"/>
    <n v="464331"/>
    <n v="468159"/>
    <n v="456931"/>
    <n v="474071"/>
    <n v="514826"/>
    <n v="491244"/>
    <n v="534277"/>
    <n v="516478"/>
    <n v="526768"/>
    <n v="584869"/>
    <n v="563686"/>
    <n v="595156"/>
    <n v="590379"/>
    <n v="561055"/>
    <n v="573630"/>
    <n v="558444"/>
    <n v="565674"/>
    <n v="587772"/>
    <n v="607183"/>
    <n v="638202"/>
    <n v="666112"/>
    <n v="656147"/>
    <n v="676800"/>
    <n v="699546"/>
    <n v="701828"/>
    <n v="698986"/>
    <n v="688665"/>
    <n v="760460"/>
    <s v="Total energy consumed by the commercial sector excluding the sector's share of electrical system energy losses"/>
    <x v="0"/>
    <x v="3"/>
    <x v="1"/>
  </r>
  <r>
    <s v="2018P"/>
    <x v="43"/>
    <s v="TNICB"/>
    <n v="2932961"/>
    <n v="2943004"/>
    <n v="3023960"/>
    <n v="3190268"/>
    <n v="3234000"/>
    <n v="3358734"/>
    <n v="3584901"/>
    <n v="3734518"/>
    <n v="3927878"/>
    <n v="4112262"/>
    <n v="4235259"/>
    <n v="4423178"/>
    <n v="4579098"/>
    <n v="4990812"/>
    <n v="4817074"/>
    <n v="4172620"/>
    <n v="4361196"/>
    <n v="4658129"/>
    <n v="4871329"/>
    <n v="5045347"/>
    <n v="5251240"/>
    <n v="4985354"/>
    <n v="4185043"/>
    <n v="4045556"/>
    <n v="4413944"/>
    <n v="4376521"/>
    <n v="4396972"/>
    <n v="4616008"/>
    <n v="4982887"/>
    <n v="5105500"/>
    <n v="5266502"/>
    <n v="5292558"/>
    <n v="5440659"/>
    <n v="5448827"/>
    <n v="5626132"/>
    <n v="5731105"/>
    <n v="6203262"/>
    <n v="6428768"/>
    <n v="6367897"/>
    <n v="6028554"/>
    <n v="6124999"/>
    <n v="5902867"/>
    <n v="5974221"/>
    <n v="5968897"/>
    <n v="6091474"/>
    <n v="5408137"/>
    <n v="5412219"/>
    <n v="5250170"/>
    <n v="4746475"/>
    <n v="4478126"/>
    <n v="5115661"/>
    <n v="5152220"/>
    <n v="5411727"/>
    <n v="5721674"/>
    <n v="5623476"/>
    <n v="5795279"/>
    <n v="5897805"/>
    <n v="6019066"/>
    <n v="6509290"/>
    <s v="Total energy consumed by the industrial sector excluding the sector's share of electrical system energy losses"/>
    <x v="0"/>
    <x v="0"/>
    <x v="1"/>
  </r>
  <r>
    <s v="2018P"/>
    <x v="43"/>
    <s v="TNRCB"/>
    <n v="266087"/>
    <n v="260200"/>
    <n v="299601"/>
    <n v="308717"/>
    <n v="313161"/>
    <n v="308423"/>
    <n v="324570"/>
    <n v="337820"/>
    <n v="362631"/>
    <n v="397347"/>
    <n v="410444"/>
    <n v="425240"/>
    <n v="448588"/>
    <n v="450782"/>
    <n v="429834"/>
    <n v="427671"/>
    <n v="433694"/>
    <n v="486953"/>
    <n v="510292"/>
    <n v="532293"/>
    <n v="462187"/>
    <n v="448465"/>
    <n v="480174"/>
    <n v="464336"/>
    <n v="517924"/>
    <n v="518143"/>
    <n v="497272"/>
    <n v="528699"/>
    <n v="536333"/>
    <n v="566936"/>
    <n v="545278"/>
    <n v="556029"/>
    <n v="542119"/>
    <n v="565678"/>
    <n v="556097"/>
    <n v="558033"/>
    <n v="601023"/>
    <n v="611015"/>
    <n v="612655"/>
    <n v="595580"/>
    <n v="647910"/>
    <n v="669079"/>
    <n v="682324"/>
    <n v="673408"/>
    <n v="648587"/>
    <n v="672288"/>
    <n v="644153"/>
    <n v="676088"/>
    <n v="681223"/>
    <n v="674581"/>
    <n v="737716"/>
    <n v="735904"/>
    <n v="671505"/>
    <n v="725005"/>
    <n v="758850"/>
    <n v="741082"/>
    <n v="704816"/>
    <n v="683900"/>
    <n v="796252"/>
    <s v="Total energy consumed by the residential sector excluding the sector's share of electrical system energy losses"/>
    <x v="0"/>
    <x v="5"/>
    <x v="1"/>
  </r>
  <r>
    <s v="2018P"/>
    <x v="43"/>
    <s v="TNTXB"/>
    <n v="4114768"/>
    <n v="4137461"/>
    <n v="4289475"/>
    <n v="4502807"/>
    <n v="4591002"/>
    <n v="4745969"/>
    <n v="5037731"/>
    <n v="5310261"/>
    <n v="5636671"/>
    <n v="5932771"/>
    <n v="6131565"/>
    <n v="6381237"/>
    <n v="6679116"/>
    <n v="7249301"/>
    <n v="7054715"/>
    <n v="6451666"/>
    <n v="6721111"/>
    <n v="7228082"/>
    <n v="7587578"/>
    <n v="7941767"/>
    <n v="7914793"/>
    <n v="7671014"/>
    <n v="6969612"/>
    <n v="6872350"/>
    <n v="7325867"/>
    <n v="7346306"/>
    <n v="7375108"/>
    <n v="7608380"/>
    <n v="8116939"/>
    <n v="8284723"/>
    <n v="8422847"/>
    <n v="8416184"/>
    <n v="8600480"/>
    <n v="8607243"/>
    <n v="8852966"/>
    <n v="8969174"/>
    <n v="9634353"/>
    <n v="9976537"/>
    <n v="10021023"/>
    <n v="9660530"/>
    <n v="9920722"/>
    <n v="9809922"/>
    <n v="10020095"/>
    <n v="9901921"/>
    <n v="9998655"/>
    <n v="9376594"/>
    <n v="9469624"/>
    <n v="9376934"/>
    <n v="8816435"/>
    <n v="8450000"/>
    <n v="9248023"/>
    <n v="9330479"/>
    <n v="9532492"/>
    <n v="10196241"/>
    <n v="10160713"/>
    <n v="10382597"/>
    <n v="10564975"/>
    <n v="10758664"/>
    <n v="11605368"/>
    <s v="Total primary energy and electricity consumed by the end-use sectors"/>
    <x v="0"/>
    <x v="1"/>
    <x v="5"/>
  </r>
  <r>
    <s v="2018P"/>
    <x v="43"/>
    <s v="TPOPP"/>
    <n v="9624"/>
    <n v="9820"/>
    <n v="10053"/>
    <n v="10159"/>
    <n v="10270"/>
    <n v="10378"/>
    <n v="10492"/>
    <n v="10599"/>
    <n v="10819"/>
    <n v="11045"/>
    <n v="11236"/>
    <n v="11510"/>
    <n v="11759"/>
    <n v="12020"/>
    <n v="12269"/>
    <n v="12569"/>
    <n v="12904"/>
    <n v="13193"/>
    <n v="13500"/>
    <n v="13888"/>
    <n v="14338"/>
    <n v="14746"/>
    <n v="15331"/>
    <n v="15752"/>
    <n v="16007"/>
    <n v="16273"/>
    <n v="16561"/>
    <n v="16622"/>
    <n v="16667"/>
    <n v="16807"/>
    <n v="17057"/>
    <n v="17398"/>
    <n v="17760"/>
    <n v="18162"/>
    <n v="18564"/>
    <n v="18959"/>
    <n v="19340"/>
    <n v="19740"/>
    <n v="20158"/>
    <n v="20558"/>
    <n v="20944"/>
    <n v="21320"/>
    <n v="21690"/>
    <n v="22031"/>
    <n v="22394"/>
    <n v="22778"/>
    <n v="23360"/>
    <n v="23832"/>
    <n v="24309"/>
    <n v="24802"/>
    <n v="25242"/>
    <n v="25646"/>
    <n v="26084"/>
    <n v="26480"/>
    <n v="26964"/>
    <n v="27470"/>
    <n v="27914"/>
    <n v="28295"/>
    <n v="28629"/>
    <s v="Resident population including Armed Forces"/>
    <x v="4"/>
    <x v="1"/>
    <x v="1"/>
  </r>
  <r>
    <s v="2018P"/>
    <x v="43"/>
    <s v="U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9886"/>
    <n v="-90446"/>
    <n v="-53233"/>
    <n v="-88047"/>
    <n v="-91849"/>
    <n v="-93895"/>
    <n v="-94221"/>
    <n v="-72039"/>
    <n v="-98500"/>
    <n v="-95590"/>
    <n v="-117532"/>
    <n v="-89589"/>
    <n v="-101365"/>
    <n v="-72429"/>
    <n v="-83303"/>
    <n v="-29306"/>
    <n v="-26848"/>
    <n v="-81242"/>
    <n v="-74931"/>
    <n v="-104844"/>
    <n v="-20048"/>
    <n v="-35630"/>
    <n v="-13435"/>
    <n v="-20558"/>
    <n v="719"/>
    <n v="17947"/>
    <n v="17064"/>
    <n v="-14549"/>
    <n v="-21613"/>
    <n v="7691"/>
    <n v="15301"/>
    <n v="17156"/>
    <n v="4877"/>
    <n v="-23437"/>
    <n v="-5295"/>
    <n v="2617"/>
    <n v="23450"/>
    <n v="9491"/>
    <s v="Unfinished oils consumed by the industrial sector"/>
    <x v="0"/>
    <x v="0"/>
    <x v="1"/>
  </r>
  <r>
    <s v="2018P"/>
    <x v="43"/>
    <s v="U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7"/>
    <n v="322"/>
    <n v="438"/>
    <n v="5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Unfractionated streams consumed by the industrial sector (through 1983)"/>
    <x v="0"/>
    <x v="0"/>
    <x v="1"/>
  </r>
  <r>
    <s v="2018P"/>
    <x v="43"/>
    <s v="WDCCB"/>
    <n v="267"/>
    <n v="249"/>
    <n v="231"/>
    <n v="213"/>
    <n v="196"/>
    <n v="177"/>
    <n v="166"/>
    <n v="156"/>
    <n v="144"/>
    <n v="132"/>
    <n v="121"/>
    <n v="119"/>
    <n v="120"/>
    <n v="119"/>
    <n v="129"/>
    <n v="144"/>
    <n v="156"/>
    <n v="169"/>
    <n v="167"/>
    <n v="175"/>
    <n v="321"/>
    <n v="326"/>
    <n v="589"/>
    <n v="341"/>
    <n v="574"/>
    <n v="627"/>
    <n v="705"/>
    <n v="1025"/>
    <n v="1131"/>
    <n v="2633"/>
    <n v="2420"/>
    <n v="2526"/>
    <n v="2664"/>
    <n v="1952"/>
    <n v="1869"/>
    <n v="1887"/>
    <n v="1960"/>
    <n v="1815"/>
    <n v="1585"/>
    <n v="1667"/>
    <n v="1784"/>
    <n v="2069"/>
    <n v="2119"/>
    <n v="2206"/>
    <n v="2156"/>
    <n v="2937"/>
    <n v="2725"/>
    <n v="2895"/>
    <n v="3054"/>
    <n v="1725"/>
    <n v="1703"/>
    <n v="1639"/>
    <n v="1436"/>
    <n v="1664"/>
    <n v="1734"/>
    <n v="415"/>
    <n v="366"/>
    <n v="295"/>
    <n v="391"/>
    <s v="Wood energy consumed by the commercial sector"/>
    <x v="0"/>
    <x v="3"/>
    <x v="1"/>
  </r>
  <r>
    <s v="2018P"/>
    <x v="43"/>
    <s v="WD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3"/>
    <n v="1881"/>
    <n v="1231"/>
    <n v="3320"/>
    <n v="3268"/>
    <n v="1962"/>
    <n v="1218"/>
    <n v="2277"/>
    <s v="Wood energy consumed by the electric power sector"/>
    <x v="0"/>
    <x v="4"/>
    <x v="1"/>
  </r>
  <r>
    <s v="2018P"/>
    <x v="43"/>
    <s v="WDICB"/>
    <n v="23925"/>
    <n v="25525"/>
    <n v="26866"/>
    <n v="26247"/>
    <n v="28621"/>
    <n v="30736"/>
    <n v="33901"/>
    <n v="34641"/>
    <n v="40420"/>
    <n v="42931"/>
    <n v="44634"/>
    <n v="43791"/>
    <n v="51445"/>
    <n v="52976"/>
    <n v="51738"/>
    <n v="47180"/>
    <n v="55453"/>
    <n v="60269"/>
    <n v="66340"/>
    <n v="67011"/>
    <n v="41571"/>
    <n v="41623"/>
    <n v="39388"/>
    <n v="43909"/>
    <n v="43623"/>
    <n v="42740"/>
    <n v="59171"/>
    <n v="57921"/>
    <n v="59722"/>
    <n v="69005"/>
    <n v="61469"/>
    <n v="61120"/>
    <n v="68490"/>
    <n v="69712"/>
    <n v="69717"/>
    <n v="75013"/>
    <n v="73855"/>
    <n v="82564"/>
    <n v="74732"/>
    <n v="59243"/>
    <n v="60552"/>
    <n v="49712"/>
    <n v="57193"/>
    <n v="55092"/>
    <n v="51539"/>
    <n v="50802"/>
    <n v="50075"/>
    <n v="52995"/>
    <n v="65647"/>
    <n v="39646"/>
    <n v="54265"/>
    <n v="53290"/>
    <n v="51884"/>
    <n v="53353"/>
    <n v="50272"/>
    <n v="47848"/>
    <n v="48813"/>
    <n v="49362"/>
    <n v="51565"/>
    <s v="Wood energy consumed by the industrial sector"/>
    <x v="0"/>
    <x v="0"/>
    <x v="1"/>
  </r>
  <r>
    <s v="2018P"/>
    <x v="43"/>
    <s v="WDRCB"/>
    <n v="14104"/>
    <n v="13106"/>
    <n v="12178"/>
    <n v="11249"/>
    <n v="10320"/>
    <n v="9374"/>
    <n v="8755"/>
    <n v="8118"/>
    <n v="7534"/>
    <n v="6966"/>
    <n v="6433"/>
    <n v="6347"/>
    <n v="6330"/>
    <n v="6295"/>
    <n v="6794"/>
    <n v="7568"/>
    <n v="8256"/>
    <n v="8927"/>
    <n v="8755"/>
    <n v="9202"/>
    <n v="12937"/>
    <n v="13552"/>
    <n v="26020"/>
    <n v="15050"/>
    <n v="25604"/>
    <n v="26375"/>
    <n v="24024"/>
    <n v="30131"/>
    <n v="32156"/>
    <n v="32509"/>
    <n v="22139"/>
    <n v="23210"/>
    <n v="24351"/>
    <n v="14500"/>
    <n v="13763"/>
    <n v="13763"/>
    <n v="14293"/>
    <n v="10862"/>
    <n v="9652"/>
    <n v="9906"/>
    <n v="10668"/>
    <n v="11756"/>
    <n v="11933"/>
    <n v="12561"/>
    <n v="12875"/>
    <n v="18303"/>
    <n v="16233"/>
    <n v="17942"/>
    <n v="20078"/>
    <n v="12211"/>
    <n v="13097"/>
    <n v="12703"/>
    <n v="10615"/>
    <n v="13851"/>
    <n v="14018"/>
    <n v="2836"/>
    <n v="2055"/>
    <n v="1594"/>
    <n v="2571"/>
    <s v="Wood energy consumed by the residential sector"/>
    <x v="0"/>
    <x v="5"/>
    <x v="1"/>
  </r>
  <r>
    <s v="2018P"/>
    <x v="43"/>
    <s v="WDTCB"/>
    <n v="38296"/>
    <n v="38880"/>
    <n v="39275"/>
    <n v="37709"/>
    <n v="39136"/>
    <n v="40288"/>
    <n v="42822"/>
    <n v="42915"/>
    <n v="48098"/>
    <n v="50029"/>
    <n v="51188"/>
    <n v="50257"/>
    <n v="57895"/>
    <n v="59390"/>
    <n v="58660"/>
    <n v="54891"/>
    <n v="63865"/>
    <n v="69365"/>
    <n v="75262"/>
    <n v="76388"/>
    <n v="54829"/>
    <n v="55501"/>
    <n v="65998"/>
    <n v="59300"/>
    <n v="69802"/>
    <n v="69741"/>
    <n v="83900"/>
    <n v="89077"/>
    <n v="93009"/>
    <n v="104148"/>
    <n v="86028"/>
    <n v="86855"/>
    <n v="95505"/>
    <n v="86164"/>
    <n v="85349"/>
    <n v="90663"/>
    <n v="90108"/>
    <n v="95240"/>
    <n v="85969"/>
    <n v="70817"/>
    <n v="73004"/>
    <n v="63537"/>
    <n v="71245"/>
    <n v="69859"/>
    <n v="66570"/>
    <n v="72043"/>
    <n v="69034"/>
    <n v="73831"/>
    <n v="88780"/>
    <n v="53582"/>
    <n v="69064"/>
    <n v="67924"/>
    <n v="65816"/>
    <n v="70099"/>
    <n v="69344"/>
    <n v="54367"/>
    <n v="53196"/>
    <n v="52469"/>
    <n v="56804"/>
    <s v="Wood energy total consumption"/>
    <x v="0"/>
    <x v="1"/>
    <x v="1"/>
  </r>
  <r>
    <s v="2018P"/>
    <x v="43"/>
    <s v="WS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"/>
    <n v="45"/>
    <n v="45"/>
    <n v="45"/>
    <n v="86"/>
    <n v="99"/>
    <n v="43"/>
    <n v="109"/>
    <n v="85"/>
    <n v="116"/>
    <n v="127"/>
    <n v="134"/>
    <n v="97"/>
    <n v="147"/>
    <n v="575"/>
    <n v="387"/>
    <n v="385"/>
    <n v="454"/>
    <n v="504"/>
    <n v="486"/>
    <n v="474"/>
    <n v="541"/>
    <n v="464"/>
    <n v="440"/>
    <n v="577"/>
    <n v="588"/>
    <n v="553"/>
    <n v="485"/>
    <n v="484"/>
    <n v="415"/>
    <s v="Waste energy consumed by the commercial sector"/>
    <x v="0"/>
    <x v="3"/>
    <x v="1"/>
  </r>
  <r>
    <s v="2018P"/>
    <x v="43"/>
    <s v="WSEIB"/>
    <n v="0"/>
    <n v="0"/>
    <n v="0"/>
    <n v="0"/>
    <n v="0"/>
    <n v="908"/>
    <n v="963"/>
    <n v="986"/>
    <n v="1051"/>
    <n v="1044"/>
    <n v="1019"/>
    <n v="994"/>
    <n v="1050"/>
    <n v="1049"/>
    <n v="996"/>
    <n v="929"/>
    <n v="1020"/>
    <n v="1001"/>
    <n v="990"/>
    <n v="885"/>
    <n v="819"/>
    <n v="786"/>
    <n v="634"/>
    <n v="788"/>
    <n v="1152"/>
    <n v="3130"/>
    <n v="3212"/>
    <n v="2432"/>
    <n v="0"/>
    <n v="1977"/>
    <n v="3256"/>
    <n v="3235"/>
    <n v="3260"/>
    <n v="3374"/>
    <n v="3461"/>
    <n v="394"/>
    <n v="573"/>
    <n v="702"/>
    <n v="719"/>
    <n v="714"/>
    <n v="915"/>
    <n v="888"/>
    <n v="2176"/>
    <n v="3445"/>
    <n v="2906"/>
    <n v="2733"/>
    <n v="2725"/>
    <n v="4221"/>
    <n v="4857"/>
    <n v="4409"/>
    <n v="5108"/>
    <n v="6024"/>
    <n v="6651"/>
    <n v="6909"/>
    <n v="7175"/>
    <n v="7577"/>
    <n v="6973"/>
    <n v="6302"/>
    <n v="5507"/>
    <s v="Waste energy consumed by the electric power sector"/>
    <x v="0"/>
    <x v="4"/>
    <x v="1"/>
  </r>
  <r>
    <s v="2018P"/>
    <x v="43"/>
    <s v="W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53"/>
    <n v="3058"/>
    <n v="4035"/>
    <n v="5289"/>
    <n v="5966"/>
    <n v="2583"/>
    <n v="2846"/>
    <n v="3108"/>
    <n v="3641"/>
    <n v="6644"/>
    <n v="6227"/>
    <n v="6970"/>
    <n v="8414"/>
    <n v="8595"/>
    <n v="8376"/>
    <n v="8053"/>
    <n v="6577"/>
    <n v="6851"/>
    <n v="6478"/>
    <n v="7433"/>
    <n v="6159"/>
    <n v="7781"/>
    <n v="5035"/>
    <n v="4972"/>
    <n v="5002"/>
    <n v="5486"/>
    <n v="5931"/>
    <n v="5887"/>
    <n v="5692"/>
    <n v="10723"/>
    <n v="16597"/>
    <n v="16857"/>
    <n v="17683"/>
    <n v="17732"/>
    <n v="18899"/>
    <n v="20209"/>
    <n v="18509"/>
    <n v="21442"/>
    <s v="Waste energy consumed by the industrial sector"/>
    <x v="0"/>
    <x v="0"/>
    <x v="1"/>
  </r>
  <r>
    <s v="2018P"/>
    <x v="43"/>
    <s v="WSTCB"/>
    <n v="0"/>
    <n v="0"/>
    <n v="0"/>
    <n v="0"/>
    <n v="0"/>
    <n v="908"/>
    <n v="963"/>
    <n v="986"/>
    <n v="1051"/>
    <n v="1044"/>
    <n v="1019"/>
    <n v="994"/>
    <n v="1050"/>
    <n v="1049"/>
    <n v="996"/>
    <n v="929"/>
    <n v="1020"/>
    <n v="1001"/>
    <n v="990"/>
    <n v="885"/>
    <n v="819"/>
    <n v="3040"/>
    <n v="3692"/>
    <n v="4822"/>
    <n v="6441"/>
    <n v="9096"/>
    <n v="5795"/>
    <n v="5278"/>
    <n v="3108"/>
    <n v="5663"/>
    <n v="9945"/>
    <n v="9507"/>
    <n v="10275"/>
    <n v="11874"/>
    <n v="12155"/>
    <n v="8813"/>
    <n v="8735"/>
    <n v="7364"/>
    <n v="7686"/>
    <n v="7319"/>
    <n v="8482"/>
    <n v="7144"/>
    <n v="10104"/>
    <n v="9055"/>
    <n v="8264"/>
    <n v="8120"/>
    <n v="8665"/>
    <n v="10656"/>
    <n v="11230"/>
    <n v="10575"/>
    <n v="16372"/>
    <n v="23085"/>
    <n v="23948"/>
    <n v="25169"/>
    <n v="25495"/>
    <n v="27029"/>
    <n v="27667"/>
    <n v="25294"/>
    <n v="27364"/>
    <s v="Waste energy total consumption"/>
    <x v="0"/>
    <x v="1"/>
    <x v="1"/>
  </r>
  <r>
    <s v="2018P"/>
    <x v="43"/>
    <s v="WWCCB"/>
    <n v="267"/>
    <n v="249"/>
    <n v="231"/>
    <n v="213"/>
    <n v="196"/>
    <n v="177"/>
    <n v="166"/>
    <n v="156"/>
    <n v="144"/>
    <n v="132"/>
    <n v="121"/>
    <n v="119"/>
    <n v="120"/>
    <n v="119"/>
    <n v="129"/>
    <n v="144"/>
    <n v="156"/>
    <n v="169"/>
    <n v="167"/>
    <n v="175"/>
    <n v="321"/>
    <n v="326"/>
    <n v="589"/>
    <n v="341"/>
    <n v="574"/>
    <n v="627"/>
    <n v="705"/>
    <n v="1025"/>
    <n v="1131"/>
    <n v="2678"/>
    <n v="2465"/>
    <n v="2571"/>
    <n v="2709"/>
    <n v="2038"/>
    <n v="1968"/>
    <n v="1930"/>
    <n v="2069"/>
    <n v="1900"/>
    <n v="1701"/>
    <n v="1794"/>
    <n v="1918"/>
    <n v="2166"/>
    <n v="2266"/>
    <n v="2781"/>
    <n v="2543"/>
    <n v="3322"/>
    <n v="3179"/>
    <n v="3399"/>
    <n v="3540"/>
    <n v="2198"/>
    <n v="2244"/>
    <n v="2104"/>
    <n v="1876"/>
    <n v="2241"/>
    <n v="2322"/>
    <n v="968"/>
    <n v="851"/>
    <n v="780"/>
    <n v="807"/>
    <s v="Wood and waste energy consumed in the commercial sector"/>
    <x v="0"/>
    <x v="3"/>
    <x v="1"/>
  </r>
  <r>
    <s v="2018P"/>
    <x v="43"/>
    <s v="WWEIB"/>
    <n v="0"/>
    <n v="0"/>
    <n v="0"/>
    <n v="0"/>
    <n v="0"/>
    <n v="908"/>
    <n v="963"/>
    <n v="986"/>
    <n v="1051"/>
    <n v="1044"/>
    <n v="1019"/>
    <n v="994"/>
    <n v="1050"/>
    <n v="1049"/>
    <n v="996"/>
    <n v="929"/>
    <n v="1020"/>
    <n v="1001"/>
    <n v="990"/>
    <n v="885"/>
    <n v="819"/>
    <n v="786"/>
    <n v="634"/>
    <n v="788"/>
    <n v="1152"/>
    <n v="3130"/>
    <n v="3212"/>
    <n v="2432"/>
    <n v="0"/>
    <n v="1977"/>
    <n v="3256"/>
    <n v="3235"/>
    <n v="3260"/>
    <n v="3374"/>
    <n v="3461"/>
    <n v="394"/>
    <n v="573"/>
    <n v="702"/>
    <n v="719"/>
    <n v="714"/>
    <n v="915"/>
    <n v="888"/>
    <n v="2176"/>
    <n v="3445"/>
    <n v="2906"/>
    <n v="2733"/>
    <n v="2725"/>
    <n v="4221"/>
    <n v="4857"/>
    <n v="4409"/>
    <n v="5108"/>
    <n v="6316"/>
    <n v="8532"/>
    <n v="8139"/>
    <n v="10495"/>
    <n v="10845"/>
    <n v="8935"/>
    <n v="7520"/>
    <n v="7784"/>
    <s v="Wood and waste energy consumed by the electric power sector"/>
    <x v="0"/>
    <x v="4"/>
    <x v="1"/>
  </r>
  <r>
    <s v="2018P"/>
    <x v="43"/>
    <s v="WWICB"/>
    <n v="23925"/>
    <n v="25525"/>
    <n v="26866"/>
    <n v="26247"/>
    <n v="28621"/>
    <n v="30736"/>
    <n v="33901"/>
    <n v="34641"/>
    <n v="40420"/>
    <n v="42931"/>
    <n v="44634"/>
    <n v="43791"/>
    <n v="51445"/>
    <n v="52976"/>
    <n v="51738"/>
    <n v="47180"/>
    <n v="55453"/>
    <n v="60269"/>
    <n v="66340"/>
    <n v="67011"/>
    <n v="41571"/>
    <n v="43876"/>
    <n v="42446"/>
    <n v="47944"/>
    <n v="48913"/>
    <n v="48706"/>
    <n v="61754"/>
    <n v="60767"/>
    <n v="62830"/>
    <n v="72646"/>
    <n v="68113"/>
    <n v="67346"/>
    <n v="75461"/>
    <n v="78127"/>
    <n v="78312"/>
    <n v="83389"/>
    <n v="81909"/>
    <n v="89141"/>
    <n v="81582"/>
    <n v="65721"/>
    <n v="67985"/>
    <n v="55871"/>
    <n v="64974"/>
    <n v="60127"/>
    <n v="56510"/>
    <n v="55804"/>
    <n v="55561"/>
    <n v="58925"/>
    <n v="71534"/>
    <n v="45338"/>
    <n v="64988"/>
    <n v="69887"/>
    <n v="68741"/>
    <n v="71036"/>
    <n v="68004"/>
    <n v="66747"/>
    <n v="69022"/>
    <n v="67870"/>
    <n v="73007"/>
    <s v="Wood and waste energy consumed in the industrial sector"/>
    <x v="0"/>
    <x v="0"/>
    <x v="1"/>
  </r>
  <r>
    <s v="2018P"/>
    <x v="43"/>
    <s v="WWTCB"/>
    <n v="38296"/>
    <n v="38880"/>
    <n v="39275"/>
    <n v="37709"/>
    <n v="39136"/>
    <n v="41196"/>
    <n v="43785"/>
    <n v="43901"/>
    <n v="49149"/>
    <n v="51073"/>
    <n v="52207"/>
    <n v="51251"/>
    <n v="58945"/>
    <n v="60439"/>
    <n v="59656"/>
    <n v="55820"/>
    <n v="64884"/>
    <n v="70366"/>
    <n v="76252"/>
    <n v="77273"/>
    <n v="55648"/>
    <n v="58540"/>
    <n v="69690"/>
    <n v="64123"/>
    <n v="76243"/>
    <n v="78838"/>
    <n v="89695"/>
    <n v="94355"/>
    <n v="96117"/>
    <n v="109811"/>
    <n v="95973"/>
    <n v="96362"/>
    <n v="105781"/>
    <n v="98038"/>
    <n v="97504"/>
    <n v="99476"/>
    <n v="98843"/>
    <n v="102604"/>
    <n v="93655"/>
    <n v="78136"/>
    <n v="81486"/>
    <n v="70681"/>
    <n v="81349"/>
    <n v="78914"/>
    <n v="74834"/>
    <n v="80163"/>
    <n v="77699"/>
    <n v="84487"/>
    <n v="100010"/>
    <n v="64157"/>
    <n v="85437"/>
    <n v="91010"/>
    <n v="89764"/>
    <n v="95268"/>
    <n v="94839"/>
    <n v="81397"/>
    <n v="80863"/>
    <n v="77764"/>
    <n v="84168"/>
    <s v="Wood and waste energy total consumption"/>
    <x v="0"/>
    <x v="1"/>
    <x v="1"/>
  </r>
  <r>
    <s v="2018P"/>
    <x v="43"/>
    <s v="WWTXB"/>
    <n v="38296"/>
    <n v="38880"/>
    <n v="39275"/>
    <n v="37709"/>
    <n v="39136"/>
    <n v="40288"/>
    <n v="42822"/>
    <n v="42915"/>
    <n v="48098"/>
    <n v="50029"/>
    <n v="51188"/>
    <n v="50257"/>
    <n v="57895"/>
    <n v="59390"/>
    <n v="58660"/>
    <n v="54891"/>
    <n v="63865"/>
    <n v="69365"/>
    <n v="75262"/>
    <n v="76388"/>
    <n v="54829"/>
    <n v="57754"/>
    <n v="69056"/>
    <n v="63335"/>
    <n v="75091"/>
    <n v="75708"/>
    <n v="86483"/>
    <n v="91923"/>
    <n v="96117"/>
    <n v="107834"/>
    <n v="92717"/>
    <n v="93127"/>
    <n v="102521"/>
    <n v="94664"/>
    <n v="94043"/>
    <n v="99082"/>
    <n v="98270"/>
    <n v="101902"/>
    <n v="92936"/>
    <n v="77422"/>
    <n v="80571"/>
    <n v="69793"/>
    <n v="79173"/>
    <n v="75469"/>
    <n v="71929"/>
    <n v="77429"/>
    <n v="74974"/>
    <n v="80267"/>
    <n v="95153"/>
    <n v="59748"/>
    <n v="80328"/>
    <n v="84693"/>
    <n v="81232"/>
    <n v="87129"/>
    <n v="84344"/>
    <n v="70552"/>
    <n v="71928"/>
    <n v="70244"/>
    <n v="76384"/>
    <s v="Wood and waste energy total end-use consumption"/>
    <x v="0"/>
    <x v="1"/>
    <x v="1"/>
  </r>
  <r>
    <s v="2018P"/>
    <x v="43"/>
    <s v="WXICB"/>
    <n v="338"/>
    <n v="334"/>
    <n v="302"/>
    <n v="290"/>
    <n v="274"/>
    <n v="291"/>
    <n v="369"/>
    <n v="364"/>
    <n v="410"/>
    <n v="432"/>
    <n v="433"/>
    <n v="907"/>
    <n v="935"/>
    <n v="1200"/>
    <n v="1176"/>
    <n v="1050"/>
    <n v="1083"/>
    <n v="905"/>
    <n v="933"/>
    <n v="914"/>
    <n v="893"/>
    <n v="2590"/>
    <n v="2025"/>
    <n v="2202"/>
    <n v="2181"/>
    <n v="2232"/>
    <n v="2175"/>
    <n v="2326"/>
    <n v="2413"/>
    <n v="2378"/>
    <n v="2367"/>
    <n v="1923"/>
    <n v="2040"/>
    <n v="2191"/>
    <n v="2222"/>
    <n v="2222"/>
    <n v="2789"/>
    <n v="2507"/>
    <n v="2429"/>
    <n v="2146"/>
    <n v="1896"/>
    <n v="2203"/>
    <n v="1950"/>
    <n v="1881"/>
    <n v="1864"/>
    <n v="1901"/>
    <n v="1720"/>
    <n v="1440"/>
    <n v="1259"/>
    <n v="804"/>
    <n v="1124"/>
    <n v="992"/>
    <n v="1006"/>
    <n v="1100"/>
    <n v="987"/>
    <n v="825"/>
    <n v="858"/>
    <n v="678"/>
    <n v="828"/>
    <s v="Waxes consumed by the industrial sector"/>
    <x v="0"/>
    <x v="0"/>
    <x v="1"/>
  </r>
  <r>
    <s v="2018P"/>
    <x v="43"/>
    <s v="W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4"/>
    <n v="286"/>
    <n v="444"/>
    <n v="387"/>
    <n v="485"/>
    <s v="Wind energy consumed by the commercial sector"/>
    <x v="0"/>
    <x v="3"/>
    <x v="1"/>
  </r>
  <r>
    <s v="2018P"/>
    <x v="43"/>
    <s v="WY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54"/>
    <n v="828"/>
    <n v="816"/>
    <n v="3272"/>
    <n v="5020"/>
    <n v="12271"/>
    <n v="27021"/>
    <n v="26020"/>
    <n v="31427"/>
    <n v="42368"/>
    <n v="66165"/>
    <n v="89019"/>
    <n v="159881"/>
    <n v="195455"/>
    <n v="256109"/>
    <n v="296805"/>
    <n v="306550"/>
    <n v="342270"/>
    <n v="380225"/>
    <n v="417516"/>
    <n v="530680"/>
    <n v="617346"/>
    <n v="688600"/>
    <s v="Wind energy consumed for electricity generation by the electric power sector"/>
    <x v="0"/>
    <x v="4"/>
    <x v="5"/>
  </r>
  <r>
    <s v="2018P"/>
    <x v="43"/>
    <s v="WY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1"/>
    <n v="91"/>
    <s v="Wind energy consumed by the industrial sector"/>
    <x v="0"/>
    <x v="0"/>
    <x v="1"/>
  </r>
  <r>
    <s v="2018P"/>
    <x v="43"/>
    <s v="WY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54"/>
    <n v="828"/>
    <n v="816"/>
    <n v="3272"/>
    <n v="5020"/>
    <n v="12271"/>
    <n v="27021"/>
    <n v="26020"/>
    <n v="31427"/>
    <n v="42368"/>
    <n v="66165"/>
    <n v="89019"/>
    <n v="159881"/>
    <n v="195455"/>
    <n v="256109"/>
    <n v="296805"/>
    <n v="306550"/>
    <n v="342270"/>
    <n v="380449"/>
    <n v="417802"/>
    <n v="531124"/>
    <n v="617833"/>
    <n v="689177"/>
    <s v="Wind energy total consumption"/>
    <x v="0"/>
    <x v="1"/>
    <x v="1"/>
  </r>
  <r>
    <s v="2018P"/>
    <x v="43"/>
    <s v="WY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4"/>
    <n v="286"/>
    <n v="444"/>
    <n v="487"/>
    <n v="576"/>
    <s v="Wind energy total end-use consumption"/>
    <x v="0"/>
    <x v="1"/>
    <x v="1"/>
  </r>
  <r>
    <s v="2018P"/>
    <x v="44"/>
    <s v="A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69"/>
    <n v="4937"/>
    <n v="712"/>
    <n v="86"/>
    <n v="3867"/>
    <n v="545"/>
    <n v="45"/>
    <n v="-1070"/>
    <n v="106"/>
    <n v="237"/>
    <n v="-81"/>
    <n v="156"/>
    <n v="146"/>
    <n v="6098"/>
    <n v="5290"/>
    <n v="6951"/>
    <n v="9056"/>
    <n v="4003"/>
    <n v="6396"/>
    <n v="3816"/>
    <n v="6073"/>
    <n v="7516"/>
    <n v="7471"/>
    <n v="10616"/>
    <n v="8324"/>
    <n v="641"/>
    <n v="1782"/>
    <n v="96"/>
    <n v="-793"/>
    <n v="-242"/>
    <n v="10"/>
    <n v="-5"/>
    <n v="-379"/>
    <n v="-141"/>
    <n v="-348"/>
    <n v="-293"/>
    <n v="-192"/>
    <n v="-1555"/>
    <s v="Aviation gasoline blending components consumed by the industrial sector"/>
    <x v="0"/>
    <x v="0"/>
    <x v="0"/>
  </r>
  <r>
    <s v="2018P"/>
    <x v="44"/>
    <s v="ARICB"/>
    <n v="733782"/>
    <n v="753551"/>
    <n v="803533"/>
    <n v="824642"/>
    <n v="840781"/>
    <n v="890266"/>
    <n v="935557"/>
    <n v="917215"/>
    <n v="983661"/>
    <n v="1008977"/>
    <n v="1082451"/>
    <n v="1108298"/>
    <n v="1136919"/>
    <n v="1263720"/>
    <n v="1165375"/>
    <n v="1014226"/>
    <n v="998121"/>
    <n v="1056365"/>
    <n v="1159621"/>
    <n v="1153032"/>
    <n v="962207"/>
    <n v="827788"/>
    <n v="829407"/>
    <n v="904095"/>
    <n v="992095"/>
    <n v="1029482"/>
    <n v="1085736"/>
    <n v="1130011"/>
    <n v="1136322"/>
    <n v="1096028"/>
    <n v="1170192"/>
    <n v="1076538"/>
    <n v="1102220"/>
    <n v="1149017"/>
    <n v="1172920"/>
    <n v="1178175"/>
    <n v="1175932"/>
    <n v="1223566"/>
    <n v="1262552"/>
    <n v="1324413"/>
    <n v="1275678"/>
    <n v="1256865"/>
    <n v="1239950"/>
    <n v="1219538"/>
    <n v="1303848"/>
    <n v="1323238"/>
    <n v="1261165"/>
    <n v="1197041"/>
    <n v="1011970"/>
    <n v="873085"/>
    <n v="877770"/>
    <n v="859488"/>
    <n v="826700"/>
    <n v="783347"/>
    <n v="792637"/>
    <n v="831663"/>
    <n v="853363"/>
    <n v="849182"/>
    <n v="792763"/>
    <s v="Asphalt and road oil consumed by the industrial sector"/>
    <x v="0"/>
    <x v="0"/>
    <x v="1"/>
  </r>
  <r>
    <s v="2018P"/>
    <x v="44"/>
    <s v="ARTCB"/>
    <n v="733782"/>
    <n v="753551"/>
    <n v="803533"/>
    <n v="824642"/>
    <n v="840781"/>
    <n v="890266"/>
    <n v="935557"/>
    <n v="917215"/>
    <n v="983661"/>
    <n v="1008977"/>
    <n v="1082451"/>
    <n v="1108298"/>
    <n v="1136919"/>
    <n v="1263720"/>
    <n v="1165375"/>
    <n v="1014226"/>
    <n v="998121"/>
    <n v="1056365"/>
    <n v="1159621"/>
    <n v="1153032"/>
    <n v="962207"/>
    <n v="827788"/>
    <n v="829407"/>
    <n v="904095"/>
    <n v="992095"/>
    <n v="1029482"/>
    <n v="1085736"/>
    <n v="1130011"/>
    <n v="1136322"/>
    <n v="1096028"/>
    <n v="1170192"/>
    <n v="1076538"/>
    <n v="1102220"/>
    <n v="1149017"/>
    <n v="1172920"/>
    <n v="1178175"/>
    <n v="1175932"/>
    <n v="1223566"/>
    <n v="1262552"/>
    <n v="1324413"/>
    <n v="1275678"/>
    <n v="1256865"/>
    <n v="1239950"/>
    <n v="1219538"/>
    <n v="1303848"/>
    <n v="1323238"/>
    <n v="1261165"/>
    <n v="1197041"/>
    <n v="1011970"/>
    <n v="873085"/>
    <n v="877770"/>
    <n v="859488"/>
    <n v="826700"/>
    <n v="783347"/>
    <n v="792637"/>
    <n v="831663"/>
    <n v="853363"/>
    <n v="849182"/>
    <n v="792763"/>
    <s v="Asphalt and road oil total consumption"/>
    <x v="0"/>
    <x v="1"/>
    <x v="1"/>
  </r>
  <r>
    <s v="2018P"/>
    <x v="44"/>
    <s v="ARTXB"/>
    <n v="733782"/>
    <n v="753551"/>
    <n v="803533"/>
    <n v="824642"/>
    <n v="840781"/>
    <n v="890266"/>
    <n v="935557"/>
    <n v="917215"/>
    <n v="983661"/>
    <n v="1008977"/>
    <n v="1082451"/>
    <n v="1108298"/>
    <n v="1136919"/>
    <n v="1263720"/>
    <n v="1165375"/>
    <n v="1014226"/>
    <n v="998121"/>
    <n v="1056365"/>
    <n v="1159621"/>
    <n v="1153032"/>
    <n v="962207"/>
    <n v="827788"/>
    <n v="829407"/>
    <n v="904095"/>
    <n v="992095"/>
    <n v="1029482"/>
    <n v="1085736"/>
    <n v="1130011"/>
    <n v="1136322"/>
    <n v="1096028"/>
    <n v="1170192"/>
    <n v="1076538"/>
    <n v="1102220"/>
    <n v="1149017"/>
    <n v="1172920"/>
    <n v="1178175"/>
    <n v="1175932"/>
    <n v="1223566"/>
    <n v="1262552"/>
    <n v="1324413"/>
    <n v="1275678"/>
    <n v="1256865"/>
    <n v="1239950"/>
    <n v="1219538"/>
    <n v="1303848"/>
    <n v="1323238"/>
    <n v="1261165"/>
    <n v="1197041"/>
    <n v="1011970"/>
    <n v="873085"/>
    <n v="877770"/>
    <n v="859488"/>
    <n v="826700"/>
    <n v="783347"/>
    <n v="792637"/>
    <n v="831663"/>
    <n v="853363"/>
    <n v="849182"/>
    <n v="792763"/>
    <s v="Asphalt and road oil total end-use consumption"/>
    <x v="0"/>
    <x v="1"/>
    <x v="1"/>
  </r>
  <r>
    <s v="2018P"/>
    <x v="44"/>
    <s v="AVACB"/>
    <n v="297903"/>
    <n v="290396"/>
    <n v="262915"/>
    <n v="253193"/>
    <n v="235025"/>
    <n v="221592"/>
    <n v="194091"/>
    <n v="166099"/>
    <n v="154590"/>
    <n v="128981"/>
    <n v="100470"/>
    <n v="90319"/>
    <n v="85437"/>
    <n v="83448"/>
    <n v="81853"/>
    <n v="71010"/>
    <n v="67451"/>
    <n v="70329"/>
    <n v="71454"/>
    <n v="70314"/>
    <n v="64347"/>
    <n v="56270"/>
    <n v="46977"/>
    <n v="47673"/>
    <n v="43877"/>
    <n v="50324"/>
    <n v="58925"/>
    <n v="45639"/>
    <n v="48991"/>
    <n v="47587"/>
    <n v="44978"/>
    <n v="41722"/>
    <n v="41055"/>
    <n v="38395"/>
    <n v="38138"/>
    <n v="39581"/>
    <n v="37355"/>
    <n v="39697"/>
    <n v="35498"/>
    <n v="39172"/>
    <n v="36285"/>
    <n v="34937"/>
    <n v="33731"/>
    <n v="30222"/>
    <n v="31242"/>
    <n v="35366"/>
    <n v="33448"/>
    <n v="31590"/>
    <n v="28284"/>
    <n v="26558"/>
    <n v="27047"/>
    <n v="27057"/>
    <n v="25114"/>
    <n v="22358"/>
    <n v="21696"/>
    <n v="21141"/>
    <n v="20465"/>
    <n v="20949"/>
    <n v="22393"/>
    <s v="Aviation gasoline consumed by the transportation sector"/>
    <x v="0"/>
    <x v="2"/>
    <x v="0"/>
  </r>
  <r>
    <s v="2018P"/>
    <x v="44"/>
    <s v="AVTCB"/>
    <n v="297903"/>
    <n v="290396"/>
    <n v="262915"/>
    <n v="253193"/>
    <n v="235025"/>
    <n v="221592"/>
    <n v="194091"/>
    <n v="166099"/>
    <n v="154590"/>
    <n v="128981"/>
    <n v="100470"/>
    <n v="90319"/>
    <n v="85437"/>
    <n v="83448"/>
    <n v="81853"/>
    <n v="71010"/>
    <n v="67451"/>
    <n v="70329"/>
    <n v="71454"/>
    <n v="70314"/>
    <n v="64347"/>
    <n v="56270"/>
    <n v="46977"/>
    <n v="47673"/>
    <n v="43877"/>
    <n v="50324"/>
    <n v="58925"/>
    <n v="45639"/>
    <n v="48991"/>
    <n v="47587"/>
    <n v="44978"/>
    <n v="41722"/>
    <n v="41055"/>
    <n v="38395"/>
    <n v="38138"/>
    <n v="39581"/>
    <n v="37355"/>
    <n v="39697"/>
    <n v="35498"/>
    <n v="39172"/>
    <n v="36285"/>
    <n v="34937"/>
    <n v="33731"/>
    <n v="30222"/>
    <n v="31242"/>
    <n v="35366"/>
    <n v="33448"/>
    <n v="31590"/>
    <n v="28284"/>
    <n v="26558"/>
    <n v="27047"/>
    <n v="27057"/>
    <n v="25114"/>
    <n v="22358"/>
    <n v="21696"/>
    <n v="21141"/>
    <n v="20465"/>
    <n v="20949"/>
    <n v="22393"/>
    <s v="Aviation gasoline total consumption"/>
    <x v="0"/>
    <x v="1"/>
    <x v="0"/>
  </r>
  <r>
    <s v="2018P"/>
    <x v="44"/>
    <s v="AVTXB"/>
    <n v="297903"/>
    <n v="290396"/>
    <n v="262915"/>
    <n v="253193"/>
    <n v="235025"/>
    <n v="221592"/>
    <n v="194091"/>
    <n v="166099"/>
    <n v="154590"/>
    <n v="128981"/>
    <n v="100470"/>
    <n v="90319"/>
    <n v="85437"/>
    <n v="83448"/>
    <n v="81853"/>
    <n v="71010"/>
    <n v="67451"/>
    <n v="70329"/>
    <n v="71454"/>
    <n v="70314"/>
    <n v="64347"/>
    <n v="56270"/>
    <n v="46977"/>
    <n v="47673"/>
    <n v="43877"/>
    <n v="50324"/>
    <n v="58925"/>
    <n v="45639"/>
    <n v="48991"/>
    <n v="47587"/>
    <n v="44978"/>
    <n v="41722"/>
    <n v="41055"/>
    <n v="38395"/>
    <n v="38138"/>
    <n v="39581"/>
    <n v="37355"/>
    <n v="39697"/>
    <n v="35498"/>
    <n v="39172"/>
    <n v="36285"/>
    <n v="34937"/>
    <n v="33731"/>
    <n v="30222"/>
    <n v="31242"/>
    <n v="35366"/>
    <n v="33448"/>
    <n v="31590"/>
    <n v="28284"/>
    <n v="26558"/>
    <n v="27047"/>
    <n v="27057"/>
    <n v="25114"/>
    <n v="22358"/>
    <n v="21696"/>
    <n v="21141"/>
    <n v="20465"/>
    <n v="20949"/>
    <n v="22393"/>
    <s v="Aviation gasoline total end-use consumption"/>
    <x v="0"/>
    <x v="1"/>
    <x v="0"/>
  </r>
  <r>
    <s v="2018P"/>
    <x v="44"/>
    <s v="BD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10"/>
    <n v="2088"/>
    <n v="1724"/>
    <n v="3425"/>
    <n v="11589"/>
    <n v="33293"/>
    <n v="45131"/>
    <n v="38732"/>
    <n v="41064"/>
    <n v="33184"/>
    <n v="113071"/>
    <n v="114714"/>
    <n v="182313"/>
    <n v="180784"/>
    <n v="190648"/>
    <n v="266092"/>
    <n v="253312"/>
    <n v="242904"/>
    <s v="Biodiesel consumed by the transportation sector"/>
    <x v="0"/>
    <x v="2"/>
    <x v="2"/>
  </r>
  <r>
    <s v="2018P"/>
    <x v="44"/>
    <s v="BD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18"/>
    <n v="25"/>
    <n v="49"/>
    <n v="160"/>
    <n v="441"/>
    <n v="863"/>
    <n v="1195"/>
    <n v="909"/>
    <n v="605"/>
    <n v="1705"/>
    <n v="1746"/>
    <n v="2395"/>
    <n v="2253"/>
    <n v="2226"/>
    <n v="2762"/>
    <n v="2811"/>
    <n v="3272"/>
    <s v="Energy losses and co-products from the production of biodiesel"/>
    <x v="0"/>
    <x v="1"/>
    <x v="2"/>
  </r>
  <r>
    <s v="2018P"/>
    <x v="44"/>
    <s v="BD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10"/>
    <n v="2088"/>
    <n v="1724"/>
    <n v="3425"/>
    <n v="11589"/>
    <n v="33293"/>
    <n v="45131"/>
    <n v="38732"/>
    <n v="41064"/>
    <n v="33184"/>
    <n v="113071"/>
    <n v="114714"/>
    <n v="182313"/>
    <n v="180784"/>
    <n v="190648"/>
    <n v="266092"/>
    <n v="253312"/>
    <n v="242904"/>
    <s v="Biodiesel total consumption"/>
    <x v="0"/>
    <x v="1"/>
    <x v="2"/>
  </r>
  <r>
    <s v="2018P"/>
    <x v="44"/>
    <s v="BF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860"/>
    <n v="15784"/>
    <n v="28843"/>
    <n v="35162"/>
    <n v="42191"/>
    <n v="48299"/>
    <n v="55105"/>
    <n v="55458"/>
    <n v="55798"/>
    <n v="49127"/>
    <n v="56460"/>
    <n v="63665"/>
    <n v="74016"/>
    <n v="81955"/>
    <n v="85627"/>
    <n v="60897"/>
    <n v="79931"/>
    <n v="86451"/>
    <n v="89834"/>
    <n v="99179"/>
    <n v="107597"/>
    <n v="130054"/>
    <n v="168001"/>
    <n v="201025"/>
    <n v="227277"/>
    <n v="280347"/>
    <n v="369085"/>
    <n v="518793"/>
    <n v="602595"/>
    <n v="726575"/>
    <n v="755698"/>
    <n v="710872"/>
    <n v="709286"/>
    <n v="757114"/>
    <n v="776042"/>
    <n v="800657"/>
    <n v="821432"/>
    <n v="824295"/>
    <s v="Energy losses and co-products from the production of biofuels"/>
    <x v="0"/>
    <x v="1"/>
    <x v="1"/>
  </r>
  <r>
    <s v="2018P"/>
    <x v="44"/>
    <s v="BMTCB"/>
    <n v="1319871"/>
    <n v="1294762"/>
    <n v="1300242"/>
    <n v="1323316"/>
    <n v="1336802"/>
    <n v="1334761"/>
    <n v="1368986"/>
    <n v="1340249"/>
    <n v="1419494"/>
    <n v="1440488"/>
    <n v="1430962"/>
    <n v="1432323"/>
    <n v="1503065"/>
    <n v="1529068"/>
    <n v="1539661"/>
    <n v="1498733"/>
    <n v="1713373"/>
    <n v="1838332"/>
    <n v="2037605"/>
    <n v="2151906"/>
    <n v="2471691"/>
    <n v="2599746"/>
    <n v="2664743"/>
    <n v="2904414"/>
    <n v="2971603"/>
    <n v="3016233"/>
    <n v="2932095"/>
    <n v="2877576"/>
    <n v="3016049"/>
    <n v="3159354"/>
    <n v="2736982"/>
    <n v="2781799"/>
    <n v="2931673"/>
    <n v="2906004"/>
    <n v="3027532"/>
    <n v="3101141"/>
    <n v="3156805"/>
    <n v="3102838"/>
    <n v="2927489"/>
    <n v="2963292"/>
    <n v="3008229"/>
    <n v="2626720"/>
    <n v="2700621"/>
    <n v="2806475"/>
    <n v="3008074"/>
    <n v="3112387"/>
    <n v="3262140"/>
    <n v="3484824"/>
    <n v="3851392"/>
    <n v="3939989"/>
    <n v="4505629"/>
    <n v="4608415"/>
    <n v="4507251"/>
    <n v="4818116"/>
    <n v="4966141"/>
    <n v="4949884"/>
    <n v="4980969"/>
    <n v="4949693"/>
    <n v="5011683"/>
    <s v="Biomass total consumption"/>
    <x v="0"/>
    <x v="1"/>
    <x v="1"/>
  </r>
  <r>
    <s v="2018P"/>
    <x v="44"/>
    <s v="B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64731"/>
    <n v="107136"/>
    <n v="122276"/>
    <n v="187558"/>
    <n v="186108"/>
    <n v="203877"/>
    <n v="133089"/>
    <n v="61003"/>
    <n v="55331"/>
    <s v="Normal butane consumed by the industrial sector"/>
    <x v="0"/>
    <x v="0"/>
    <x v="1"/>
  </r>
  <r>
    <s v="2018P"/>
    <x v="44"/>
    <s v="B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64731"/>
    <n v="107136"/>
    <n v="122276"/>
    <n v="187558"/>
    <n v="186108"/>
    <n v="203877"/>
    <n v="133089"/>
    <n v="61003"/>
    <n v="55331"/>
    <s v="Normal butane total consumption"/>
    <x v="0"/>
    <x v="1"/>
    <x v="1"/>
  </r>
  <r>
    <s v="2018P"/>
    <x v="44"/>
    <s v="B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6636"/>
    <n v="889"/>
    <n v="626"/>
    <n v="-5563"/>
    <n v="2486"/>
    <n v="-8610"/>
    <n v="-3847"/>
    <n v="5257"/>
    <n v="13547"/>
    <s v="Butylene from refineries consumed by the industrial sector"/>
    <x v="0"/>
    <x v="0"/>
    <x v="1"/>
  </r>
  <r>
    <s v="2018P"/>
    <x v="44"/>
    <s v="B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6636"/>
    <n v="889"/>
    <n v="626"/>
    <n v="-5563"/>
    <n v="2486"/>
    <n v="-8610"/>
    <n v="-3847"/>
    <n v="5257"/>
    <n v="13547"/>
    <s v="Butylene from refineries total consumption"/>
    <x v="0"/>
    <x v="1"/>
    <x v="1"/>
  </r>
  <r>
    <s v="2018P"/>
    <x v="44"/>
    <s v="CCEXB"/>
    <n v="8754"/>
    <n v="11036"/>
    <n v="9027"/>
    <n v="11185"/>
    <n v="12995"/>
    <n v="20683"/>
    <n v="27330"/>
    <n v="17608"/>
    <n v="19642"/>
    <n v="40399"/>
    <n v="61454"/>
    <n v="37423"/>
    <n v="30554"/>
    <n v="34596"/>
    <n v="31694"/>
    <n v="31570"/>
    <n v="32612"/>
    <n v="30777"/>
    <n v="17186"/>
    <n v="35712"/>
    <n v="51362"/>
    <n v="29020"/>
    <n v="24632"/>
    <n v="16504"/>
    <n v="25911"/>
    <n v="27833"/>
    <n v="24909"/>
    <n v="14243"/>
    <n v="27112"/>
    <n v="26918"/>
    <n v="14189"/>
    <n v="19645"/>
    <n v="17402"/>
    <n v="26333"/>
    <n v="24456"/>
    <n v="33678"/>
    <n v="40233"/>
    <n v="31405"/>
    <n v="27999"/>
    <n v="22261"/>
    <n v="28414"/>
    <n v="33373"/>
    <n v="19637"/>
    <n v="17900"/>
    <n v="32701"/>
    <n v="43335"/>
    <n v="40089"/>
    <n v="35807"/>
    <n v="48582"/>
    <n v="32409"/>
    <n v="36278"/>
    <n v="24058"/>
    <n v="24162"/>
    <n v="20833"/>
    <n v="23461"/>
    <n v="21251"/>
    <n v="24808"/>
    <n v="29984"/>
    <n v="28542"/>
    <s v="Coal coke exported from the United States "/>
    <x v="0"/>
    <x v="1"/>
    <x v="3"/>
  </r>
  <r>
    <s v="2018P"/>
    <x v="44"/>
    <s v="CCIMB"/>
    <n v="3125"/>
    <n v="3150"/>
    <n v="3522"/>
    <n v="3794"/>
    <n v="2554"/>
    <n v="2232"/>
    <n v="2381"/>
    <n v="2282"/>
    <n v="2331"/>
    <n v="4290"/>
    <n v="3794"/>
    <n v="4315"/>
    <n v="4588"/>
    <n v="27131"/>
    <n v="87792"/>
    <n v="45111"/>
    <n v="32513"/>
    <n v="45359"/>
    <n v="141906"/>
    <n v="98555"/>
    <n v="16332"/>
    <n v="13071"/>
    <n v="2976"/>
    <n v="868"/>
    <n v="14423"/>
    <n v="14341"/>
    <n v="8155"/>
    <n v="22873"/>
    <n v="66663"/>
    <n v="57322"/>
    <n v="18966"/>
    <n v="29334"/>
    <n v="52027"/>
    <n v="53442"/>
    <n v="82785"/>
    <n v="94739"/>
    <n v="63044"/>
    <n v="77844"/>
    <n v="95094"/>
    <n v="79953"/>
    <n v="93777"/>
    <n v="62633"/>
    <n v="80395"/>
    <n v="68415"/>
    <n v="170463"/>
    <n v="87526"/>
    <n v="100876"/>
    <n v="60998"/>
    <n v="89354"/>
    <n v="8598"/>
    <n v="30107"/>
    <n v="35162"/>
    <n v="28146"/>
    <n v="3411"/>
    <n v="1901"/>
    <n v="3470"/>
    <n v="5669"/>
    <n v="1450"/>
    <n v="2895"/>
    <s v="Coal coke imported into the United States"/>
    <x v="0"/>
    <x v="1"/>
    <x v="3"/>
  </r>
  <r>
    <s v="2018P"/>
    <x v="44"/>
    <s v="CCNIB"/>
    <n v="-5630"/>
    <n v="-7886"/>
    <n v="-5506"/>
    <n v="-7390"/>
    <n v="-10441"/>
    <n v="-18451"/>
    <n v="-24949"/>
    <n v="-15326"/>
    <n v="-17310"/>
    <n v="-36109"/>
    <n v="-57660"/>
    <n v="-33108"/>
    <n v="-25966"/>
    <n v="-7465"/>
    <n v="56098"/>
    <n v="13541"/>
    <n v="-99"/>
    <n v="14582"/>
    <n v="124719"/>
    <n v="62843"/>
    <n v="-35030"/>
    <n v="-15949"/>
    <n v="-21656"/>
    <n v="-15636"/>
    <n v="-11488"/>
    <n v="-13492"/>
    <n v="-16754"/>
    <n v="8630"/>
    <n v="39551"/>
    <n v="30404"/>
    <n v="4778"/>
    <n v="9688"/>
    <n v="34625"/>
    <n v="27110"/>
    <n v="58329"/>
    <n v="61061"/>
    <n v="22811"/>
    <n v="46440"/>
    <n v="67095"/>
    <n v="57692"/>
    <n v="65363"/>
    <n v="29260"/>
    <n v="60758"/>
    <n v="50515"/>
    <n v="137762"/>
    <n v="44191"/>
    <n v="60787"/>
    <n v="25191"/>
    <n v="40772"/>
    <n v="-23811"/>
    <n v="-6171"/>
    <n v="11104"/>
    <n v="3983"/>
    <n v="-17422"/>
    <n v="-21560"/>
    <n v="-17781"/>
    <n v="-19139"/>
    <n v="-28534"/>
    <n v="-25647"/>
    <s v="Coal coke net imports into the United States"/>
    <x v="0"/>
    <x v="1"/>
    <x v="3"/>
  </r>
  <r>
    <s v="2018P"/>
    <x v="44"/>
    <s v="CLACB"/>
    <n v="75624"/>
    <n v="19096"/>
    <n v="17032"/>
    <n v="16593"/>
    <n v="17586"/>
    <n v="16135"/>
    <n v="14898"/>
    <n v="11351"/>
    <n v="10139"/>
    <n v="7502"/>
    <n v="6917"/>
    <n v="4738"/>
    <n v="3705"/>
    <n v="2633"/>
    <n v="1801"/>
    <n v="542"/>
    <n v="273"/>
    <n v="2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by the transportation sector"/>
    <x v="0"/>
    <x v="2"/>
    <x v="3"/>
  </r>
  <r>
    <s v="2018P"/>
    <x v="44"/>
    <s v="CLCCB"/>
    <n v="401969"/>
    <n v="366139"/>
    <n v="357649"/>
    <n v="314331"/>
    <n v="271710"/>
    <n v="262503"/>
    <n v="260256"/>
    <n v="223054"/>
    <n v="205459"/>
    <n v="192705"/>
    <n v="163002"/>
    <n v="177549"/>
    <n v="152546"/>
    <n v="159585"/>
    <n v="173737"/>
    <n v="145705"/>
    <n v="144001"/>
    <n v="147778"/>
    <n v="164620"/>
    <n v="150807"/>
    <n v="116684"/>
    <n v="137034"/>
    <n v="155495"/>
    <n v="161912"/>
    <n v="169172"/>
    <n v="137630"/>
    <n v="135642"/>
    <n v="127108"/>
    <n v="131184"/>
    <n v="115299"/>
    <n v="123829"/>
    <n v="115432"/>
    <n v="116757"/>
    <n v="116507"/>
    <n v="117116"/>
    <n v="116329"/>
    <n v="120065"/>
    <n v="128728"/>
    <n v="100594"/>
    <n v="101615"/>
    <n v="85811"/>
    <n v="88293"/>
    <n v="87814"/>
    <n v="82868"/>
    <n v="102859"/>
    <n v="95743"/>
    <n v="64346"/>
    <n v="70384"/>
    <n v="80427"/>
    <n v="73249"/>
    <n v="69590"/>
    <n v="61732"/>
    <n v="43654"/>
    <n v="41479"/>
    <n v="40461"/>
    <n v="31071"/>
    <n v="24027"/>
    <n v="20807"/>
    <n v="18772"/>
    <s v="Coal consumed by the commercial sector"/>
    <x v="0"/>
    <x v="3"/>
    <x v="3"/>
  </r>
  <r>
    <s v="2018P"/>
    <x v="44"/>
    <s v="CLEIB"/>
    <n v="4226595"/>
    <n v="4355064"/>
    <n v="4622438"/>
    <n v="5050061"/>
    <n v="5379761"/>
    <n v="5821355"/>
    <n v="6301552"/>
    <n v="6444876"/>
    <n v="6993577"/>
    <n v="7219168"/>
    <n v="7228006"/>
    <n v="7299249"/>
    <n v="7842523"/>
    <n v="8659920"/>
    <n v="8538706"/>
    <n v="8789280"/>
    <n v="9730659"/>
    <n v="10258749"/>
    <n v="10253442"/>
    <n v="11270255"/>
    <n v="12157926"/>
    <n v="12622872"/>
    <n v="12537754"/>
    <n v="13184982"/>
    <n v="13961625"/>
    <n v="14586431"/>
    <n v="14418435"/>
    <n v="15114830"/>
    <n v="15886154"/>
    <n v="16135278"/>
    <n v="16258995"/>
    <n v="16247935"/>
    <n v="16463621"/>
    <n v="17194422"/>
    <n v="17259079"/>
    <n v="17465065"/>
    <n v="18427577"/>
    <n v="18902863"/>
    <n v="19215808"/>
    <n v="19279063"/>
    <n v="20219797"/>
    <n v="19613575"/>
    <n v="19782944"/>
    <n v="20183337"/>
    <n v="20303713"/>
    <n v="20735427"/>
    <n v="20459989"/>
    <n v="20805249"/>
    <n v="20510599"/>
    <n v="18223766"/>
    <n v="19133366"/>
    <n v="18035415"/>
    <n v="15821257"/>
    <n v="16450431"/>
    <n v="16427232"/>
    <n v="14138235"/>
    <n v="12996648"/>
    <n v="12622220"/>
    <n v="12053020"/>
    <s v="Coal consumed by the electric power sector"/>
    <x v="0"/>
    <x v="4"/>
    <x v="3"/>
  </r>
  <r>
    <s v="2018P"/>
    <x v="44"/>
    <s v="CLICB"/>
    <n v="4547884"/>
    <n v="4350831"/>
    <n v="4392800"/>
    <n v="4599452"/>
    <n v="4923268"/>
    <n v="5134435"/>
    <n v="5223593"/>
    <n v="4942087"/>
    <n v="4866866"/>
    <n v="4718533"/>
    <n v="4663514"/>
    <n v="3951081"/>
    <n v="3995678"/>
    <n v="4044258"/>
    <n v="3855006"/>
    <n v="3657641"/>
    <n v="3642139"/>
    <n v="3442911"/>
    <n v="3302449"/>
    <n v="3582888"/>
    <n v="3155354"/>
    <n v="3147737"/>
    <n v="2543952"/>
    <n v="2489325"/>
    <n v="2843097"/>
    <n v="2777190"/>
    <n v="2646289"/>
    <n v="2669971"/>
    <n v="2831324"/>
    <n v="2773940"/>
    <n v="2753900"/>
    <n v="2600434"/>
    <n v="2511793"/>
    <n v="2499623"/>
    <n v="2506697"/>
    <n v="2500067"/>
    <n v="2438143"/>
    <n v="2396101"/>
    <n v="2254489"/>
    <n v="2187568"/>
    <n v="2259324"/>
    <n v="2193574"/>
    <n v="2020119"/>
    <n v="2044047"/>
    <n v="2046302"/>
    <n v="1953954"/>
    <n v="1913516"/>
    <n v="1864461"/>
    <n v="1791789"/>
    <n v="1394326"/>
    <n v="1625426"/>
    <n v="1566710"/>
    <n v="1516013"/>
    <n v="1546861"/>
    <n v="1528884"/>
    <n v="1379678"/>
    <n v="1206462"/>
    <n v="1196605"/>
    <n v="1178166"/>
    <s v="Coal consumed by the industrial sector"/>
    <x v="0"/>
    <x v="0"/>
    <x v="3"/>
  </r>
  <r>
    <s v="2018P"/>
    <x v="44"/>
    <s v="CLKCB"/>
    <n v="2180349"/>
    <n v="1987969"/>
    <n v="2000581"/>
    <n v="2091438"/>
    <n v="2390576"/>
    <n v="2552406"/>
    <n v="2582365"/>
    <n v="2485301"/>
    <n v="2444894"/>
    <n v="2502344"/>
    <n v="2584122"/>
    <n v="2229205"/>
    <n v="2349983"/>
    <n v="2519980"/>
    <n v="2415134"/>
    <n v="2238950"/>
    <n v="2268478"/>
    <n v="2082406"/>
    <n v="1912597"/>
    <n v="2072555"/>
    <n v="1785716"/>
    <n v="1634799"/>
    <n v="1096201"/>
    <n v="992417"/>
    <n v="1179737"/>
    <n v="1100196"/>
    <n v="961026"/>
    <n v="988279"/>
    <n v="1122560"/>
    <n v="1085642"/>
    <n v="1041846"/>
    <n v="907260"/>
    <n v="867397"/>
    <n v="839450"/>
    <n v="850640"/>
    <n v="884699"/>
    <n v="849714"/>
    <n v="809440"/>
    <n v="773092"/>
    <n v="770879"/>
    <n v="793680"/>
    <n v="715129"/>
    <n v="648778"/>
    <n v="665003"/>
    <n v="649166"/>
    <n v="615998"/>
    <n v="603030"/>
    <n v="597930"/>
    <n v="580198"/>
    <n v="403421"/>
    <n v="554747"/>
    <n v="563997"/>
    <n v="594238"/>
    <n v="616422"/>
    <n v="606019"/>
    <n v="562064"/>
    <n v="471626"/>
    <n v="502867"/>
    <n v="524533"/>
    <s v="Coal consumed at coke plants (coking coal)"/>
    <x v="0"/>
    <x v="1"/>
    <x v="3"/>
  </r>
  <r>
    <s v="2018P"/>
    <x v="44"/>
    <s v="CLOCB"/>
    <n v="2367535"/>
    <n v="2362862"/>
    <n v="2392219"/>
    <n v="2508014"/>
    <n v="2532692"/>
    <n v="2582030"/>
    <n v="2641228"/>
    <n v="2456786"/>
    <n v="2421972"/>
    <n v="2216189"/>
    <n v="2079392"/>
    <n v="1721875"/>
    <n v="1645695"/>
    <n v="1524278"/>
    <n v="1439872"/>
    <n v="1418691"/>
    <n v="1373661"/>
    <n v="1360504"/>
    <n v="1389852"/>
    <n v="1510333"/>
    <n v="1369639"/>
    <n v="1512939"/>
    <n v="1447751"/>
    <n v="1496908"/>
    <n v="1663360"/>
    <n v="1676994"/>
    <n v="1685264"/>
    <n v="1681692"/>
    <n v="1708764"/>
    <n v="1688297"/>
    <n v="1712054"/>
    <n v="1693175"/>
    <n v="1644396"/>
    <n v="1660172"/>
    <n v="1656056"/>
    <n v="1615368"/>
    <n v="1588428"/>
    <n v="1586661"/>
    <n v="1481397"/>
    <n v="1416689"/>
    <n v="1465644"/>
    <n v="1478445"/>
    <n v="1371341"/>
    <n v="1379044"/>
    <n v="1397136"/>
    <n v="1337956"/>
    <n v="1310486"/>
    <n v="1266531"/>
    <n v="1211592"/>
    <n v="990905"/>
    <n v="1070679"/>
    <n v="1002713"/>
    <n v="921775"/>
    <n v="930439"/>
    <n v="922865"/>
    <n v="817615"/>
    <n v="734836"/>
    <n v="693739"/>
    <n v="653633"/>
    <s v="Coal consumed by industrial users other than coke plants"/>
    <x v="0"/>
    <x v="0"/>
    <x v="3"/>
  </r>
  <r>
    <s v="2018P"/>
    <x v="44"/>
    <s v="CLRCB"/>
    <n v="578443"/>
    <n v="526883"/>
    <n v="514666"/>
    <n v="434076"/>
    <n v="375218"/>
    <n v="347969"/>
    <n v="344991"/>
    <n v="295676"/>
    <n v="261494"/>
    <n v="245260"/>
    <n v="207457"/>
    <n v="170586"/>
    <n v="115079"/>
    <n v="93725"/>
    <n v="81758"/>
    <n v="62445"/>
    <n v="58817"/>
    <n v="57469"/>
    <n v="49172"/>
    <n v="37702"/>
    <n v="31017"/>
    <n v="30081"/>
    <n v="31848"/>
    <n v="30840"/>
    <n v="39682"/>
    <n v="38819"/>
    <n v="40517"/>
    <n v="37967"/>
    <n v="37001"/>
    <n v="30649"/>
    <n v="30957"/>
    <n v="25339"/>
    <n v="25630"/>
    <n v="25575"/>
    <n v="20667"/>
    <n v="17382"/>
    <n v="16372"/>
    <n v="15910"/>
    <n v="12433"/>
    <n v="13857"/>
    <n v="10606"/>
    <n v="10913"/>
    <n v="11975"/>
    <n v="12383"/>
    <n v="11429"/>
    <n v="8325"/>
    <n v="6364"/>
    <n v="7820"/>
    <n v="0"/>
    <n v="0"/>
    <n v="0"/>
    <n v="0"/>
    <n v="0"/>
    <n v="0"/>
    <n v="0"/>
    <n v="0"/>
    <n v="0"/>
    <n v="0"/>
    <n v="0"/>
    <s v="Coal consumed by the residential sector"/>
    <x v="0"/>
    <x v="5"/>
    <x v="3"/>
  </r>
  <r>
    <s v="2018P"/>
    <x v="44"/>
    <s v="CLTCB"/>
    <n v="9830513"/>
    <n v="9618013"/>
    <n v="9904585"/>
    <n v="10414512"/>
    <n v="10967543"/>
    <n v="11582398"/>
    <n v="12145291"/>
    <n v="11917043"/>
    <n v="12337535"/>
    <n v="12383168"/>
    <n v="12268895"/>
    <n v="11603202"/>
    <n v="12109530"/>
    <n v="12960121"/>
    <n v="12651009"/>
    <n v="12655613"/>
    <n v="13575890"/>
    <n v="13907111"/>
    <n v="13769684"/>
    <n v="15041652"/>
    <n v="15460982"/>
    <n v="15937724"/>
    <n v="15269049"/>
    <n v="15867060"/>
    <n v="17013578"/>
    <n v="17540071"/>
    <n v="17240884"/>
    <n v="17949877"/>
    <n v="18885663"/>
    <n v="19055165"/>
    <n v="19167682"/>
    <n v="18989140"/>
    <n v="19117802"/>
    <n v="19836126"/>
    <n v="19903559"/>
    <n v="20098843"/>
    <n v="21002157"/>
    <n v="21443603"/>
    <n v="21583324"/>
    <n v="21582103"/>
    <n v="22575538"/>
    <n v="21906355"/>
    <n v="21902852"/>
    <n v="22322634"/>
    <n v="22464302"/>
    <n v="22793450"/>
    <n v="22444214"/>
    <n v="22747914"/>
    <n v="22382816"/>
    <n v="19691342"/>
    <n v="20828382"/>
    <n v="19663856"/>
    <n v="17380923"/>
    <n v="18038771"/>
    <n v="17996577"/>
    <n v="15548985"/>
    <n v="14227138"/>
    <n v="13839632"/>
    <n v="13249958"/>
    <s v="Coal total consumption"/>
    <x v="0"/>
    <x v="1"/>
    <x v="3"/>
  </r>
  <r>
    <s v="2018P"/>
    <x v="44"/>
    <s v="CLTXB"/>
    <n v="5603919"/>
    <n v="5262949"/>
    <n v="5282147"/>
    <n v="5364451"/>
    <n v="5587782"/>
    <n v="5761043"/>
    <n v="5843739"/>
    <n v="5472167"/>
    <n v="5343958"/>
    <n v="5164000"/>
    <n v="5040889"/>
    <n v="4303953"/>
    <n v="4267007"/>
    <n v="4300200"/>
    <n v="4112302"/>
    <n v="3866334"/>
    <n v="3845230"/>
    <n v="3648362"/>
    <n v="3516242"/>
    <n v="3771397"/>
    <n v="3303056"/>
    <n v="3314852"/>
    <n v="2731296"/>
    <n v="2682078"/>
    <n v="3051952"/>
    <n v="2953639"/>
    <n v="2822448"/>
    <n v="2835047"/>
    <n v="2999509"/>
    <n v="2919887"/>
    <n v="2908687"/>
    <n v="2741205"/>
    <n v="2654180"/>
    <n v="2641704"/>
    <n v="2644480"/>
    <n v="2633778"/>
    <n v="2574580"/>
    <n v="2540739"/>
    <n v="2367516"/>
    <n v="2303040"/>
    <n v="2355741"/>
    <n v="2292780"/>
    <n v="2119908"/>
    <n v="2139297"/>
    <n v="2160590"/>
    <n v="2058023"/>
    <n v="1984225"/>
    <n v="1942665"/>
    <n v="1872217"/>
    <n v="1467575"/>
    <n v="1695016"/>
    <n v="1628442"/>
    <n v="1559666"/>
    <n v="1588340"/>
    <n v="1569345"/>
    <n v="1410749"/>
    <n v="1230490"/>
    <n v="1217412"/>
    <n v="1196938"/>
    <s v="Coal total end-use consumption"/>
    <x v="0"/>
    <x v="1"/>
    <x v="3"/>
  </r>
  <r>
    <s v="2018P"/>
    <x v="44"/>
    <s v="C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0354"/>
    <n v="134995"/>
    <n v="127971"/>
    <n v="103275"/>
    <n v="72483"/>
    <n v="85243"/>
    <n v="58696"/>
    <n v="50883"/>
    <n v="38947"/>
    <n v="27364"/>
    <n v="21153"/>
    <n v="18682"/>
    <n v="14535"/>
    <n v="13729"/>
    <n v="46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rude oil consumed by the industrial sector"/>
    <x v="0"/>
    <x v="0"/>
    <x v="1"/>
  </r>
  <r>
    <s v="2018P"/>
    <x v="44"/>
    <s v="DFACB"/>
    <n v="891941"/>
    <n v="891644"/>
    <n v="965274"/>
    <n v="1067366"/>
    <n v="1133358"/>
    <n v="1093303"/>
    <n v="1163655"/>
    <n v="1157939"/>
    <n v="1392015"/>
    <n v="1498495"/>
    <n v="1568925"/>
    <n v="1700565"/>
    <n v="1941116"/>
    <n v="2222022"/>
    <n v="2202345"/>
    <n v="2121012"/>
    <n v="2288198"/>
    <n v="2488717"/>
    <n v="2679341"/>
    <n v="2905157"/>
    <n v="2794834"/>
    <n v="2901346"/>
    <n v="2789510"/>
    <n v="2905391"/>
    <n v="2947836"/>
    <n v="3170074"/>
    <n v="3217908"/>
    <n v="3334545"/>
    <n v="3626119"/>
    <n v="3686504"/>
    <n v="3661134"/>
    <n v="3600618"/>
    <n v="3683913"/>
    <n v="3795822"/>
    <n v="4028540"/>
    <n v="4191382"/>
    <n v="4465494"/>
    <n v="4668258"/>
    <n v="4806575"/>
    <n v="4995878"/>
    <n v="5159213"/>
    <n v="5286255"/>
    <n v="5386829"/>
    <n v="5583956"/>
    <n v="5925059"/>
    <n v="6068261"/>
    <n v="6390016"/>
    <n v="6411418"/>
    <n v="5792125"/>
    <n v="5537791"/>
    <n v="5826023"/>
    <n v="5999681"/>
    <n v="5738306"/>
    <n v="5898360"/>
    <n v="6158652"/>
    <n v="6255035"/>
    <n v="6202233"/>
    <n v="6252857"/>
    <n v="6554711"/>
    <s v="Distillate fuel oil consumed by the transportation sector"/>
    <x v="0"/>
    <x v="2"/>
    <x v="4"/>
  </r>
  <r>
    <s v="2018P"/>
    <x v="44"/>
    <s v="DFCCB"/>
    <n v="493587"/>
    <n v="504339"/>
    <n v="525940"/>
    <n v="523210"/>
    <n v="509194"/>
    <n v="534451"/>
    <n v="528905"/>
    <n v="552321"/>
    <n v="573682"/>
    <n v="573017"/>
    <n v="587490"/>
    <n v="594711"/>
    <n v="631688"/>
    <n v="643586"/>
    <n v="595633"/>
    <n v="586643"/>
    <n v="655903"/>
    <n v="676089"/>
    <n v="665642"/>
    <n v="583512"/>
    <n v="517728"/>
    <n v="457123"/>
    <n v="439656"/>
    <n v="651465"/>
    <n v="735168"/>
    <n v="630887"/>
    <n v="623384"/>
    <n v="607483"/>
    <n v="599889"/>
    <n v="573707"/>
    <n v="535830"/>
    <n v="517367"/>
    <n v="506666"/>
    <n v="493037"/>
    <n v="500513"/>
    <n v="478472"/>
    <n v="482505"/>
    <n v="443434"/>
    <n v="428401"/>
    <n v="437988"/>
    <n v="490457"/>
    <n v="507839"/>
    <n v="443627"/>
    <n v="495513"/>
    <n v="469753"/>
    <n v="446955"/>
    <n v="399722"/>
    <n v="381217"/>
    <n v="383906"/>
    <n v="394846"/>
    <n v="390983"/>
    <n v="391040"/>
    <n v="354730"/>
    <n v="342887"/>
    <n v="355908"/>
    <n v="359337"/>
    <n v="325260"/>
    <n v="321865"/>
    <n v="322330"/>
    <s v="Distillate fuel oil consumed by the commercial sector"/>
    <x v="0"/>
    <x v="3"/>
    <x v="4"/>
  </r>
  <r>
    <s v="2018P"/>
    <x v="44"/>
    <s v="DFEIB"/>
    <n v="22273"/>
    <n v="21599"/>
    <n v="22775"/>
    <n v="24658"/>
    <n v="25107"/>
    <n v="28707"/>
    <n v="36759"/>
    <n v="43062"/>
    <n v="57261"/>
    <n v="87149"/>
    <n v="140518"/>
    <n v="199701"/>
    <n v="260049"/>
    <n v="237131"/>
    <n v="279354"/>
    <n v="208133"/>
    <n v="219075"/>
    <n v="247432"/>
    <n v="250558"/>
    <n v="160299"/>
    <n v="157890"/>
    <n v="120012"/>
    <n v="86791"/>
    <n v="96184"/>
    <n v="88483"/>
    <n v="85247"/>
    <n v="83448"/>
    <n v="89512"/>
    <n v="109329"/>
    <n v="152356"/>
    <n v="96504"/>
    <n v="83640"/>
    <n v="73531"/>
    <n v="86496"/>
    <n v="119963"/>
    <n v="107976"/>
    <n v="109300"/>
    <n v="110514"/>
    <n v="135581"/>
    <n v="139992"/>
    <n v="174665"/>
    <n v="170347"/>
    <n v="127298"/>
    <n v="160789"/>
    <n v="111164"/>
    <n v="114470"/>
    <n v="73388"/>
    <n v="88650"/>
    <n v="72524"/>
    <n v="69526"/>
    <n v="79637"/>
    <n v="63589"/>
    <n v="52367"/>
    <n v="55314"/>
    <n v="82034"/>
    <n v="70254"/>
    <n v="54750"/>
    <n v="54583"/>
    <n v="80435"/>
    <s v="Distillate fuel oil consumed by the electric power sector"/>
    <x v="0"/>
    <x v="4"/>
    <x v="4"/>
  </r>
  <r>
    <s v="2018P"/>
    <x v="44"/>
    <s v="DFICB"/>
    <n v="1015690"/>
    <n v="1017509"/>
    <n v="1064445"/>
    <n v="1054528"/>
    <n v="1071086"/>
    <n v="1150131"/>
    <n v="1222888"/>
    <n v="1234048"/>
    <n v="1224129"/>
    <n v="1246936"/>
    <n v="1226166"/>
    <n v="1266412"/>
    <n v="1380962"/>
    <n v="1468671"/>
    <n v="1346081"/>
    <n v="1338963"/>
    <n v="1529658"/>
    <n v="1719435"/>
    <n v="1749891"/>
    <n v="1764272"/>
    <n v="1323712"/>
    <n v="1388569"/>
    <n v="1312782"/>
    <n v="1142275"/>
    <n v="1203008"/>
    <n v="1119180"/>
    <n v="1160104"/>
    <n v="1141196"/>
    <n v="1129714"/>
    <n v="1139059"/>
    <n v="1150484"/>
    <n v="1077931"/>
    <n v="1107068"/>
    <n v="1116843"/>
    <n v="1109550"/>
    <n v="1130029"/>
    <n v="1185859"/>
    <n v="1202020"/>
    <n v="1210213"/>
    <n v="1185928"/>
    <n v="1199109"/>
    <n v="1298523"/>
    <n v="1203078"/>
    <n v="1169461"/>
    <n v="1212961"/>
    <n v="1262041"/>
    <n v="1258083"/>
    <n v="1255986"/>
    <n v="1348101"/>
    <n v="1072570"/>
    <n v="1152735"/>
    <n v="1234723"/>
    <n v="1269939"/>
    <n v="1263985"/>
    <n v="1363666"/>
    <n v="1167604"/>
    <n v="1153827"/>
    <n v="1202168"/>
    <n v="1250777"/>
    <s v="Distillate fuel oil consumed by the industrial sector"/>
    <x v="0"/>
    <x v="0"/>
    <x v="4"/>
  </r>
  <r>
    <s v="2018P"/>
    <x v="44"/>
    <s v="DFRCB"/>
    <n v="1568195"/>
    <n v="1609532"/>
    <n v="1687826"/>
    <n v="1682994"/>
    <n v="1632474"/>
    <n v="1712526"/>
    <n v="1692532"/>
    <n v="1778353"/>
    <n v="1847103"/>
    <n v="1838429"/>
    <n v="1877906"/>
    <n v="1896526"/>
    <n v="1996276"/>
    <n v="2003349"/>
    <n v="1843797"/>
    <n v="1806575"/>
    <n v="1986664"/>
    <n v="1994213"/>
    <n v="1950706"/>
    <n v="1626015"/>
    <n v="1316116"/>
    <n v="1147122"/>
    <n v="1049844"/>
    <n v="924410"/>
    <n v="1090599"/>
    <n v="1092379"/>
    <n v="1111446"/>
    <n v="1155620"/>
    <n v="1190069"/>
    <n v="1160079"/>
    <n v="978128"/>
    <n v="930367"/>
    <n v="979662"/>
    <n v="973803"/>
    <n v="958978"/>
    <n v="903979"/>
    <n v="925213"/>
    <n v="873693"/>
    <n v="771112"/>
    <n v="826903"/>
    <n v="903867"/>
    <n v="907389"/>
    <n v="858949"/>
    <n v="931078"/>
    <n v="922678"/>
    <n v="853158"/>
    <n v="709397"/>
    <n v="720971"/>
    <n v="749804"/>
    <n v="581780"/>
    <n v="561211"/>
    <n v="522150"/>
    <n v="481746"/>
    <n v="490509"/>
    <n v="532068"/>
    <n v="550275"/>
    <n v="433539"/>
    <n v="431255"/>
    <n v="506421"/>
    <s v="Distillate fuel oil consumed by the residential sector"/>
    <x v="0"/>
    <x v="5"/>
    <x v="4"/>
  </r>
  <r>
    <s v="2018P"/>
    <x v="44"/>
    <s v="DFTCB"/>
    <n v="3991686"/>
    <n v="4044624"/>
    <n v="4266259"/>
    <n v="4352755"/>
    <n v="4371220"/>
    <n v="4519117"/>
    <n v="4644739"/>
    <n v="4765724"/>
    <n v="5094190"/>
    <n v="5244026"/>
    <n v="5401004"/>
    <n v="5657916"/>
    <n v="6210091"/>
    <n v="6574759"/>
    <n v="6267211"/>
    <n v="6061326"/>
    <n v="6679498"/>
    <n v="7125886"/>
    <n v="7296139"/>
    <n v="7039256"/>
    <n v="6110279"/>
    <n v="6014173"/>
    <n v="5678583"/>
    <n v="5719725"/>
    <n v="6065095"/>
    <n v="6097767"/>
    <n v="6196291"/>
    <n v="6328356"/>
    <n v="6655121"/>
    <n v="6711705"/>
    <n v="6422080"/>
    <n v="6209922"/>
    <n v="6350840"/>
    <n v="6466000"/>
    <n v="6717543"/>
    <n v="6811839"/>
    <n v="7168372"/>
    <n v="7297919"/>
    <n v="7351882"/>
    <n v="7586690"/>
    <n v="7927311"/>
    <n v="8170353"/>
    <n v="8019781"/>
    <n v="8340797"/>
    <n v="8641615"/>
    <n v="8744885"/>
    <n v="8830605"/>
    <n v="8858242"/>
    <n v="8346459"/>
    <n v="7656512"/>
    <n v="8010589"/>
    <n v="8211183"/>
    <n v="7897088"/>
    <n v="8051055"/>
    <n v="8492328"/>
    <n v="8402506"/>
    <n v="8169609"/>
    <n v="8262728"/>
    <n v="8714674"/>
    <s v="Distillate fuel oil total consumption"/>
    <x v="0"/>
    <x v="1"/>
    <x v="4"/>
  </r>
  <r>
    <s v="2018P"/>
    <x v="44"/>
    <s v="DFTXB"/>
    <n v="3969413"/>
    <n v="4023024"/>
    <n v="4243484"/>
    <n v="4328097"/>
    <n v="4346113"/>
    <n v="4490410"/>
    <n v="4607980"/>
    <n v="4722662"/>
    <n v="5036929"/>
    <n v="5156877"/>
    <n v="5260486"/>
    <n v="5458215"/>
    <n v="5950042"/>
    <n v="6337629"/>
    <n v="5987857"/>
    <n v="5853193"/>
    <n v="6460423"/>
    <n v="6878454"/>
    <n v="7045580"/>
    <n v="6878957"/>
    <n v="5952390"/>
    <n v="5894160"/>
    <n v="5591792"/>
    <n v="5623541"/>
    <n v="5976612"/>
    <n v="6012520"/>
    <n v="6112843"/>
    <n v="6238844"/>
    <n v="6545791"/>
    <n v="6559349"/>
    <n v="6325575"/>
    <n v="6126282"/>
    <n v="6277309"/>
    <n v="6379504"/>
    <n v="6597580"/>
    <n v="6703863"/>
    <n v="7059071"/>
    <n v="7187405"/>
    <n v="7216301"/>
    <n v="7446698"/>
    <n v="7752646"/>
    <n v="8000006"/>
    <n v="7892482"/>
    <n v="8180008"/>
    <n v="8530451"/>
    <n v="8630414"/>
    <n v="8757217"/>
    <n v="8769592"/>
    <n v="8273935"/>
    <n v="7586986"/>
    <n v="7930952"/>
    <n v="8147594"/>
    <n v="7844720"/>
    <n v="7995741"/>
    <n v="8410294"/>
    <n v="8332252"/>
    <n v="8114859"/>
    <n v="8208145"/>
    <n v="8634239"/>
    <s v="Distillate fuel oil total end-use consumption"/>
    <x v="0"/>
    <x v="1"/>
    <x v="4"/>
  </r>
  <r>
    <s v="2018P"/>
    <x v="44"/>
    <s v="DMTCB"/>
    <n v="7983372"/>
    <n v="8089247"/>
    <n v="8532518"/>
    <n v="8705509"/>
    <n v="8742440"/>
    <n v="9038233"/>
    <n v="9289477"/>
    <n v="9531448"/>
    <n v="10188379"/>
    <n v="10488052"/>
    <n v="10802008"/>
    <n v="11315831"/>
    <n v="12420182"/>
    <n v="13149518"/>
    <n v="12534421"/>
    <n v="12122652"/>
    <n v="13358997"/>
    <n v="14251771"/>
    <n v="14592277"/>
    <n v="14078512"/>
    <n v="12220559"/>
    <n v="12028345"/>
    <n v="11357166"/>
    <n v="11439450"/>
    <n v="12130190"/>
    <n v="12195535"/>
    <n v="12392583"/>
    <n v="12656711"/>
    <n v="13310242"/>
    <n v="13423410"/>
    <n v="12844160"/>
    <n v="12419844"/>
    <n v="12701680"/>
    <n v="12932001"/>
    <n v="13435086"/>
    <n v="13623677"/>
    <n v="14336744"/>
    <n v="14595838"/>
    <n v="14703763"/>
    <n v="15173380"/>
    <n v="15854622"/>
    <n v="16340706"/>
    <n v="16039561"/>
    <n v="16681595"/>
    <n v="17283230"/>
    <n v="17489769"/>
    <n v="17661210"/>
    <n v="17716485"/>
    <n v="16692917"/>
    <n v="7615448"/>
    <n v="7977405"/>
    <n v="8098112"/>
    <n v="7782374"/>
    <n v="7868742"/>
    <n v="8311544"/>
    <n v="8211858"/>
    <n v="7903517"/>
    <n v="8009416"/>
    <n v="8471771"/>
    <s v="Distillate fuel oil, excluding biodiesel, total consumption"/>
    <x v="0"/>
    <x v="1"/>
    <x v="2"/>
  </r>
  <r>
    <s v="2018P"/>
    <x v="44"/>
    <s v="ELEXB"/>
    <n v="2689"/>
    <n v="3127"/>
    <n v="5666"/>
    <n v="6773"/>
    <n v="14513"/>
    <n v="12622"/>
    <n v="10838"/>
    <n v="14843"/>
    <n v="14619"/>
    <n v="13069"/>
    <n v="14363"/>
    <n v="11990"/>
    <n v="9584"/>
    <n v="8769"/>
    <n v="9302"/>
    <n v="17344"/>
    <n v="8115"/>
    <n v="9361"/>
    <n v="5043"/>
    <n v="7444"/>
    <n v="13974"/>
    <n v="10441"/>
    <n v="12066"/>
    <n v="11387"/>
    <n v="8729"/>
    <n v="16940"/>
    <n v="16431"/>
    <n v="20070"/>
    <n v="24111"/>
    <n v="51639"/>
    <n v="55048"/>
    <n v="7863"/>
    <n v="9641"/>
    <n v="12082"/>
    <n v="6858"/>
    <n v="12361"/>
    <n v="11266"/>
    <n v="30619"/>
    <n v="46596"/>
    <n v="48525"/>
    <n v="50598"/>
    <n v="56207"/>
    <n v="53895"/>
    <n v="81802"/>
    <n v="78128"/>
    <n v="65343"/>
    <n v="82814"/>
    <n v="68730"/>
    <n v="82564"/>
    <n v="61887"/>
    <n v="65190"/>
    <n v="51346"/>
    <n v="40929"/>
    <n v="38805"/>
    <n v="45374"/>
    <n v="31109"/>
    <n v="31832"/>
    <n v="31973"/>
    <n v="47101"/>
    <s v="Electricity exported from the United States"/>
    <x v="0"/>
    <x v="1"/>
    <x v="5"/>
  </r>
  <r>
    <s v="2018P"/>
    <x v="44"/>
    <s v="ELIMB"/>
    <n v="18163"/>
    <n v="10816"/>
    <n v="7495"/>
    <n v="7107"/>
    <n v="21184"/>
    <n v="12140"/>
    <n v="14563"/>
    <n v="13823"/>
    <n v="12467"/>
    <n v="16725"/>
    <n v="21051"/>
    <n v="24035"/>
    <n v="35811"/>
    <n v="57484"/>
    <n v="52612"/>
    <n v="38446"/>
    <n v="37493"/>
    <n v="68783"/>
    <n v="72360"/>
    <n v="76824"/>
    <n v="85373"/>
    <n v="123847"/>
    <n v="112092"/>
    <n v="131934"/>
    <n v="144052"/>
    <n v="156595"/>
    <n v="138912"/>
    <n v="178171"/>
    <n v="132510"/>
    <n v="89089"/>
    <n v="62936"/>
    <n v="74829"/>
    <n v="96377"/>
    <n v="106992"/>
    <n v="159795"/>
    <n v="146216"/>
    <n v="148410"/>
    <n v="146823"/>
    <n v="134819"/>
    <n v="147449"/>
    <n v="165797"/>
    <n v="131363"/>
    <n v="125491"/>
    <n v="103706"/>
    <n v="116725"/>
    <n v="149887"/>
    <n v="145663"/>
    <n v="175362"/>
    <n v="194550"/>
    <n v="178074"/>
    <n v="153824"/>
    <n v="178447"/>
    <n v="202185"/>
    <n v="236278"/>
    <n v="226933"/>
    <n v="257928"/>
    <n v="237478"/>
    <n v="224117"/>
    <n v="198830"/>
    <s v="Electricity imported into the United States"/>
    <x v="0"/>
    <x v="1"/>
    <x v="5"/>
  </r>
  <r>
    <s v="2018P"/>
    <x v="44"/>
    <s v="ELIS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et interstate flow of electricity and associated losses (negative indicates flow out of state)"/>
    <x v="0"/>
    <x v="1"/>
    <x v="5"/>
  </r>
  <r>
    <s v="2018P"/>
    <x v="44"/>
    <s v="ELNIB"/>
    <n v="15474"/>
    <n v="7689"/>
    <n v="1829"/>
    <n v="334"/>
    <n v="6671"/>
    <n v="-482"/>
    <n v="3725"/>
    <n v="-1020"/>
    <n v="-2152"/>
    <n v="3656"/>
    <n v="6688"/>
    <n v="12046"/>
    <n v="26227"/>
    <n v="48715"/>
    <n v="43311"/>
    <n v="21103"/>
    <n v="29378"/>
    <n v="59422"/>
    <n v="67318"/>
    <n v="69381"/>
    <n v="71399"/>
    <n v="113406"/>
    <n v="100026"/>
    <n v="120547"/>
    <n v="135323"/>
    <n v="139655"/>
    <n v="122481"/>
    <n v="158101"/>
    <n v="108399"/>
    <n v="37450"/>
    <n v="7888"/>
    <n v="66965"/>
    <n v="86737"/>
    <n v="94910"/>
    <n v="152937"/>
    <n v="133856"/>
    <n v="137144"/>
    <n v="116203"/>
    <n v="88224"/>
    <n v="98924"/>
    <n v="115199"/>
    <n v="75156"/>
    <n v="71596"/>
    <n v="21905"/>
    <n v="38597"/>
    <n v="84544"/>
    <n v="62849"/>
    <n v="106632"/>
    <n v="111986"/>
    <n v="116188"/>
    <n v="88634"/>
    <n v="127101"/>
    <n v="161256"/>
    <n v="197472"/>
    <n v="181559"/>
    <n v="226819"/>
    <n v="205646"/>
    <n v="192144"/>
    <n v="151729"/>
    <s v="Net imports of electricity into the United States"/>
    <x v="0"/>
    <x v="1"/>
    <x v="5"/>
  </r>
  <r>
    <s v="2018P"/>
    <x v="44"/>
    <s v="EM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559"/>
    <n v="17999"/>
    <n v="33561"/>
    <n v="40953"/>
    <n v="49509"/>
    <n v="57178"/>
    <n v="65794"/>
    <n v="66825"/>
    <n v="67814"/>
    <n v="60254"/>
    <n v="69774"/>
    <n v="79277"/>
    <n v="93188"/>
    <n v="104446"/>
    <n v="112145"/>
    <n v="80484"/>
    <n v="101196"/>
    <n v="112221"/>
    <n v="117411"/>
    <n v="134597"/>
    <n v="140409"/>
    <n v="167052"/>
    <n v="227531"/>
    <n v="286229"/>
    <n v="327770"/>
    <n v="442403"/>
    <n v="557570"/>
    <n v="785807"/>
    <n v="893957"/>
    <n v="1041483"/>
    <n v="1045041"/>
    <n v="1044666"/>
    <n v="1071703"/>
    <n v="1093418"/>
    <n v="1109733"/>
    <n v="1143028"/>
    <n v="1155526"/>
    <n v="1152372"/>
    <s v="Fuel ethanol, excluding denaturant, consumed by the transportation sector   "/>
    <x v="0"/>
    <x v="2"/>
    <x v="6"/>
  </r>
  <r>
    <s v="2018P"/>
    <x v="44"/>
    <s v="EM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"/>
    <n v="155"/>
    <n v="279"/>
    <n v="366"/>
    <n v="361"/>
    <n v="489"/>
    <n v="567"/>
    <n v="646"/>
    <n v="566"/>
    <n v="506"/>
    <n v="483"/>
    <n v="480"/>
    <n v="293"/>
    <n v="218"/>
    <n v="176"/>
    <n v="206"/>
    <n v="672"/>
    <n v="618"/>
    <n v="259"/>
    <n v="402"/>
    <n v="420"/>
    <n v="540"/>
    <n v="1088"/>
    <n v="903"/>
    <n v="586"/>
    <n v="1109"/>
    <n v="1349"/>
    <n v="2099"/>
    <n v="2802"/>
    <n v="3259"/>
    <n v="2863"/>
    <n v="2552"/>
    <n v="2639"/>
    <n v="3706"/>
    <n v="25701"/>
    <n v="25772"/>
    <n v="25129"/>
    <n v="25495"/>
    <s v="Fuel ethanol, excluding denaturant, consumed by the commercial sector "/>
    <x v="0"/>
    <x v="3"/>
    <x v="6"/>
  </r>
  <r>
    <s v="2018P"/>
    <x v="44"/>
    <s v="EM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1"/>
    <n v="466"/>
    <n v="460"/>
    <n v="821"/>
    <n v="1089"/>
    <n v="1133"/>
    <n v="1259"/>
    <n v="1129"/>
    <n v="1200"/>
    <n v="980"/>
    <n v="1284"/>
    <n v="1583"/>
    <n v="1565"/>
    <n v="1772"/>
    <n v="1849"/>
    <n v="1202"/>
    <n v="1829"/>
    <n v="1744"/>
    <n v="1463"/>
    <n v="1535"/>
    <n v="2912"/>
    <n v="3600"/>
    <n v="4744"/>
    <n v="6197"/>
    <n v="6792"/>
    <n v="9108"/>
    <n v="9678"/>
    <n v="11713"/>
    <n v="12894"/>
    <n v="16476"/>
    <n v="16731"/>
    <n v="16629"/>
    <n v="17483"/>
    <n v="14164"/>
    <n v="17621"/>
    <n v="18081"/>
    <n v="18471"/>
    <n v="18765"/>
    <s v="Fuel ethanol, excluding denaturant, consumed by the industrial sector "/>
    <x v="0"/>
    <x v="0"/>
    <x v="6"/>
  </r>
  <r>
    <s v="2018P"/>
    <x v="44"/>
    <s v="EM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860"/>
    <n v="15784"/>
    <n v="28843"/>
    <n v="35162"/>
    <n v="42191"/>
    <n v="48299"/>
    <n v="55105"/>
    <n v="55458"/>
    <n v="55798"/>
    <n v="49127"/>
    <n v="56460"/>
    <n v="63665"/>
    <n v="74016"/>
    <n v="81955"/>
    <n v="85627"/>
    <n v="60897"/>
    <n v="79931"/>
    <n v="86451"/>
    <n v="89834"/>
    <n v="99179"/>
    <n v="107582"/>
    <n v="130036"/>
    <n v="167976"/>
    <n v="200975"/>
    <n v="227117"/>
    <n v="279906"/>
    <n v="368222"/>
    <n v="517598"/>
    <n v="601686"/>
    <n v="725970"/>
    <n v="753993"/>
    <n v="709127"/>
    <n v="706891"/>
    <n v="754861"/>
    <n v="773816"/>
    <n v="797895"/>
    <n v="818620"/>
    <n v="821022"/>
    <s v="Energy losses and co-products from the production of fuel ethanol"/>
    <x v="0"/>
    <x v="1"/>
    <x v="6"/>
  </r>
  <r>
    <s v="2018P"/>
    <x v="44"/>
    <s v="EM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860"/>
    <n v="18620"/>
    <n v="34300"/>
    <n v="42140"/>
    <n v="50960"/>
    <n v="58800"/>
    <n v="67620"/>
    <n v="68600"/>
    <n v="69580"/>
    <n v="61740"/>
    <n v="71540"/>
    <n v="81340"/>
    <n v="95047"/>
    <n v="106436"/>
    <n v="114170"/>
    <n v="81892"/>
    <n v="103696"/>
    <n v="114583"/>
    <n v="119133"/>
    <n v="136533"/>
    <n v="143740"/>
    <n v="171191"/>
    <n v="233363"/>
    <n v="293328"/>
    <n v="335148"/>
    <n v="452620"/>
    <n v="568597"/>
    <n v="799619"/>
    <n v="909653"/>
    <n v="1061218"/>
    <n v="1064634"/>
    <n v="1063847"/>
    <n v="1091826"/>
    <n v="1111288"/>
    <n v="1153054"/>
    <n v="1186881"/>
    <n v="1199125"/>
    <n v="1196632"/>
    <s v="Fuel ethanol, excluding denaturant, total consumption"/>
    <x v="0"/>
    <x v="1"/>
    <x v="6"/>
  </r>
  <r>
    <s v="2018P"/>
    <x v="44"/>
    <s v="E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887849"/>
    <n v="963463"/>
    <n v="967432"/>
    <n v="1010788"/>
    <n v="1057816"/>
    <n v="1091028"/>
    <n v="1150498"/>
    <n v="1259906"/>
    <n v="1502628"/>
    <s v="Ethane consumed by the industrial sector"/>
    <x v="0"/>
    <x v="0"/>
    <x v="1"/>
  </r>
  <r>
    <s v="2018P"/>
    <x v="44"/>
    <s v="E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887849"/>
    <n v="963463"/>
    <n v="967432"/>
    <n v="1010788"/>
    <n v="1057816"/>
    <n v="1091028"/>
    <n v="1150498"/>
    <n v="1259906"/>
    <n v="1502628"/>
    <s v="Ethane total consumption"/>
    <x v="0"/>
    <x v="1"/>
    <x v="1"/>
  </r>
  <r>
    <s v="2018P"/>
    <x v="44"/>
    <s v="ESACB"/>
    <n v="10460"/>
    <n v="10315"/>
    <n v="10166"/>
    <n v="9955"/>
    <n v="10011"/>
    <n v="9974"/>
    <n v="9642"/>
    <n v="10010"/>
    <n v="10215"/>
    <n v="10420"/>
    <n v="10627"/>
    <n v="10463"/>
    <n v="10372"/>
    <n v="10533"/>
    <n v="9721"/>
    <n v="10150"/>
    <n v="10060"/>
    <n v="10429"/>
    <n v="10027"/>
    <n v="10117"/>
    <n v="11069"/>
    <n v="10871"/>
    <n v="11002"/>
    <n v="12675"/>
    <n v="14293"/>
    <n v="14148"/>
    <n v="15058"/>
    <n v="15565"/>
    <n v="15930"/>
    <n v="16275"/>
    <n v="16212"/>
    <n v="16234"/>
    <n v="16055"/>
    <n v="16278"/>
    <n v="17039"/>
    <n v="16971"/>
    <n v="16797"/>
    <n v="16745"/>
    <n v="16929"/>
    <n v="17489"/>
    <n v="18362"/>
    <n v="18714"/>
    <n v="18866"/>
    <n v="23482"/>
    <n v="24647"/>
    <n v="25612"/>
    <n v="25104"/>
    <n v="27885"/>
    <n v="26113"/>
    <n v="26504"/>
    <n v="26315"/>
    <n v="26177"/>
    <n v="24976"/>
    <n v="26017"/>
    <n v="26469"/>
    <n v="26056"/>
    <n v="25579"/>
    <n v="25667"/>
    <n v="26152"/>
    <s v="Electricity consumed by (i.e., sold to) the transportation sector"/>
    <x v="0"/>
    <x v="2"/>
    <x v="5"/>
  </r>
  <r>
    <s v="2018P"/>
    <x v="44"/>
    <s v="ESCCB"/>
    <n v="542999"/>
    <n v="572043"/>
    <n v="620863"/>
    <n v="687563"/>
    <n v="737790"/>
    <n v="788603"/>
    <n v="859233"/>
    <n v="925179"/>
    <n v="1013959"/>
    <n v="1107733"/>
    <n v="1201163"/>
    <n v="1288009"/>
    <n v="1407566"/>
    <n v="1516652"/>
    <n v="1501335"/>
    <n v="1597825"/>
    <n v="1677942"/>
    <n v="1753866"/>
    <n v="1813271"/>
    <n v="1854121"/>
    <n v="1906093"/>
    <n v="2033237"/>
    <n v="2077046"/>
    <n v="2116437"/>
    <n v="2264475"/>
    <n v="2351282"/>
    <n v="2438628"/>
    <n v="2538757"/>
    <n v="2675108"/>
    <n v="2766641"/>
    <n v="2860153"/>
    <n v="2918093"/>
    <n v="2900225"/>
    <n v="3018755"/>
    <n v="3115518"/>
    <n v="3252038"/>
    <n v="3343968"/>
    <n v="3502847"/>
    <n v="3677989"/>
    <n v="3766240"/>
    <n v="3955691"/>
    <n v="4062865"/>
    <n v="4109820"/>
    <n v="4090059"/>
    <n v="4198209"/>
    <n v="4350570"/>
    <n v="4434725"/>
    <n v="4559507"/>
    <n v="4558887"/>
    <n v="4458981"/>
    <n v="4538640"/>
    <n v="4531332"/>
    <n v="4528069"/>
    <n v="4562113"/>
    <n v="4613564"/>
    <n v="4642884"/>
    <n v="4664857"/>
    <n v="4616053"/>
    <n v="4714567"/>
    <s v="Electricity consumed by (i.e., sold to) the commercial sector"/>
    <x v="0"/>
    <x v="3"/>
    <x v="5"/>
  </r>
  <r>
    <s v="2018P"/>
    <x v="44"/>
    <s v="ESICB"/>
    <n v="1106859"/>
    <n v="1149250"/>
    <n v="1227821"/>
    <n v="1287790"/>
    <n v="1382027"/>
    <n v="1462817"/>
    <n v="1581815"/>
    <n v="1654872"/>
    <n v="1778105"/>
    <n v="1908623"/>
    <n v="1947755"/>
    <n v="2011197"/>
    <n v="2187017"/>
    <n v="2340923"/>
    <n v="2336794"/>
    <n v="2346363"/>
    <n v="2572883"/>
    <n v="2681959"/>
    <n v="2760575"/>
    <n v="2872573"/>
    <n v="2781005"/>
    <n v="2817436"/>
    <n v="2541765"/>
    <n v="2647710"/>
    <n v="2858697"/>
    <n v="2855066"/>
    <n v="2833770"/>
    <n v="2928291"/>
    <n v="3058852"/>
    <n v="3158347"/>
    <n v="3226120"/>
    <n v="3229743"/>
    <n v="3318900"/>
    <n v="3334084"/>
    <n v="3439232"/>
    <n v="3455310"/>
    <n v="3526750"/>
    <n v="3542328"/>
    <n v="3586705"/>
    <n v="3610635"/>
    <n v="3631185"/>
    <n v="3400431"/>
    <n v="3378691"/>
    <n v="3454218"/>
    <n v="3472903"/>
    <n v="3477360"/>
    <n v="3450547"/>
    <n v="3506963"/>
    <n v="3444469"/>
    <n v="3130225"/>
    <n v="3313807"/>
    <n v="3382369"/>
    <n v="3363256"/>
    <n v="3362021"/>
    <n v="3403730"/>
    <n v="3365964"/>
    <n v="3332552"/>
    <n v="3358425"/>
    <n v="3417449"/>
    <s v="Electricity consumed by (i.e., sold to) the industrial sector"/>
    <x v="0"/>
    <x v="0"/>
    <x v="5"/>
  </r>
  <r>
    <s v="2018P"/>
    <x v="44"/>
    <s v="ESRCB"/>
    <n v="687393"/>
    <n v="731686"/>
    <n v="794320"/>
    <n v="855568"/>
    <n v="927525"/>
    <n v="992935"/>
    <n v="1081223"/>
    <n v="1160469"/>
    <n v="1301916"/>
    <n v="1456024"/>
    <n v="1590983"/>
    <n v="1704403"/>
    <n v="1837735"/>
    <n v="1976337"/>
    <n v="1972763"/>
    <n v="2006735"/>
    <n v="2069215"/>
    <n v="2201555"/>
    <n v="2301276"/>
    <n v="2329778"/>
    <n v="2448086"/>
    <n v="2464367"/>
    <n v="2489120"/>
    <n v="2562235"/>
    <n v="2661673"/>
    <n v="2708902"/>
    <n v="2794729"/>
    <n v="2901600"/>
    <n v="3046459"/>
    <n v="3089650"/>
    <n v="3152752"/>
    <n v="3259884"/>
    <n v="3193423"/>
    <n v="3394192"/>
    <n v="3440939"/>
    <n v="3557015"/>
    <n v="3693530"/>
    <n v="3670903"/>
    <n v="3855932"/>
    <n v="3906478"/>
    <n v="4068627"/>
    <n v="4099882"/>
    <n v="4316794"/>
    <n v="4353111"/>
    <n v="4408241"/>
    <n v="4637683"/>
    <n v="4611386"/>
    <n v="4750326"/>
    <n v="4710818"/>
    <n v="4656555"/>
    <n v="4932757"/>
    <n v="4854597"/>
    <n v="4689844"/>
    <n v="4759099"/>
    <n v="4801395"/>
    <n v="4790777"/>
    <n v="4814530"/>
    <n v="4703946"/>
    <n v="5012557"/>
    <s v="Electricity consumed by (i.e., sold to) the residential sector"/>
    <x v="0"/>
    <x v="5"/>
    <x v="5"/>
  </r>
  <r>
    <s v="2018P"/>
    <x v="44"/>
    <s v="ESTCB"/>
    <n v="2347711"/>
    <n v="2463294"/>
    <n v="2653170"/>
    <n v="2840876"/>
    <n v="3057353"/>
    <n v="3254329"/>
    <n v="3531913"/>
    <n v="3750529"/>
    <n v="4104196"/>
    <n v="4482799"/>
    <n v="4750527"/>
    <n v="5014071"/>
    <n v="5442688"/>
    <n v="5844445"/>
    <n v="5820612"/>
    <n v="5961073"/>
    <n v="6330100"/>
    <n v="6647808"/>
    <n v="6885149"/>
    <n v="7066590"/>
    <n v="7146253"/>
    <n v="7325911"/>
    <n v="7118934"/>
    <n v="7339057"/>
    <n v="7799137"/>
    <n v="7929399"/>
    <n v="8082185"/>
    <n v="8384213"/>
    <n v="8796349"/>
    <n v="9030913"/>
    <n v="9255237"/>
    <n v="9423954"/>
    <n v="9428603"/>
    <n v="9763310"/>
    <n v="10012728"/>
    <n v="10281334"/>
    <n v="10581045"/>
    <n v="10732823"/>
    <n v="11137555"/>
    <n v="11300841"/>
    <n v="11673865"/>
    <n v="11581891"/>
    <n v="11824170"/>
    <n v="11920869"/>
    <n v="12104000"/>
    <n v="12491225"/>
    <n v="12521763"/>
    <n v="12844681"/>
    <n v="12740287"/>
    <n v="12272265"/>
    <n v="12811519"/>
    <n v="12794475"/>
    <n v="12606145"/>
    <n v="12709249"/>
    <n v="12845157"/>
    <n v="12825682"/>
    <n v="12837519"/>
    <n v="12704091"/>
    <n v="13170725"/>
    <s v="Electricity total consumption (i.e., retail sales)"/>
    <x v="0"/>
    <x v="1"/>
    <x v="5"/>
  </r>
  <r>
    <s v="2018P"/>
    <x v="44"/>
    <s v="ESTXB"/>
    <n v="2347711"/>
    <n v="2463294"/>
    <n v="2653170"/>
    <n v="2840876"/>
    <n v="3057353"/>
    <n v="3254329"/>
    <n v="3531913"/>
    <n v="3750529"/>
    <n v="4104196"/>
    <n v="4482799"/>
    <n v="4750527"/>
    <n v="5014071"/>
    <n v="5442688"/>
    <n v="5844445"/>
    <n v="5820612"/>
    <n v="5961073"/>
    <n v="6330100"/>
    <n v="6647808"/>
    <n v="6885149"/>
    <n v="7066590"/>
    <n v="7146253"/>
    <n v="7325911"/>
    <n v="7118934"/>
    <n v="7339057"/>
    <n v="7799137"/>
    <n v="7929399"/>
    <n v="8082185"/>
    <n v="8384213"/>
    <n v="8796349"/>
    <n v="9030913"/>
    <n v="9255237"/>
    <n v="9423954"/>
    <n v="9428603"/>
    <n v="9763310"/>
    <n v="10012728"/>
    <n v="10281334"/>
    <n v="10581045"/>
    <n v="10732823"/>
    <n v="11137555"/>
    <n v="11300841"/>
    <n v="11673865"/>
    <n v="11581891"/>
    <n v="11824170"/>
    <n v="11920869"/>
    <n v="12104000"/>
    <n v="12491225"/>
    <n v="12521763"/>
    <n v="12844681"/>
    <n v="12740287"/>
    <n v="12272265"/>
    <n v="12811519"/>
    <n v="12794475"/>
    <n v="12606145"/>
    <n v="12709249"/>
    <n v="12845157"/>
    <n v="12825682"/>
    <n v="12837519"/>
    <n v="12704091"/>
    <n v="13170725"/>
    <s v="Electricity total end-use consumption (i.e., retail sales)"/>
    <x v="0"/>
    <x v="1"/>
    <x v="5"/>
  </r>
  <r>
    <s v="2018P"/>
    <x v="44"/>
    <s v="E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5269"/>
    <n v="5267"/>
    <n v="4572"/>
    <n v="755"/>
    <n v="950"/>
    <n v="816"/>
    <n v="646"/>
    <n v="658"/>
    <n v="219"/>
    <s v="Ethylene from refineries consumed by the industrial sector"/>
    <x v="0"/>
    <x v="0"/>
    <x v="1"/>
  </r>
  <r>
    <s v="2018P"/>
    <x v="44"/>
    <s v="E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5269"/>
    <n v="5267"/>
    <n v="4572"/>
    <n v="755"/>
    <n v="950"/>
    <n v="816"/>
    <n v="646"/>
    <n v="658"/>
    <n v="219"/>
    <s v="Ethylene from refineries total consumption"/>
    <x v="0"/>
    <x v="1"/>
    <x v="1"/>
  </r>
  <r>
    <s v="2018P"/>
    <x v="44"/>
    <s v="FFTCB"/>
    <n v="42083902"/>
    <n v="42704559"/>
    <n v="44627400"/>
    <n v="46470718"/>
    <n v="48494993"/>
    <n v="50527367"/>
    <n v="53460558"/>
    <n v="55139222"/>
    <n v="58489657"/>
    <n v="61326650"/>
    <n v="63404057"/>
    <n v="64476796"/>
    <n v="67685221"/>
    <n v="70354027"/>
    <n v="67857280"/>
    <n v="65345011"/>
    <n v="69099003"/>
    <n v="70976813"/>
    <n v="71881184"/>
    <n v="72867854"/>
    <n v="69812418"/>
    <n v="67555477"/>
    <n v="63793964"/>
    <n v="63060674"/>
    <n v="66384740"/>
    <n v="66107397"/>
    <n v="65978279"/>
    <n v="68423683"/>
    <n v="71559100"/>
    <n v="72857627"/>
    <n v="72301158"/>
    <n v="71822126"/>
    <n v="73345161"/>
    <n v="74710100"/>
    <n v="76176875"/>
    <n v="77226112"/>
    <n v="79768878"/>
    <n v="80931627"/>
    <n v="81286078"/>
    <n v="82301903"/>
    <n v="84612876"/>
    <n v="82770890"/>
    <n v="83599295"/>
    <n v="83909170"/>
    <n v="85677710"/>
    <n v="85632050"/>
    <n v="84473648"/>
    <n v="85827701"/>
    <n v="83051474"/>
    <n v="77889653"/>
    <n v="80726231"/>
    <n v="79254863"/>
    <n v="77299873"/>
    <n v="79239503"/>
    <n v="80038232"/>
    <n v="79115810"/>
    <n v="78339454"/>
    <n v="77955044"/>
    <n v="81212261"/>
    <s v="Fossil fuels total consumption"/>
    <x v="0"/>
    <x v="1"/>
    <x v="1"/>
  </r>
  <r>
    <s v="2018P"/>
    <x v="44"/>
    <s v="FNICB"/>
    <n v="0"/>
    <n v="0"/>
    <n v="0"/>
    <n v="115571"/>
    <n v="129012"/>
    <n v="123438"/>
    <n v="209154"/>
    <n v="264232"/>
    <n v="291883"/>
    <n v="302122"/>
    <n v="300600"/>
    <n v="298197"/>
    <n v="304778"/>
    <n v="298202"/>
    <n v="324741"/>
    <n v="280831"/>
    <n v="384663"/>
    <n v="389806"/>
    <n v="393038"/>
    <n v="455070"/>
    <n v="474797"/>
    <n v="440517"/>
    <n v="316129"/>
    <n v="283744"/>
    <n v="276108"/>
    <n v="235798"/>
    <n v="341382"/>
    <n v="347900"/>
    <n v="355583"/>
    <n v="388583"/>
    <n v="347801"/>
    <n v="298947"/>
    <n v="377127"/>
    <n v="350593"/>
    <n v="398339"/>
    <n v="372965"/>
    <n v="479310"/>
    <n v="536377"/>
    <n v="583992"/>
    <n v="502076"/>
    <n v="613533"/>
    <n v="493716"/>
    <n v="582554"/>
    <n v="612956"/>
    <n v="749430"/>
    <n v="698666"/>
    <n v="628852"/>
    <n v="562454"/>
    <n v="477174"/>
    <n v="471869"/>
    <n v="490573"/>
    <n v="487319"/>
    <n v="453921"/>
    <n v="517836"/>
    <n v="442606"/>
    <n v="428058"/>
    <n v="420024"/>
    <n v="436177"/>
    <n v="447088"/>
    <s v="Petrochemical feedstocks, naphtha, less than 401° F, consumed by the industrial sector"/>
    <x v="0"/>
    <x v="0"/>
    <x v="1"/>
  </r>
  <r>
    <s v="2018P"/>
    <x v="44"/>
    <s v="FOICB"/>
    <n v="0"/>
    <n v="0"/>
    <n v="0"/>
    <n v="131785"/>
    <n v="147477"/>
    <n v="130643"/>
    <n v="139066"/>
    <n v="140115"/>
    <n v="160036"/>
    <n v="157823"/>
    <n v="182556"/>
    <n v="218705"/>
    <n v="296749"/>
    <n v="353455"/>
    <n v="327447"/>
    <n v="276909"/>
    <n v="361797"/>
    <n v="571858"/>
    <n v="711582"/>
    <n v="846361"/>
    <n v="858821"/>
    <n v="727665"/>
    <n v="521833"/>
    <n v="511720"/>
    <n v="470013"/>
    <n v="505260"/>
    <n v="610186"/>
    <n v="555297"/>
    <n v="583117"/>
    <n v="545453"/>
    <n v="753924"/>
    <n v="827296"/>
    <n v="814516"/>
    <n v="844077"/>
    <n v="838643"/>
    <n v="801013"/>
    <n v="729645"/>
    <n v="861244"/>
    <n v="818669"/>
    <n v="811143"/>
    <n v="722154"/>
    <n v="662454"/>
    <n v="632065"/>
    <n v="699379"/>
    <n v="779490"/>
    <n v="707982"/>
    <n v="790639"/>
    <n v="744091"/>
    <n v="647763"/>
    <n v="424776"/>
    <n v="452521"/>
    <n v="388528"/>
    <n v="287242"/>
    <n v="223919"/>
    <n v="247225"/>
    <n v="229039"/>
    <n v="222457"/>
    <n v="262929"/>
    <n v="239081"/>
    <s v="Petrochemical feedstocks, other oils equal to or greater than 401° F, consumed by the industrial sector"/>
    <x v="0"/>
    <x v="0"/>
    <x v="1"/>
  </r>
  <r>
    <s v="2018P"/>
    <x v="44"/>
    <s v="FSICB"/>
    <n v="0"/>
    <n v="0"/>
    <n v="0"/>
    <n v="47004"/>
    <n v="46188"/>
    <n v="53556"/>
    <n v="60408"/>
    <n v="57192"/>
    <n v="59064"/>
    <n v="59910"/>
    <n v="75384"/>
    <n v="96948"/>
    <n v="88068"/>
    <n v="74568"/>
    <n v="86250"/>
    <n v="94338"/>
    <n v="104688"/>
    <n v="105624"/>
    <n v="119868"/>
    <n v="78852"/>
    <n v="91920"/>
    <n v="42756"/>
    <n v="44604"/>
    <n v="54930"/>
    <n v="69396"/>
    <n v="7569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still gas, consumed by the industrial sector (through 1985)"/>
    <x v="0"/>
    <x v="0"/>
    <x v="1"/>
  </r>
  <r>
    <s v="2018P"/>
    <x v="44"/>
    <s v="GDPRX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1521900"/>
    <n v="12038300"/>
    <n v="12610500"/>
    <n v="13131000"/>
    <n v="13262100"/>
    <n v="13493100"/>
    <n v="13879100"/>
    <n v="14406400"/>
    <n v="14912500"/>
    <n v="15338300"/>
    <n v="15626000"/>
    <n v="15604700"/>
    <n v="15208800"/>
    <n v="15598800"/>
    <n v="15840700"/>
    <n v="16197000"/>
    <n v="16495400"/>
    <n v="16912000"/>
    <n v="17403800"/>
    <n v="17688900"/>
    <n v="18108100"/>
    <n v="18638200"/>
    <s v="Real gross domestic product"/>
    <x v="1"/>
    <x v="1"/>
    <x v="1"/>
  </r>
  <r>
    <s v="2018P"/>
    <x v="44"/>
    <s v="GE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00"/>
    <n v="2754"/>
    <n v="2970"/>
    <n v="3186"/>
    <n v="3375"/>
    <n v="4234"/>
    <n v="4512"/>
    <n v="5320"/>
    <n v="5670"/>
    <n v="7116"/>
    <n v="7472"/>
    <n v="7572"/>
    <n v="8270"/>
    <n v="8753"/>
    <n v="11000"/>
    <n v="12000"/>
    <n v="13600"/>
    <n v="14000"/>
    <n v="14400"/>
    <n v="14800"/>
    <n v="16700"/>
    <n v="18500"/>
    <n v="19700"/>
    <n v="19700"/>
    <n v="19700"/>
    <n v="19700"/>
    <n v="19700"/>
    <n v="19700"/>
    <n v="19700"/>
    <n v="20004"/>
    <s v="Geothermal energy consumed by the commercial sector"/>
    <x v="0"/>
    <x v="3"/>
    <x v="1"/>
  </r>
  <r>
    <s v="2018P"/>
    <x v="44"/>
    <s v="GEEGB"/>
    <n v="359"/>
    <n v="1001"/>
    <n v="1061"/>
    <n v="1760"/>
    <n v="2132"/>
    <n v="1978"/>
    <n v="1958"/>
    <n v="3300"/>
    <n v="4532"/>
    <n v="6422"/>
    <n v="5511"/>
    <n v="5739"/>
    <n v="15079"/>
    <n v="20422"/>
    <n v="25610"/>
    <n v="33780"/>
    <n v="37513"/>
    <n v="37382"/>
    <n v="30851"/>
    <n v="40262"/>
    <n v="52699"/>
    <n v="59437"/>
    <n v="50627"/>
    <n v="63910"/>
    <n v="80811"/>
    <n v="97421"/>
    <n v="107677"/>
    <n v="112270"/>
    <n v="106338"/>
    <n v="152239"/>
    <n v="160547"/>
    <n v="166626"/>
    <n v="166899"/>
    <n v="173073"/>
    <n v="160264"/>
    <n v="137957"/>
    <n v="148159"/>
    <n v="150398"/>
    <n v="150650"/>
    <n v="151621"/>
    <n v="143764"/>
    <n v="141981"/>
    <n v="147420"/>
    <n v="146045"/>
    <n v="148347"/>
    <n v="146903"/>
    <n v="144500"/>
    <n v="144674"/>
    <n v="146233"/>
    <n v="146485"/>
    <n v="148479"/>
    <n v="148811"/>
    <n v="148092"/>
    <n v="150506"/>
    <n v="150990"/>
    <n v="148336"/>
    <n v="146104"/>
    <n v="146733"/>
    <n v="145060"/>
    <s v="Geothermal energy consumed for electricity generation by the electric power sector"/>
    <x v="0"/>
    <x v="4"/>
    <x v="5"/>
  </r>
  <r>
    <s v="2018P"/>
    <x v="44"/>
    <s v="GE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00"/>
    <n v="1938"/>
    <n v="2090"/>
    <n v="2242"/>
    <n v="2375"/>
    <n v="2755"/>
    <n v="2961"/>
    <n v="2888"/>
    <n v="3078"/>
    <n v="3009"/>
    <n v="4254"/>
    <n v="4436"/>
    <n v="4760"/>
    <n v="4787"/>
    <n v="3400"/>
    <n v="3800"/>
    <n v="4300"/>
    <n v="4400"/>
    <n v="4700"/>
    <n v="5000"/>
    <n v="4200"/>
    <n v="4200"/>
    <n v="4200"/>
    <n v="4200"/>
    <n v="4200"/>
    <n v="4200"/>
    <n v="4200"/>
    <n v="4200"/>
    <n v="4200"/>
    <n v="4200"/>
    <s v="Geothermal energy consumed by the industrial sector"/>
    <x v="0"/>
    <x v="0"/>
    <x v="1"/>
  </r>
  <r>
    <s v="2018P"/>
    <x v="44"/>
    <s v="GE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8"/>
    <n v="5508"/>
    <n v="5940"/>
    <n v="6372"/>
    <n v="6750"/>
    <n v="6225"/>
    <n v="6627"/>
    <n v="6992"/>
    <n v="7452"/>
    <n v="7705"/>
    <n v="8538"/>
    <n v="8627"/>
    <n v="9450"/>
    <n v="10204"/>
    <n v="13000"/>
    <n v="14000"/>
    <n v="15900"/>
    <n v="18300"/>
    <n v="22000"/>
    <n v="26400"/>
    <n v="32800"/>
    <n v="36800"/>
    <n v="39600"/>
    <n v="39600"/>
    <n v="39600"/>
    <n v="39600"/>
    <n v="39600"/>
    <n v="39600"/>
    <n v="39600"/>
    <n v="39600"/>
    <s v="Geothermal energy consumed by the residential sector"/>
    <x v="0"/>
    <x v="5"/>
    <x v="1"/>
  </r>
  <r>
    <s v="2018P"/>
    <x v="44"/>
    <s v="GETCB"/>
    <n v="359"/>
    <n v="1001"/>
    <n v="1061"/>
    <n v="1760"/>
    <n v="2132"/>
    <n v="1978"/>
    <n v="1958"/>
    <n v="3300"/>
    <n v="4532"/>
    <n v="6422"/>
    <n v="5511"/>
    <n v="5739"/>
    <n v="15079"/>
    <n v="20422"/>
    <n v="25610"/>
    <n v="33780"/>
    <n v="37513"/>
    <n v="37382"/>
    <n v="30851"/>
    <n v="40262"/>
    <n v="52699"/>
    <n v="59437"/>
    <n v="50627"/>
    <n v="63910"/>
    <n v="80811"/>
    <n v="97421"/>
    <n v="107677"/>
    <n v="112270"/>
    <n v="106338"/>
    <n v="161547"/>
    <n v="170747"/>
    <n v="177626"/>
    <n v="178699"/>
    <n v="185573"/>
    <n v="173477"/>
    <n v="152057"/>
    <n v="163359"/>
    <n v="166598"/>
    <n v="168480"/>
    <n v="171885"/>
    <n v="164399"/>
    <n v="164460"/>
    <n v="171164"/>
    <n v="173445"/>
    <n v="178147"/>
    <n v="180703"/>
    <n v="181200"/>
    <n v="185774"/>
    <n v="192433"/>
    <n v="200185"/>
    <n v="207979"/>
    <n v="212311"/>
    <n v="211592"/>
    <n v="214006"/>
    <n v="214490"/>
    <n v="211836"/>
    <n v="209604"/>
    <n v="210233"/>
    <n v="208865"/>
    <s v="Geothermal energy total consumption"/>
    <x v="0"/>
    <x v="1"/>
    <x v="1"/>
  </r>
  <r>
    <s v="2018P"/>
    <x v="44"/>
    <s v="GE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308"/>
    <n v="10200"/>
    <n v="11000"/>
    <n v="11800"/>
    <n v="12500"/>
    <n v="13214"/>
    <n v="14100"/>
    <n v="15200"/>
    <n v="16200"/>
    <n v="17830"/>
    <n v="20264"/>
    <n v="20634"/>
    <n v="22480"/>
    <n v="23744"/>
    <n v="27400"/>
    <n v="29800"/>
    <n v="33800"/>
    <n v="36700"/>
    <n v="41100"/>
    <n v="46200"/>
    <n v="53700"/>
    <n v="59500"/>
    <n v="63500"/>
    <n v="63500"/>
    <n v="63500"/>
    <n v="63500"/>
    <n v="63500"/>
    <n v="63500"/>
    <n v="63500"/>
    <n v="63804"/>
    <s v="Geothermal energy total end-use consumption"/>
    <x v="0"/>
    <x v="1"/>
    <x v="1"/>
  </r>
  <r>
    <s v="2018P"/>
    <x v="44"/>
    <s v="HLACB"/>
    <n v="18805"/>
    <n v="20771"/>
    <n v="22663"/>
    <n v="24951"/>
    <n v="27861"/>
    <n v="31661"/>
    <n v="36068"/>
    <n v="38779"/>
    <n v="43704"/>
    <n v="45752"/>
    <n v="44347"/>
    <n v="51223"/>
    <n v="53028"/>
    <n v="49491"/>
    <n v="45636"/>
    <n v="43159"/>
    <n v="47070"/>
    <n v="50050"/>
    <n v="53958"/>
    <n v="21751"/>
    <n v="17654"/>
    <n v="33990"/>
    <n v="34098"/>
    <n v="40494"/>
    <n v="42622"/>
    <n v="29560"/>
    <n v="27321"/>
    <n v="21629"/>
    <n v="23320"/>
    <n v="22762"/>
    <n v="22915"/>
    <n v="21159"/>
    <n v="19437"/>
    <n v="20270"/>
    <n v="34046"/>
    <n v="17753"/>
    <n v="15656"/>
    <n v="14241"/>
    <n v="17667"/>
    <n v="14290"/>
    <n v="11899"/>
    <n v="13738"/>
    <n v="14300"/>
    <n v="17894"/>
    <n v="19129"/>
    <n v="28235"/>
    <n v="27502"/>
    <n v="21973"/>
    <n v="40197"/>
    <n v="28070"/>
    <n v="7452"/>
    <n v="7252"/>
    <n v="7121"/>
    <n v="6922"/>
    <n v="7154"/>
    <n v="6576"/>
    <n v="7105"/>
    <n v="7147"/>
    <n v="7696"/>
    <s v="Hydrocarbon gas liquids consumed by the transportation sector"/>
    <x v="0"/>
    <x v="2"/>
    <x v="3"/>
  </r>
  <r>
    <s v="2018P"/>
    <x v="44"/>
    <s v="HLCCB"/>
    <n v="81147"/>
    <n v="82977"/>
    <n v="90391"/>
    <n v="96772"/>
    <n v="102269"/>
    <n v="103148"/>
    <n v="106733"/>
    <n v="114679"/>
    <n v="125229"/>
    <n v="143851"/>
    <n v="142952"/>
    <n v="144526"/>
    <n v="153913"/>
    <n v="146891"/>
    <n v="134395"/>
    <n v="129644"/>
    <n v="135983"/>
    <n v="135210"/>
    <n v="131397"/>
    <n v="95335"/>
    <n v="88203"/>
    <n v="86661"/>
    <n v="81132"/>
    <n v="96589"/>
    <n v="83436"/>
    <n v="95226"/>
    <n v="93196"/>
    <n v="101642"/>
    <n v="99379"/>
    <n v="109585"/>
    <n v="102400"/>
    <n v="108370"/>
    <n v="107046"/>
    <n v="109389"/>
    <n v="107403"/>
    <n v="108873"/>
    <n v="122553"/>
    <n v="120397"/>
    <n v="117723"/>
    <n v="140345"/>
    <n v="150588"/>
    <n v="142863"/>
    <n v="140981"/>
    <n v="157058"/>
    <n v="152168"/>
    <n v="131556"/>
    <n v="123331"/>
    <n v="121573"/>
    <n v="158181"/>
    <n v="139033"/>
    <n v="140011"/>
    <n v="142509"/>
    <n v="135525"/>
    <n v="151617"/>
    <n v="160473"/>
    <n v="148028"/>
    <n v="150012"/>
    <n v="155673"/>
    <n v="175966"/>
    <s v="Hydrocarbon gas liquids consumed by the commercial sector"/>
    <x v="0"/>
    <x v="3"/>
    <x v="3"/>
  </r>
  <r>
    <s v="2018P"/>
    <x v="44"/>
    <s v="HLICB"/>
    <n v="460830"/>
    <n v="475508"/>
    <n v="519662"/>
    <n v="565267"/>
    <n v="622655"/>
    <n v="649537"/>
    <n v="678529"/>
    <n v="704520"/>
    <n v="801640"/>
    <n v="931855"/>
    <n v="930496"/>
    <n v="947779"/>
    <n v="1118988"/>
    <n v="1192371"/>
    <n v="1206661"/>
    <n v="1126148"/>
    <n v="1160686"/>
    <n v="1161033"/>
    <n v="1158187"/>
    <n v="1756136"/>
    <n v="1717691"/>
    <n v="1677874"/>
    <n v="1690603"/>
    <n v="1502191"/>
    <n v="1823347"/>
    <n v="1812514"/>
    <n v="1729509"/>
    <n v="1873015"/>
    <n v="1908612"/>
    <n v="1887733"/>
    <n v="1780618"/>
    <n v="1957705"/>
    <n v="2098387"/>
    <n v="2037449"/>
    <n v="2251232"/>
    <n v="2268702"/>
    <n v="2343507"/>
    <n v="2365615"/>
    <n v="2249100"/>
    <n v="2512078"/>
    <n v="2497543"/>
    <n v="2211674"/>
    <n v="2313210"/>
    <n v="2185128"/>
    <n v="2292125"/>
    <n v="2138338"/>
    <n v="2170897"/>
    <n v="2206958"/>
    <n v="1903982"/>
    <n v="1992002"/>
    <n v="2207548"/>
    <n v="2156591"/>
    <n v="2354574"/>
    <n v="2544250"/>
    <n v="2408868"/>
    <n v="2623745"/>
    <n v="2590606"/>
    <n v="2686840"/>
    <n v="3019359"/>
    <s v="Hydrocarbon gas liquids consumed by the industrial sector"/>
    <x v="0"/>
    <x v="0"/>
    <x v="3"/>
  </r>
  <r>
    <s v="2018P"/>
    <x v="44"/>
    <s v="HLRCB"/>
    <n v="305197"/>
    <n v="311934"/>
    <n v="340595"/>
    <n v="365351"/>
    <n v="371527"/>
    <n v="385754"/>
    <n v="412866"/>
    <n v="454323"/>
    <n v="489158"/>
    <n v="556388"/>
    <n v="549226"/>
    <n v="556768"/>
    <n v="600874"/>
    <n v="570644"/>
    <n v="526901"/>
    <n v="512351"/>
    <n v="532811"/>
    <n v="520375"/>
    <n v="504603"/>
    <n v="340381"/>
    <n v="311680"/>
    <n v="298987"/>
    <n v="288986"/>
    <n v="344056"/>
    <n v="280193"/>
    <n v="314695"/>
    <n v="308206"/>
    <n v="342682"/>
    <n v="341569"/>
    <n v="383395"/>
    <n v="352597"/>
    <n v="378638"/>
    <n v="369891"/>
    <n v="390080"/>
    <n v="384176"/>
    <n v="395322"/>
    <n v="469345"/>
    <n v="455390"/>
    <n v="424439"/>
    <n v="526669"/>
    <n v="555615"/>
    <n v="526367"/>
    <n v="537848"/>
    <n v="545189"/>
    <n v="512412"/>
    <n v="513520"/>
    <n v="446105"/>
    <n v="484280"/>
    <n v="553444"/>
    <n v="547781"/>
    <n v="529835"/>
    <n v="492612"/>
    <n v="395556"/>
    <n v="463473"/>
    <n v="489523"/>
    <n v="445710"/>
    <n v="429888"/>
    <n v="430702"/>
    <n v="506546"/>
    <s v="Hydrocarbon gas liquids consumed by the residential sector"/>
    <x v="0"/>
    <x v="5"/>
    <x v="3"/>
  </r>
  <r>
    <s v="2018P"/>
    <x v="44"/>
    <s v="HLTCB"/>
    <n v="865979"/>
    <n v="891189"/>
    <n v="973310"/>
    <n v="1052341"/>
    <n v="1124312"/>
    <n v="1170101"/>
    <n v="1234196"/>
    <n v="1312301"/>
    <n v="1459731"/>
    <n v="1677845"/>
    <n v="1667021"/>
    <n v="1700297"/>
    <n v="1926804"/>
    <n v="1959397"/>
    <n v="1913592"/>
    <n v="1811302"/>
    <n v="1876549"/>
    <n v="1866666"/>
    <n v="1848145"/>
    <n v="2213603"/>
    <n v="2135228"/>
    <n v="2097512"/>
    <n v="2094819"/>
    <n v="1983330"/>
    <n v="2229597"/>
    <n v="2251994"/>
    <n v="2158232"/>
    <n v="2338968"/>
    <n v="2372880"/>
    <n v="2403475"/>
    <n v="2258530"/>
    <n v="2465872"/>
    <n v="2594761"/>
    <n v="2557188"/>
    <n v="2776857"/>
    <n v="2790650"/>
    <n v="2951060"/>
    <n v="2955644"/>
    <n v="2808928"/>
    <n v="3193382"/>
    <n v="3215645"/>
    <n v="2894642"/>
    <n v="3006338"/>
    <n v="2905269"/>
    <n v="2975834"/>
    <n v="2811649"/>
    <n v="2767835"/>
    <n v="2834784"/>
    <n v="2655804"/>
    <n v="2706885"/>
    <n v="2884846"/>
    <n v="2798965"/>
    <n v="2892775"/>
    <n v="3166263"/>
    <n v="3066017"/>
    <n v="3224058"/>
    <n v="3177612"/>
    <n v="3280362"/>
    <n v="3709567"/>
    <s v="Hydrocarbon gas liquids total consumption"/>
    <x v="0"/>
    <x v="1"/>
    <x v="3"/>
  </r>
  <r>
    <s v="2018P"/>
    <x v="44"/>
    <s v="HLTXB"/>
    <n v="865979"/>
    <n v="891189"/>
    <n v="973310"/>
    <n v="1052341"/>
    <n v="1124312"/>
    <n v="1170101"/>
    <n v="1234196"/>
    <n v="1312301"/>
    <n v="1459731"/>
    <n v="1677845"/>
    <n v="1667021"/>
    <n v="1700297"/>
    <n v="1926804"/>
    <n v="1959397"/>
    <n v="1913592"/>
    <n v="1811302"/>
    <n v="1876549"/>
    <n v="1866666"/>
    <n v="1848145"/>
    <n v="2213603"/>
    <n v="2135228"/>
    <n v="2097512"/>
    <n v="2094819"/>
    <n v="1983330"/>
    <n v="2229597"/>
    <n v="2251994"/>
    <n v="2158232"/>
    <n v="2338968"/>
    <n v="2372880"/>
    <n v="2403475"/>
    <n v="2258530"/>
    <n v="2465872"/>
    <n v="2594761"/>
    <n v="2557188"/>
    <n v="2776857"/>
    <n v="2790650"/>
    <n v="2951060"/>
    <n v="2955644"/>
    <n v="2808928"/>
    <n v="3193382"/>
    <n v="3215645"/>
    <n v="2894642"/>
    <n v="3006338"/>
    <n v="2905269"/>
    <n v="2975834"/>
    <n v="2811649"/>
    <n v="2767835"/>
    <n v="2834784"/>
    <n v="2655804"/>
    <n v="2706885"/>
    <n v="2884846"/>
    <n v="2798965"/>
    <n v="2892775"/>
    <n v="3166263"/>
    <n v="3066017"/>
    <n v="3224058"/>
    <n v="3177612"/>
    <n v="3280362"/>
    <n v="3709567"/>
    <s v="Hydrocarbon gas liquids total end-use consumption"/>
    <x v="0"/>
    <x v="1"/>
    <x v="3"/>
  </r>
  <r>
    <s v="2018P"/>
    <x v="44"/>
    <s v="H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85"/>
    <n v="1432"/>
    <n v="1369"/>
    <n v="1266"/>
    <n v="1028"/>
    <n v="957"/>
    <n v="1220"/>
    <n v="1300"/>
    <n v="1228"/>
    <n v="1228"/>
    <n v="1173"/>
    <n v="1018"/>
    <n v="687"/>
    <n v="130"/>
    <n v="731"/>
    <n v="1051"/>
    <n v="860"/>
    <n v="927"/>
    <n v="764"/>
    <n v="591"/>
    <n v="692"/>
    <n v="785"/>
    <n v="249"/>
    <n v="262"/>
    <n v="419"/>
    <n v="365"/>
    <n v="325"/>
    <n v="2004"/>
    <n v="2208"/>
    <n v="2069"/>
    <s v="Hydropower consumed by the commercial sector"/>
    <x v="0"/>
    <x v="3"/>
    <x v="1"/>
  </r>
  <r>
    <s v="2018P"/>
    <x v="44"/>
    <s v="HYEGB"/>
    <n v="1569167"/>
    <n v="1620627"/>
    <n v="1780151"/>
    <n v="1737441"/>
    <n v="1852542"/>
    <n v="2026320"/>
    <n v="2028381"/>
    <n v="2310877"/>
    <n v="2313457"/>
    <n v="2613763"/>
    <n v="2599507"/>
    <n v="2790405"/>
    <n v="2829445"/>
    <n v="2826675"/>
    <n v="3143378"/>
    <n v="3122285"/>
    <n v="2942893"/>
    <n v="2300652"/>
    <n v="2905420"/>
    <n v="2896591"/>
    <n v="2867306"/>
    <n v="2724925"/>
    <n v="3232512"/>
    <n v="3494005"/>
    <n v="3352809"/>
    <n v="2937168"/>
    <n v="3038157"/>
    <n v="2601572"/>
    <n v="2301629"/>
    <n v="2808182"/>
    <n v="3014012"/>
    <n v="2984899"/>
    <n v="2585662"/>
    <n v="2860991"/>
    <n v="2620314"/>
    <n v="3149392"/>
    <n v="3527582"/>
    <n v="3581168"/>
    <n v="3241286"/>
    <n v="3217744"/>
    <n v="2767916"/>
    <n v="2208671"/>
    <n v="2649979"/>
    <n v="2749056"/>
    <n v="2654880"/>
    <n v="2670131"/>
    <n v="2839353"/>
    <n v="2429909"/>
    <n v="2494003"/>
    <n v="2649898"/>
    <n v="2521486"/>
    <n v="3085127"/>
    <n v="2606047"/>
    <n v="2528923"/>
    <n v="2454019"/>
    <n v="2307717"/>
    <n v="2458721"/>
    <n v="2752024"/>
    <n v="2650608"/>
    <s v="Hydropower consumed for electricity generation by the electric power sector"/>
    <x v="0"/>
    <x v="4"/>
    <x v="5"/>
  </r>
  <r>
    <s v="2018P"/>
    <x v="44"/>
    <s v="HYICB"/>
    <n v="38808"/>
    <n v="35836"/>
    <n v="35990"/>
    <n v="33914"/>
    <n v="33772"/>
    <n v="32757"/>
    <n v="33138"/>
    <n v="35787"/>
    <n v="35172"/>
    <n v="34220"/>
    <n v="34040"/>
    <n v="33746"/>
    <n v="34420"/>
    <n v="34773"/>
    <n v="33202"/>
    <n v="32321"/>
    <n v="33372"/>
    <n v="32601"/>
    <n v="31563"/>
    <n v="34094"/>
    <n v="32838"/>
    <n v="33043"/>
    <n v="33046"/>
    <n v="33255"/>
    <n v="33002"/>
    <n v="33024"/>
    <n v="33021"/>
    <n v="32936"/>
    <n v="32635"/>
    <n v="28396"/>
    <n v="30947"/>
    <n v="29675"/>
    <n v="30508"/>
    <n v="29593"/>
    <n v="62186"/>
    <n v="54695"/>
    <n v="60773"/>
    <n v="58062"/>
    <n v="54539"/>
    <n v="48658"/>
    <n v="42183"/>
    <n v="32500"/>
    <n v="38908"/>
    <n v="42752"/>
    <n v="32537"/>
    <n v="31951"/>
    <n v="28756"/>
    <n v="15715"/>
    <n v="16514"/>
    <n v="18235"/>
    <n v="16270"/>
    <n v="17477"/>
    <n v="22393"/>
    <n v="33040"/>
    <n v="12192"/>
    <n v="13135"/>
    <n v="11717"/>
    <n v="12736"/>
    <n v="10461"/>
    <s v="Hydropower consumed by the industrial sector"/>
    <x v="0"/>
    <x v="0"/>
    <x v="1"/>
  </r>
  <r>
    <s v="2018P"/>
    <x v="44"/>
    <s v="HYTCB"/>
    <n v="1607975"/>
    <n v="1656464"/>
    <n v="1816141"/>
    <n v="1771354"/>
    <n v="1886314"/>
    <n v="2059077"/>
    <n v="2061519"/>
    <n v="2346664"/>
    <n v="2348629"/>
    <n v="2647982"/>
    <n v="2633548"/>
    <n v="2824150"/>
    <n v="2863865"/>
    <n v="2861448"/>
    <n v="3176580"/>
    <n v="3154607"/>
    <n v="2976265"/>
    <n v="2333252"/>
    <n v="2936983"/>
    <n v="2930686"/>
    <n v="2900144"/>
    <n v="2757968"/>
    <n v="3265558"/>
    <n v="3527260"/>
    <n v="3385811"/>
    <n v="2970192"/>
    <n v="3071179"/>
    <n v="2634508"/>
    <n v="2334265"/>
    <n v="2837263"/>
    <n v="3046391"/>
    <n v="3015943"/>
    <n v="2617436"/>
    <n v="2891613"/>
    <n v="2683457"/>
    <n v="3205307"/>
    <n v="3589656"/>
    <n v="3640457"/>
    <n v="3297054"/>
    <n v="3267575"/>
    <n v="2811116"/>
    <n v="2241858"/>
    <n v="2689017"/>
    <n v="2792539"/>
    <n v="2688468"/>
    <n v="2702942"/>
    <n v="2869035"/>
    <n v="2446389"/>
    <n v="2511108"/>
    <n v="2668824"/>
    <n v="2538541"/>
    <n v="3102852"/>
    <n v="2628702"/>
    <n v="2562382"/>
    <n v="2466577"/>
    <n v="2321177"/>
    <n v="2472442"/>
    <n v="2766967"/>
    <n v="2663138"/>
    <s v="Hydropower total consumption"/>
    <x v="0"/>
    <x v="1"/>
    <x v="1"/>
  </r>
  <r>
    <s v="2018P"/>
    <x v="44"/>
    <s v="HYTXB"/>
    <n v="38808"/>
    <n v="35836"/>
    <n v="35990"/>
    <n v="33914"/>
    <n v="33772"/>
    <n v="32757"/>
    <n v="33138"/>
    <n v="35787"/>
    <n v="35172"/>
    <n v="34220"/>
    <n v="34040"/>
    <n v="33746"/>
    <n v="34420"/>
    <n v="34773"/>
    <n v="33202"/>
    <n v="32321"/>
    <n v="33372"/>
    <n v="32601"/>
    <n v="31563"/>
    <n v="34094"/>
    <n v="32838"/>
    <n v="33043"/>
    <n v="33046"/>
    <n v="33255"/>
    <n v="33002"/>
    <n v="33024"/>
    <n v="33021"/>
    <n v="32936"/>
    <n v="32635"/>
    <n v="29082"/>
    <n v="32379"/>
    <n v="31044"/>
    <n v="31774"/>
    <n v="30621"/>
    <n v="63143"/>
    <n v="55915"/>
    <n v="62073"/>
    <n v="59290"/>
    <n v="55768"/>
    <n v="49831"/>
    <n v="43200"/>
    <n v="33187"/>
    <n v="39038"/>
    <n v="43484"/>
    <n v="33588"/>
    <n v="32811"/>
    <n v="29683"/>
    <n v="16479"/>
    <n v="17105"/>
    <n v="18927"/>
    <n v="17055"/>
    <n v="17726"/>
    <n v="22655"/>
    <n v="33460"/>
    <n v="12557"/>
    <n v="13460"/>
    <n v="13721"/>
    <n v="14944"/>
    <n v="12530"/>
    <s v="Hydropower total end-use consumption"/>
    <x v="0"/>
    <x v="1"/>
    <x v="1"/>
  </r>
  <r>
    <s v="2018P"/>
    <x v="44"/>
    <s v="I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7961"/>
    <n v="48979"/>
    <n v="61427"/>
    <n v="91867"/>
    <n v="95828"/>
    <n v="148731"/>
    <n v="196204"/>
    <n v="213287"/>
    <n v="243731"/>
    <s v="Isobutane consumed by the industrial sector"/>
    <x v="0"/>
    <x v="0"/>
    <x v="1"/>
  </r>
  <r>
    <s v="2018P"/>
    <x v="44"/>
    <s v="I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7961"/>
    <n v="48979"/>
    <n v="61427"/>
    <n v="91867"/>
    <n v="95828"/>
    <n v="148731"/>
    <n v="196204"/>
    <n v="213287"/>
    <n v="243731"/>
    <s v="Isobutane total consumption"/>
    <x v="0"/>
    <x v="1"/>
    <x v="1"/>
  </r>
  <r>
    <s v="2018P"/>
    <x v="44"/>
    <s v="I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193"/>
    <n v="2992"/>
    <n v="862"/>
    <n v="-740"/>
    <n v="-1102"/>
    <n v="-1224"/>
    <n v="775"/>
    <n v="1219"/>
    <n v="-836"/>
    <s v="Isobutylene from refineries consumed by the industrial sector"/>
    <x v="0"/>
    <x v="0"/>
    <x v="1"/>
  </r>
  <r>
    <s v="2018P"/>
    <x v="44"/>
    <s v="I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193"/>
    <n v="2992"/>
    <n v="862"/>
    <n v="-740"/>
    <n v="-1102"/>
    <n v="-1224"/>
    <n v="775"/>
    <n v="1219"/>
    <n v="-836"/>
    <s v="Isobutylene from refineries total consumption"/>
    <x v="0"/>
    <x v="1"/>
    <x v="1"/>
  </r>
  <r>
    <s v="2018P"/>
    <x v="44"/>
    <s v="JFACB"/>
    <n v="738522"/>
    <n v="826805"/>
    <n v="976887"/>
    <n v="1043682"/>
    <n v="1120761"/>
    <n v="1214502"/>
    <n v="1353654"/>
    <n v="1670229"/>
    <n v="1941094"/>
    <n v="2016832"/>
    <n v="1972743"/>
    <n v="2060819"/>
    <n v="2090827"/>
    <n v="2131222"/>
    <n v="2001059"/>
    <n v="2029075"/>
    <n v="2001988"/>
    <n v="2090427"/>
    <n v="2138257"/>
    <n v="2185647"/>
    <n v="2179372"/>
    <n v="2058169"/>
    <n v="2069044"/>
    <n v="2140915"/>
    <n v="2413720"/>
    <n v="2496888"/>
    <n v="2682354"/>
    <n v="2842819"/>
    <n v="2981766"/>
    <n v="3058904"/>
    <n v="3129491"/>
    <n v="3025005"/>
    <n v="3001330"/>
    <n v="3028007"/>
    <n v="3154499"/>
    <n v="3132195"/>
    <n v="3274239"/>
    <n v="3308167"/>
    <n v="3356783"/>
    <n v="3461781"/>
    <n v="3580350"/>
    <n v="3425975"/>
    <n v="3340318"/>
    <n v="3265457"/>
    <n v="3382535"/>
    <n v="3474752"/>
    <n v="3379382"/>
    <n v="3357610"/>
    <n v="3192839"/>
    <n v="2883274"/>
    <n v="2962870"/>
    <n v="2949817"/>
    <n v="2901435"/>
    <n v="2968557"/>
    <n v="3042091"/>
    <n v="3204168"/>
    <n v="3349876"/>
    <n v="3481346"/>
    <n v="3532756"/>
    <s v="Jet fuel consumed by the transportation sector"/>
    <x v="0"/>
    <x v="2"/>
    <x v="0"/>
  </r>
  <r>
    <s v="2018P"/>
    <x v="44"/>
    <s v="JFTCB"/>
    <n v="738522"/>
    <n v="826805"/>
    <n v="976887"/>
    <n v="1043682"/>
    <n v="1120761"/>
    <n v="1214502"/>
    <n v="1353654"/>
    <n v="1670229"/>
    <n v="1941094"/>
    <n v="2016832"/>
    <n v="1972743"/>
    <n v="2060819"/>
    <n v="2140842"/>
    <n v="2167221"/>
    <n v="2030373"/>
    <n v="2047083"/>
    <n v="2025995"/>
    <n v="2126482"/>
    <n v="2163806"/>
    <n v="2203632"/>
    <n v="2190406"/>
    <n v="2062194"/>
    <n v="2071522"/>
    <n v="2140915"/>
    <n v="2413720"/>
    <n v="2496888"/>
    <n v="2682354"/>
    <n v="2842819"/>
    <n v="2981766"/>
    <n v="3058904"/>
    <n v="3129491"/>
    <n v="3025005"/>
    <n v="3001330"/>
    <n v="3028007"/>
    <n v="3154499"/>
    <n v="3132195"/>
    <n v="3274239"/>
    <n v="3308167"/>
    <n v="3356783"/>
    <n v="3461781"/>
    <n v="3580350"/>
    <n v="3425975"/>
    <n v="3340318"/>
    <n v="3265457"/>
    <n v="3382535"/>
    <n v="3474752"/>
    <n v="3379382"/>
    <n v="3357610"/>
    <n v="3192839"/>
    <n v="2883274"/>
    <n v="2962870"/>
    <n v="2949817"/>
    <n v="2901435"/>
    <n v="2968557"/>
    <n v="3042091"/>
    <n v="3204168"/>
    <n v="3349876"/>
    <n v="3481346"/>
    <n v="3532756"/>
    <s v="Jet fuel total consumption"/>
    <x v="0"/>
    <x v="1"/>
    <x v="0"/>
  </r>
  <r>
    <s v="2018P"/>
    <x v="44"/>
    <s v="JFTXB"/>
    <n v="738522"/>
    <n v="826805"/>
    <n v="976887"/>
    <n v="1043682"/>
    <n v="1120761"/>
    <n v="1214502"/>
    <n v="1353654"/>
    <n v="1670229"/>
    <n v="1941094"/>
    <n v="2016832"/>
    <n v="1972743"/>
    <n v="2060819"/>
    <n v="2090827"/>
    <n v="2131222"/>
    <n v="2001059"/>
    <n v="2029075"/>
    <n v="2001988"/>
    <n v="2090427"/>
    <n v="2138257"/>
    <n v="2185647"/>
    <n v="2179372"/>
    <n v="2058169"/>
    <n v="2069044"/>
    <n v="2140915"/>
    <n v="2413720"/>
    <n v="2496888"/>
    <n v="2682354"/>
    <n v="2842819"/>
    <n v="2981766"/>
    <n v="3058904"/>
    <n v="3129491"/>
    <n v="3025005"/>
    <n v="3001330"/>
    <n v="3028007"/>
    <n v="3154499"/>
    <n v="3132195"/>
    <n v="3274239"/>
    <n v="3308167"/>
    <n v="3356783"/>
    <n v="3461781"/>
    <n v="3580350"/>
    <n v="3425975"/>
    <n v="3340318"/>
    <n v="3265457"/>
    <n v="3382535"/>
    <n v="3474752"/>
    <n v="3379382"/>
    <n v="3357610"/>
    <n v="3192839"/>
    <n v="2883274"/>
    <n v="2962870"/>
    <n v="2949817"/>
    <n v="2901435"/>
    <n v="2968557"/>
    <n v="3042091"/>
    <n v="3204168"/>
    <n v="3349876"/>
    <n v="3481346"/>
    <n v="3532756"/>
    <s v="Jet fuel total end-use consumption"/>
    <x v="0"/>
    <x v="1"/>
    <x v="0"/>
  </r>
  <r>
    <s v="2018P"/>
    <x v="44"/>
    <s v="KSCCB"/>
    <n v="47992"/>
    <n v="46870"/>
    <n v="44975"/>
    <n v="46111"/>
    <n v="47384"/>
    <n v="53670"/>
    <n v="60095"/>
    <n v="45658"/>
    <n v="59743"/>
    <n v="61323"/>
    <n v="61081"/>
    <n v="55316"/>
    <n v="55324"/>
    <n v="64689"/>
    <n v="54565"/>
    <n v="49262"/>
    <n v="43787"/>
    <n v="52106"/>
    <n v="54728"/>
    <n v="78495"/>
    <n v="40603"/>
    <n v="69338"/>
    <n v="30321"/>
    <n v="111304"/>
    <n v="35867"/>
    <n v="32833"/>
    <n v="49924"/>
    <n v="48657"/>
    <n v="26120"/>
    <n v="27574"/>
    <n v="11835"/>
    <n v="12088"/>
    <n v="11124"/>
    <n v="14039"/>
    <n v="19459"/>
    <n v="22102"/>
    <n v="21032"/>
    <n v="24645"/>
    <n v="31150"/>
    <n v="26943"/>
    <n v="29650"/>
    <n v="31402"/>
    <n v="15947"/>
    <n v="18637"/>
    <n v="20494"/>
    <n v="21592"/>
    <n v="15172"/>
    <n v="9175"/>
    <n v="4436"/>
    <n v="4224"/>
    <n v="4822"/>
    <n v="3193"/>
    <n v="1203"/>
    <n v="1018"/>
    <n v="2041"/>
    <n v="1371"/>
    <n v="2077"/>
    <n v="1188"/>
    <n v="1337"/>
    <s v="Kerosene consumed by the commercial sector"/>
    <x v="0"/>
    <x v="3"/>
    <x v="1"/>
  </r>
  <r>
    <s v="2018P"/>
    <x v="44"/>
    <s v="KSICB"/>
    <n v="161116"/>
    <n v="132730"/>
    <n v="140332"/>
    <n v="137489"/>
    <n v="156467"/>
    <n v="165472"/>
    <n v="196293"/>
    <n v="226633"/>
    <n v="204929"/>
    <n v="197080"/>
    <n v="184650"/>
    <n v="164972"/>
    <n v="160383"/>
    <n v="155683"/>
    <n v="126485"/>
    <n v="119029"/>
    <n v="122800"/>
    <n v="143187"/>
    <n v="155547"/>
    <n v="177471"/>
    <n v="181451"/>
    <n v="107872"/>
    <n v="140869"/>
    <n v="66124"/>
    <n v="43035"/>
    <n v="44334"/>
    <n v="32095"/>
    <n v="28307"/>
    <n v="29924"/>
    <n v="29521"/>
    <n v="12275"/>
    <n v="11382"/>
    <n v="9790"/>
    <n v="13053"/>
    <n v="16912"/>
    <n v="15444"/>
    <n v="18301"/>
    <n v="18812"/>
    <n v="22071"/>
    <n v="12840"/>
    <n v="15640"/>
    <n v="23222"/>
    <n v="13806"/>
    <n v="24115"/>
    <n v="28219"/>
    <n v="39076"/>
    <n v="29576"/>
    <n v="13422"/>
    <n v="3830"/>
    <n v="4399"/>
    <n v="7318"/>
    <n v="3615"/>
    <n v="2008"/>
    <n v="1477"/>
    <n v="2830"/>
    <n v="1728"/>
    <n v="2265"/>
    <n v="1115"/>
    <n v="1624"/>
    <s v="Kerosene consumed by the industrial sector"/>
    <x v="0"/>
    <x v="0"/>
    <x v="1"/>
  </r>
  <r>
    <s v="2018P"/>
    <x v="44"/>
    <s v="KSRCB"/>
    <n v="354149"/>
    <n v="371796"/>
    <n v="370541"/>
    <n v="366254"/>
    <n v="321974"/>
    <n v="334142"/>
    <n v="316940"/>
    <n v="295151"/>
    <n v="318963"/>
    <n v="310689"/>
    <n v="298441"/>
    <n v="295211"/>
    <n v="271073"/>
    <n v="227077"/>
    <n v="183826"/>
    <n v="160513"/>
    <n v="184499"/>
    <n v="167372"/>
    <n v="152844"/>
    <n v="132825"/>
    <n v="106636"/>
    <n v="85345"/>
    <n v="95090"/>
    <n v="85387"/>
    <n v="160287"/>
    <n v="158517"/>
    <n v="121318"/>
    <n v="118724"/>
    <n v="143534"/>
    <n v="117275"/>
    <n v="63911"/>
    <n v="72342"/>
    <n v="65004"/>
    <n v="75614"/>
    <n v="64924"/>
    <n v="74295"/>
    <n v="88781"/>
    <n v="92883"/>
    <n v="108317"/>
    <n v="111164"/>
    <n v="94572"/>
    <n v="95081"/>
    <n v="59929"/>
    <n v="70308"/>
    <n v="84759"/>
    <n v="83803"/>
    <n v="66350"/>
    <n v="43918"/>
    <n v="21263"/>
    <n v="27693"/>
    <n v="29104"/>
    <n v="18526"/>
    <n v="7738"/>
    <n v="8260"/>
    <n v="13750"/>
    <n v="10118"/>
    <n v="13649"/>
    <n v="8414"/>
    <n v="8243"/>
    <s v="Kerosene consumed by the residential sector"/>
    <x v="0"/>
    <x v="5"/>
    <x v="1"/>
  </r>
  <r>
    <s v="2018P"/>
    <x v="44"/>
    <s v="KSTCB"/>
    <n v="563258"/>
    <n v="551396"/>
    <n v="555847"/>
    <n v="549854"/>
    <n v="525824"/>
    <n v="553284"/>
    <n v="573328"/>
    <n v="567442"/>
    <n v="583636"/>
    <n v="569092"/>
    <n v="544173"/>
    <n v="515499"/>
    <n v="486781"/>
    <n v="447448"/>
    <n v="364876"/>
    <n v="328803"/>
    <n v="351086"/>
    <n v="362665"/>
    <n v="363118"/>
    <n v="388792"/>
    <n v="328690"/>
    <n v="262555"/>
    <n v="266280"/>
    <n v="262816"/>
    <n v="239189"/>
    <n v="235685"/>
    <n v="203338"/>
    <n v="195689"/>
    <n v="199578"/>
    <n v="174370"/>
    <n v="88021"/>
    <n v="95812"/>
    <n v="85918"/>
    <n v="102706"/>
    <n v="101295"/>
    <n v="111841"/>
    <n v="128114"/>
    <n v="136341"/>
    <n v="161538"/>
    <n v="150947"/>
    <n v="139862"/>
    <n v="149705"/>
    <n v="89682"/>
    <n v="113060"/>
    <n v="133472"/>
    <n v="144472"/>
    <n v="111098"/>
    <n v="66515"/>
    <n v="29529"/>
    <n v="36316"/>
    <n v="41244"/>
    <n v="25334"/>
    <n v="10949"/>
    <n v="10756"/>
    <n v="18620"/>
    <n v="13217"/>
    <n v="17991"/>
    <n v="10716"/>
    <n v="11204"/>
    <s v="Kerosene total consumption"/>
    <x v="0"/>
    <x v="1"/>
    <x v="1"/>
  </r>
  <r>
    <s v="2018P"/>
    <x v="44"/>
    <s v="KSTXB"/>
    <n v="563258"/>
    <n v="551396"/>
    <n v="555847"/>
    <n v="549854"/>
    <n v="525824"/>
    <n v="553284"/>
    <n v="573328"/>
    <n v="567442"/>
    <n v="583636"/>
    <n v="569092"/>
    <n v="544173"/>
    <n v="515499"/>
    <n v="486781"/>
    <n v="447448"/>
    <n v="364876"/>
    <n v="328803"/>
    <n v="351086"/>
    <n v="362665"/>
    <n v="363118"/>
    <n v="388792"/>
    <n v="328690"/>
    <n v="262555"/>
    <n v="266280"/>
    <n v="262816"/>
    <n v="239189"/>
    <n v="235685"/>
    <n v="203338"/>
    <n v="195689"/>
    <n v="199578"/>
    <n v="174370"/>
    <n v="88021"/>
    <n v="95812"/>
    <n v="85918"/>
    <n v="102706"/>
    <n v="101295"/>
    <n v="111841"/>
    <n v="128114"/>
    <n v="136341"/>
    <n v="161538"/>
    <n v="150947"/>
    <n v="139862"/>
    <n v="149705"/>
    <n v="89682"/>
    <n v="113060"/>
    <n v="133472"/>
    <n v="144472"/>
    <n v="111098"/>
    <n v="66515"/>
    <n v="29529"/>
    <n v="36316"/>
    <n v="41244"/>
    <n v="25334"/>
    <n v="10949"/>
    <n v="10756"/>
    <n v="18620"/>
    <n v="13217"/>
    <n v="17991"/>
    <n v="10716"/>
    <n v="11204"/>
    <s v="Kerosene total end-use consumption"/>
    <x v="0"/>
    <x v="1"/>
    <x v="1"/>
  </r>
  <r>
    <s v="2018P"/>
    <x v="44"/>
    <s v="LOACB"/>
    <n v="25867"/>
    <n v="25068"/>
    <n v="24421"/>
    <n v="23797"/>
    <n v="23789"/>
    <n v="23809"/>
    <n v="23109"/>
    <n v="23910"/>
    <n v="24371"/>
    <n v="24857"/>
    <n v="25708"/>
    <n v="25230"/>
    <n v="24831"/>
    <n v="24995"/>
    <n v="23506"/>
    <n v="24346"/>
    <n v="24072"/>
    <n v="24927"/>
    <n v="24281"/>
    <n v="24151"/>
    <n v="26590"/>
    <n v="25456"/>
    <n v="26014"/>
    <n v="29808"/>
    <n v="32594"/>
    <n v="32405"/>
    <n v="33782"/>
    <n v="34451"/>
    <n v="35271"/>
    <n v="37571"/>
    <n v="38748"/>
    <n v="38145"/>
    <n v="37771"/>
    <n v="37688"/>
    <n v="38142"/>
    <n v="38215"/>
    <n v="38196"/>
    <n v="38634"/>
    <n v="39123"/>
    <n v="41389"/>
    <n v="42073"/>
    <n v="41887"/>
    <n v="42116"/>
    <n v="52708"/>
    <n v="55704"/>
    <n v="56750"/>
    <n v="54425"/>
    <n v="58624"/>
    <n v="54706"/>
    <n v="54695"/>
    <n v="54205"/>
    <n v="52624"/>
    <n v="48863"/>
    <n v="50711"/>
    <n v="51459"/>
    <n v="49620"/>
    <n v="48492"/>
    <n v="48436"/>
    <n v="48864"/>
    <s v="The transportation sector's share of electrical system energy losses"/>
    <x v="0"/>
    <x v="2"/>
    <x v="1"/>
  </r>
  <r>
    <s v="2018P"/>
    <x v="44"/>
    <s v="LOCCB"/>
    <n v="1343746"/>
    <n v="1390766"/>
    <n v="1491776"/>
    <n v="1644155"/>
    <n v="1754273"/>
    <n v="1883814"/>
    <n v="2060702"/>
    <n v="2211681"/>
    <n v="2420991"/>
    <n v="2644377"/>
    <n v="2908121"/>
    <n v="3108498"/>
    <n v="3373735"/>
    <n v="3602990"/>
    <n v="3634086"/>
    <n v="3834824"/>
    <n v="4017840"/>
    <n v="4194950"/>
    <n v="4393454"/>
    <n v="4430598"/>
    <n v="4582222"/>
    <n v="4762719"/>
    <n v="4911790"/>
    <n v="4978017"/>
    <n v="5167261"/>
    <n v="5387976"/>
    <n v="5473626"/>
    <n v="5620527"/>
    <n v="5924495"/>
    <n v="6388721"/>
    <n v="6593252"/>
    <n v="6668400"/>
    <n v="6585452"/>
    <n v="6856588"/>
    <n v="6986272"/>
    <n v="7365537"/>
    <n v="7583615"/>
    <n v="7925487"/>
    <n v="8328364"/>
    <n v="8603659"/>
    <n v="8980378"/>
    <n v="9029427"/>
    <n v="9133147"/>
    <n v="8972497"/>
    <n v="9238583"/>
    <n v="9442944"/>
    <n v="9526804"/>
    <n v="9729797"/>
    <n v="9698118"/>
    <n v="9337452"/>
    <n v="9459818"/>
    <n v="9345142"/>
    <n v="9112609"/>
    <n v="9156875"/>
    <n v="9205723"/>
    <n v="9028166"/>
    <n v="9001161"/>
    <n v="8875482"/>
    <n v="8919629"/>
    <s v="The commercial sector's share of electrical system energy losses"/>
    <x v="0"/>
    <x v="3"/>
    <x v="1"/>
  </r>
  <r>
    <s v="2018P"/>
    <x v="44"/>
    <s v="LOICB"/>
    <n v="2738244"/>
    <n v="2793490"/>
    <n v="2949636"/>
    <n v="3078784"/>
    <n v="3284626"/>
    <n v="3492060"/>
    <n v="3791034"/>
    <n v="3953138"/>
    <n v="4242085"/>
    <n v="4552896"/>
    <n v="4712089"/>
    <n v="4849870"/>
    <n v="5237221"/>
    <n v="5555622"/>
    <n v="5650129"/>
    <n v="5628896"/>
    <n v="6157680"/>
    <n v="6411885"/>
    <n v="6685927"/>
    <n v="6857676"/>
    <n v="6683277"/>
    <n v="6598700"/>
    <n v="6009370"/>
    <n v="6226418"/>
    <n v="6518042"/>
    <n v="6537707"/>
    <n v="6355963"/>
    <n v="6480280"/>
    <n v="6771978"/>
    <n v="7290321"/>
    <n v="7386866"/>
    <n v="7317993"/>
    <n v="7469827"/>
    <n v="7521272"/>
    <n v="7680688"/>
    <n v="7782580"/>
    <n v="7947568"/>
    <n v="7939094"/>
    <n v="8052387"/>
    <n v="8173661"/>
    <n v="8188988"/>
    <n v="7515986"/>
    <n v="7483695"/>
    <n v="7581133"/>
    <n v="7651208"/>
    <n v="7597474"/>
    <n v="7441134"/>
    <n v="7592958"/>
    <n v="7440117"/>
    <n v="6654533"/>
    <n v="7015421"/>
    <n v="7095982"/>
    <n v="6924268"/>
    <n v="6884681"/>
    <n v="6931908"/>
    <n v="6668241"/>
    <n v="6535015"/>
    <n v="6581253"/>
    <n v="6563989"/>
    <s v="The industrial sector's share of electrical system energy losses"/>
    <x v="0"/>
    <x v="0"/>
    <x v="1"/>
  </r>
  <r>
    <s v="2018P"/>
    <x v="44"/>
    <s v="LORCB"/>
    <n v="1701405"/>
    <n v="1779055"/>
    <n v="1908587"/>
    <n v="2045919"/>
    <n v="2205420"/>
    <n v="2371617"/>
    <n v="2592745"/>
    <n v="2773762"/>
    <n v="3107909"/>
    <n v="3475209"/>
    <n v="3851300"/>
    <n v="4112804"/>
    <n v="4403933"/>
    <n v="4693749"/>
    <n v="4773851"/>
    <n v="4816371"/>
    <n v="4954872"/>
    <n v="5265889"/>
    <n v="5575932"/>
    <n v="5566244"/>
    <n v="5886057"/>
    <n v="5774051"/>
    <n v="5887593"/>
    <n v="6027525"/>
    <n v="6072573"/>
    <n v="6206405"/>
    <n v="6271725"/>
    <n v="6423105"/>
    <n v="6746295"/>
    <n v="7133853"/>
    <n v="7236251"/>
    <n v="7419462"/>
    <n v="7215753"/>
    <n v="7681227"/>
    <n v="7694626"/>
    <n v="8027700"/>
    <n v="8346743"/>
    <n v="8263365"/>
    <n v="8682611"/>
    <n v="8869967"/>
    <n v="9193744"/>
    <n v="9076101"/>
    <n v="9551369"/>
    <n v="9504548"/>
    <n v="9655560"/>
    <n v="10046641"/>
    <n v="9879172"/>
    <n v="10154756"/>
    <n v="10045905"/>
    <n v="9762094"/>
    <n v="10296199"/>
    <n v="10022386"/>
    <n v="9459658"/>
    <n v="9572545"/>
    <n v="9613518"/>
    <n v="9329978"/>
    <n v="9299797"/>
    <n v="9046897"/>
    <n v="9478179"/>
    <s v="The residential sector's share of electrical system energy losses"/>
    <x v="0"/>
    <x v="5"/>
    <x v="1"/>
  </r>
  <r>
    <s v="2018P"/>
    <x v="44"/>
    <s v="LOTCB"/>
    <n v="5809262"/>
    <n v="5988378"/>
    <n v="6374419"/>
    <n v="6792655"/>
    <n v="7268108"/>
    <n v="7771300"/>
    <n v="8467590"/>
    <n v="8962491"/>
    <n v="9795356"/>
    <n v="10697338"/>
    <n v="11497218"/>
    <n v="12096402"/>
    <n v="13039721"/>
    <n v="13877357"/>
    <n v="14081572"/>
    <n v="14304438"/>
    <n v="15154464"/>
    <n v="15897651"/>
    <n v="16679593"/>
    <n v="16878669"/>
    <n v="17178145"/>
    <n v="17160926"/>
    <n v="16834767"/>
    <n v="17261768"/>
    <n v="17790469"/>
    <n v="18164492"/>
    <n v="18135096"/>
    <n v="18558364"/>
    <n v="19478039"/>
    <n v="20850467"/>
    <n v="21255118"/>
    <n v="21444000"/>
    <n v="21308803"/>
    <n v="22096775"/>
    <n v="22399728"/>
    <n v="23214031"/>
    <n v="23916123"/>
    <n v="24166579"/>
    <n v="25102485"/>
    <n v="25688676"/>
    <n v="26405183"/>
    <n v="25663402"/>
    <n v="26210327"/>
    <n v="26110885"/>
    <n v="26601055"/>
    <n v="27143810"/>
    <n v="26901536"/>
    <n v="27536135"/>
    <n v="27238847"/>
    <n v="25808775"/>
    <n v="26825642"/>
    <n v="26516134"/>
    <n v="25545399"/>
    <n v="25664812"/>
    <n v="25802608"/>
    <n v="25076005"/>
    <n v="24884464"/>
    <n v="24552068"/>
    <n v="25010661"/>
    <s v="Total electrical system energy losses"/>
    <x v="0"/>
    <x v="1"/>
    <x v="1"/>
  </r>
  <r>
    <s v="2018P"/>
    <x v="44"/>
    <s v="LOTXB"/>
    <n v="5809262"/>
    <n v="5988378"/>
    <n v="6374419"/>
    <n v="6792655"/>
    <n v="7268108"/>
    <n v="7771300"/>
    <n v="8467590"/>
    <n v="8962491"/>
    <n v="9795356"/>
    <n v="10697338"/>
    <n v="11497218"/>
    <n v="12096402"/>
    <n v="13039721"/>
    <n v="13877357"/>
    <n v="14081572"/>
    <n v="14304438"/>
    <n v="15154464"/>
    <n v="15897651"/>
    <n v="16679593"/>
    <n v="16878669"/>
    <n v="17178145"/>
    <n v="17160926"/>
    <n v="16834767"/>
    <n v="17261768"/>
    <n v="17790469"/>
    <n v="18164492"/>
    <n v="18135096"/>
    <n v="18558364"/>
    <n v="19478039"/>
    <n v="20850467"/>
    <n v="21255118"/>
    <n v="21444000"/>
    <n v="21308803"/>
    <n v="22096775"/>
    <n v="22399728"/>
    <n v="23214031"/>
    <n v="23916123"/>
    <n v="24166579"/>
    <n v="25102485"/>
    <n v="25688676"/>
    <n v="26405183"/>
    <n v="25663402"/>
    <n v="26210327"/>
    <n v="26110885"/>
    <n v="26601055"/>
    <n v="27143810"/>
    <n v="26901536"/>
    <n v="27536135"/>
    <n v="27238847"/>
    <n v="25808775"/>
    <n v="26825642"/>
    <n v="26516134"/>
    <n v="25545399"/>
    <n v="25664812"/>
    <n v="25802608"/>
    <n v="25076005"/>
    <n v="24884464"/>
    <n v="24552068"/>
    <n v="25010661"/>
    <s v="Total electrical system energy losses allocated to the end-use sectors"/>
    <x v="0"/>
    <x v="1"/>
    <x v="1"/>
  </r>
  <r>
    <s v="2018P"/>
    <x v="44"/>
    <s v="LUACB"/>
    <n v="151860"/>
    <n v="147797"/>
    <n v="145503"/>
    <n v="145456"/>
    <n v="152752"/>
    <n v="148517"/>
    <n v="154282"/>
    <n v="135458"/>
    <n v="148794"/>
    <n v="143964"/>
    <n v="146652"/>
    <n v="147215"/>
    <n v="157638"/>
    <n v="163388"/>
    <n v="156482"/>
    <n v="154777"/>
    <n v="171939"/>
    <n v="171778"/>
    <n v="184472"/>
    <n v="193030"/>
    <n v="171890"/>
    <n v="164849"/>
    <n v="150328"/>
    <n v="157390"/>
    <n v="167836"/>
    <n v="156417"/>
    <n v="152941"/>
    <n v="172909"/>
    <n v="166743"/>
    <n v="171026"/>
    <n v="175999"/>
    <n v="157451"/>
    <n v="160527"/>
    <n v="163458"/>
    <n v="170847"/>
    <n v="167913"/>
    <n v="162957"/>
    <n v="172146"/>
    <n v="180212"/>
    <n v="182097"/>
    <n v="179366"/>
    <n v="164339"/>
    <n v="162395"/>
    <n v="150134"/>
    <n v="152099"/>
    <n v="151306"/>
    <n v="147415"/>
    <n v="152231"/>
    <n v="141328"/>
    <n v="127064"/>
    <n v="154773"/>
    <n v="148373"/>
    <n v="135409"/>
    <n v="143360"/>
    <n v="149359"/>
    <n v="162811"/>
    <n v="154360"/>
    <n v="141984"/>
    <n v="137030"/>
    <s v="Lubricants consumed by the transportation sector"/>
    <x v="0"/>
    <x v="2"/>
    <x v="3"/>
  </r>
  <r>
    <s v="2018P"/>
    <x v="44"/>
    <s v="LUICB"/>
    <n v="106970"/>
    <n v="104107"/>
    <n v="119022"/>
    <n v="118984"/>
    <n v="124952"/>
    <n v="137265"/>
    <n v="142594"/>
    <n v="132148"/>
    <n v="145159"/>
    <n v="151899"/>
    <n v="154736"/>
    <n v="151917"/>
    <n v="162673"/>
    <n v="195484"/>
    <n v="187222"/>
    <n v="149498"/>
    <n v="166075"/>
    <n v="181873"/>
    <n v="195313"/>
    <n v="204373"/>
    <n v="181991"/>
    <n v="174537"/>
    <n v="159163"/>
    <n v="166639"/>
    <n v="177699"/>
    <n v="165610"/>
    <n v="161929"/>
    <n v="183070"/>
    <n v="176542"/>
    <n v="181077"/>
    <n v="186342"/>
    <n v="166705"/>
    <n v="169961"/>
    <n v="173064"/>
    <n v="180887"/>
    <n v="177780"/>
    <n v="172534"/>
    <n v="182262"/>
    <n v="190802"/>
    <n v="192799"/>
    <n v="189907"/>
    <n v="173997"/>
    <n v="171938"/>
    <n v="158957"/>
    <n v="161037"/>
    <n v="160198"/>
    <n v="156078"/>
    <n v="161178"/>
    <n v="149634"/>
    <n v="134531"/>
    <n v="135880"/>
    <n v="127397"/>
    <n v="118314"/>
    <n v="125089"/>
    <n v="130662"/>
    <n v="142137"/>
    <n v="135140"/>
    <n v="124894"/>
    <n v="121945"/>
    <s v="Lubricants consumed by the industrial sector"/>
    <x v="0"/>
    <x v="0"/>
    <x v="3"/>
  </r>
  <r>
    <s v="2018P"/>
    <x v="44"/>
    <s v="LUTCB"/>
    <n v="258830"/>
    <n v="251904"/>
    <n v="264525"/>
    <n v="264440"/>
    <n v="277704"/>
    <n v="285783"/>
    <n v="296876"/>
    <n v="267606"/>
    <n v="293952"/>
    <n v="295863"/>
    <n v="301388"/>
    <n v="299132"/>
    <n v="320311"/>
    <n v="358872"/>
    <n v="343704"/>
    <n v="304275"/>
    <n v="338015"/>
    <n v="353650"/>
    <n v="379784"/>
    <n v="397403"/>
    <n v="353881"/>
    <n v="339385"/>
    <n v="309491"/>
    <n v="324029"/>
    <n v="345535"/>
    <n v="322027"/>
    <n v="314871"/>
    <n v="355979"/>
    <n v="343285"/>
    <n v="352104"/>
    <n v="362341"/>
    <n v="324156"/>
    <n v="330488"/>
    <n v="336523"/>
    <n v="351734"/>
    <n v="345693"/>
    <n v="335492"/>
    <n v="354408"/>
    <n v="371014"/>
    <n v="374896"/>
    <n v="369274"/>
    <n v="338336"/>
    <n v="334333"/>
    <n v="309091"/>
    <n v="313136"/>
    <n v="311504"/>
    <n v="303493"/>
    <n v="313409"/>
    <n v="290962"/>
    <n v="261596"/>
    <n v="290653"/>
    <n v="275769"/>
    <n v="253723"/>
    <n v="268449"/>
    <n v="280021"/>
    <n v="304948"/>
    <n v="289501"/>
    <n v="266878"/>
    <n v="258976"/>
    <s v="Lubricants total consumption"/>
    <x v="0"/>
    <x v="1"/>
    <x v="3"/>
  </r>
  <r>
    <s v="2018P"/>
    <x v="44"/>
    <s v="LUTXB"/>
    <n v="258830"/>
    <n v="251904"/>
    <n v="264525"/>
    <n v="264440"/>
    <n v="277704"/>
    <n v="285783"/>
    <n v="296876"/>
    <n v="267606"/>
    <n v="293952"/>
    <n v="295863"/>
    <n v="301388"/>
    <n v="299132"/>
    <n v="320311"/>
    <n v="358872"/>
    <n v="343704"/>
    <n v="304275"/>
    <n v="338015"/>
    <n v="353650"/>
    <n v="379784"/>
    <n v="397403"/>
    <n v="353881"/>
    <n v="339385"/>
    <n v="309491"/>
    <n v="324029"/>
    <n v="345535"/>
    <n v="322027"/>
    <n v="314871"/>
    <n v="355979"/>
    <n v="343285"/>
    <n v="352104"/>
    <n v="362341"/>
    <n v="324156"/>
    <n v="330488"/>
    <n v="336523"/>
    <n v="351734"/>
    <n v="345693"/>
    <n v="335492"/>
    <n v="354408"/>
    <n v="371014"/>
    <n v="374896"/>
    <n v="369274"/>
    <n v="338336"/>
    <n v="334333"/>
    <n v="309091"/>
    <n v="313136"/>
    <n v="311504"/>
    <n v="303493"/>
    <n v="313409"/>
    <n v="290962"/>
    <n v="261596"/>
    <n v="290653"/>
    <n v="275769"/>
    <n v="253723"/>
    <n v="268449"/>
    <n v="280021"/>
    <n v="304948"/>
    <n v="289501"/>
    <n v="266878"/>
    <n v="258976"/>
    <s v="Lubricants total end-use consumption"/>
    <x v="0"/>
    <x v="1"/>
    <x v="3"/>
  </r>
  <r>
    <s v="2018P"/>
    <x v="44"/>
    <s v="M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52874"/>
    <n v="-203806"/>
    <n v="-143969"/>
    <n v="-67396"/>
    <n v="-202120"/>
    <n v="-284119"/>
    <n v="-128488"/>
    <n v="-58928"/>
    <n v="57021"/>
    <n v="53696"/>
    <n v="-25918"/>
    <n v="756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Motor gasoline blending components consumed by the industrial sector"/>
    <x v="0"/>
    <x v="0"/>
    <x v="7"/>
  </r>
  <r>
    <s v="2018P"/>
    <x v="44"/>
    <s v="MGACB"/>
    <n v="7182528"/>
    <n v="7317983"/>
    <n v="7608940"/>
    <n v="7883509"/>
    <n v="8049561"/>
    <n v="8386381"/>
    <n v="8818795"/>
    <n v="9120231"/>
    <n v="9726143"/>
    <n v="10216412"/>
    <n v="10716486"/>
    <n v="11173181"/>
    <n v="11918310"/>
    <n v="12455040"/>
    <n v="12216510"/>
    <n v="12485280"/>
    <n v="13107282"/>
    <n v="13463508"/>
    <n v="13926650"/>
    <n v="13221447"/>
    <n v="12382694"/>
    <n v="12379135"/>
    <n v="12312213"/>
    <n v="12482323"/>
    <n v="12599997"/>
    <n v="12783585"/>
    <n v="13174194"/>
    <n v="13499433"/>
    <n v="13801767"/>
    <n v="13749322"/>
    <n v="13575410"/>
    <n v="13502563"/>
    <n v="13698699"/>
    <n v="14028748"/>
    <n v="14249246"/>
    <n v="14576449"/>
    <n v="14822887"/>
    <n v="14976413"/>
    <n v="15436018"/>
    <n v="15828026"/>
    <n v="15932694"/>
    <n v="16013092"/>
    <n v="16436495"/>
    <n v="16565426"/>
    <n v="16900603"/>
    <n v="16957630"/>
    <n v="17088254"/>
    <n v="17065743"/>
    <n v="16509630"/>
    <n v="16424742"/>
    <n v="16320164"/>
    <n v="15876719"/>
    <n v="15794521"/>
    <n v="16029662"/>
    <n v="16208815"/>
    <n v="16307655"/>
    <n v="16601127"/>
    <n v="16576273"/>
    <n v="16573443"/>
    <s v="Motor gasoline consumed by the transportation sector"/>
    <x v="0"/>
    <x v="2"/>
    <x v="7"/>
  </r>
  <r>
    <s v="2018P"/>
    <x v="44"/>
    <s v="MGCCB"/>
    <n v="66905"/>
    <n v="69372"/>
    <n v="72380"/>
    <n v="72501"/>
    <n v="73801"/>
    <n v="76832"/>
    <n v="78561"/>
    <n v="83074"/>
    <n v="83091"/>
    <n v="83765"/>
    <n v="86375"/>
    <n v="83972"/>
    <n v="87277"/>
    <n v="86824"/>
    <n v="82977"/>
    <n v="88971"/>
    <n v="96926"/>
    <n v="100594"/>
    <n v="106601"/>
    <n v="104442"/>
    <n v="107066"/>
    <n v="91579"/>
    <n v="87572"/>
    <n v="102339"/>
    <n v="107148"/>
    <n v="96110"/>
    <n v="106339"/>
    <n v="110761"/>
    <n v="110326"/>
    <n v="101938"/>
    <n v="111193"/>
    <n v="85068"/>
    <n v="79584"/>
    <n v="29393"/>
    <n v="25142"/>
    <n v="18078"/>
    <n v="26511"/>
    <n v="42665"/>
    <n v="38901"/>
    <n v="28368"/>
    <n v="44460"/>
    <n v="37370"/>
    <n v="45034"/>
    <n v="59797"/>
    <n v="44544"/>
    <n v="45527"/>
    <n v="48383"/>
    <n v="60268"/>
    <n v="44752"/>
    <n v="51835"/>
    <n v="51821"/>
    <n v="44038"/>
    <n v="38601"/>
    <n v="39877"/>
    <n v="53824"/>
    <n v="375962"/>
    <n v="374685"/>
    <n v="360771"/>
    <n v="366398"/>
    <s v="Motor gasoline consumed by the commercial sector"/>
    <x v="0"/>
    <x v="3"/>
    <x v="7"/>
  </r>
  <r>
    <s v="2018P"/>
    <x v="44"/>
    <s v="MGICB"/>
    <n v="381369"/>
    <n v="364213"/>
    <n v="369469"/>
    <n v="353953"/>
    <n v="341049"/>
    <n v="342412"/>
    <n v="321303"/>
    <n v="303480"/>
    <n v="304767"/>
    <n v="295098"/>
    <n v="288056"/>
    <n v="274584"/>
    <n v="253749"/>
    <n v="255263"/>
    <n v="235100"/>
    <n v="223260"/>
    <n v="211082"/>
    <n v="196341"/>
    <n v="177737"/>
    <n v="161572"/>
    <n v="158135"/>
    <n v="159847"/>
    <n v="138202"/>
    <n v="112280"/>
    <n v="159875"/>
    <n v="217930"/>
    <n v="206208"/>
    <n v="205664"/>
    <n v="192973"/>
    <n v="198776"/>
    <n v="185209"/>
    <n v="193321"/>
    <n v="194240"/>
    <n v="178270"/>
    <n v="191850"/>
    <n v="199690"/>
    <n v="199725"/>
    <n v="211522"/>
    <n v="199103"/>
    <n v="151419"/>
    <n v="149972"/>
    <n v="294512"/>
    <n v="308429"/>
    <n v="323426"/>
    <n v="370934"/>
    <n v="354379"/>
    <n v="374010"/>
    <n v="301610"/>
    <n v="244650"/>
    <n v="237609"/>
    <n v="259525"/>
    <n v="254283"/>
    <n v="252329"/>
    <n v="262567"/>
    <n v="210007"/>
    <n v="257869"/>
    <n v="261995"/>
    <n v="264308"/>
    <n v="269429"/>
    <s v="Motor gasoline consumed by the industrial sector"/>
    <x v="0"/>
    <x v="0"/>
    <x v="7"/>
  </r>
  <r>
    <s v="2018P"/>
    <x v="44"/>
    <s v="MGTCB"/>
    <n v="7630802"/>
    <n v="7751568"/>
    <n v="8050790"/>
    <n v="8309962"/>
    <n v="8464411"/>
    <n v="8805625"/>
    <n v="9218658"/>
    <n v="9506785"/>
    <n v="10114000"/>
    <n v="10595275"/>
    <n v="11090916"/>
    <n v="11531738"/>
    <n v="12259336"/>
    <n v="12797127"/>
    <n v="12534588"/>
    <n v="12797511"/>
    <n v="13415290"/>
    <n v="13760444"/>
    <n v="14210988"/>
    <n v="13487461"/>
    <n v="12647895"/>
    <n v="12630560"/>
    <n v="12537986"/>
    <n v="12696942"/>
    <n v="12867019"/>
    <n v="13097625"/>
    <n v="13486741"/>
    <n v="13815858"/>
    <n v="14105067"/>
    <n v="14050036"/>
    <n v="13871812"/>
    <n v="13780951"/>
    <n v="13972523"/>
    <n v="14236410"/>
    <n v="14466238"/>
    <n v="14794217"/>
    <n v="15049123"/>
    <n v="15230600"/>
    <n v="15674022"/>
    <n v="16007813"/>
    <n v="16127126"/>
    <n v="16344975"/>
    <n v="16789957"/>
    <n v="16948649"/>
    <n v="17316080"/>
    <n v="17357536"/>
    <n v="17510647"/>
    <n v="17427621"/>
    <n v="16799031"/>
    <n v="16714186"/>
    <n v="16631510"/>
    <n v="16175040"/>
    <n v="16085452"/>
    <n v="16332106"/>
    <n v="16472645"/>
    <n v="16941486"/>
    <n v="17237808"/>
    <n v="17201352"/>
    <n v="17209269"/>
    <s v="Motor gasoline total consumption"/>
    <x v="0"/>
    <x v="1"/>
    <x v="7"/>
  </r>
  <r>
    <s v="2018P"/>
    <x v="44"/>
    <s v="MGTXB"/>
    <n v="7630802"/>
    <n v="7751568"/>
    <n v="8050790"/>
    <n v="8309962"/>
    <n v="8464411"/>
    <n v="8805625"/>
    <n v="9218658"/>
    <n v="9506785"/>
    <n v="10114000"/>
    <n v="10595275"/>
    <n v="11090916"/>
    <n v="11531738"/>
    <n v="12259336"/>
    <n v="12797127"/>
    <n v="12534588"/>
    <n v="12797511"/>
    <n v="13415290"/>
    <n v="13760444"/>
    <n v="14210988"/>
    <n v="13487461"/>
    <n v="12647895"/>
    <n v="12630560"/>
    <n v="12537986"/>
    <n v="12696942"/>
    <n v="12867019"/>
    <n v="13097625"/>
    <n v="13486741"/>
    <n v="13815858"/>
    <n v="14105067"/>
    <n v="14050036"/>
    <n v="13871812"/>
    <n v="13780951"/>
    <n v="13972523"/>
    <n v="14236410"/>
    <n v="14466238"/>
    <n v="14794217"/>
    <n v="15049123"/>
    <n v="15230600"/>
    <n v="15674022"/>
    <n v="16007813"/>
    <n v="16127126"/>
    <n v="16344975"/>
    <n v="16789957"/>
    <n v="16948649"/>
    <n v="17316080"/>
    <n v="17357536"/>
    <n v="17510647"/>
    <n v="17427621"/>
    <n v="16799031"/>
    <n v="16714186"/>
    <n v="16631510"/>
    <n v="16175040"/>
    <n v="16085452"/>
    <n v="16332106"/>
    <n v="16472645"/>
    <n v="16941486"/>
    <n v="17237808"/>
    <n v="17201352"/>
    <n v="17209269"/>
    <s v="Motor gasoline total end-use consumption"/>
    <x v="0"/>
    <x v="1"/>
    <x v="7"/>
  </r>
  <r>
    <s v="2018P"/>
    <x v="44"/>
    <s v="MMTCB"/>
    <n v="7630802"/>
    <n v="7751568"/>
    <n v="8050790"/>
    <n v="8309962"/>
    <n v="8464411"/>
    <n v="8805625"/>
    <n v="9218658"/>
    <n v="9506785"/>
    <n v="10114000"/>
    <n v="10595275"/>
    <n v="11090916"/>
    <n v="11531738"/>
    <n v="12259336"/>
    <n v="12797127"/>
    <n v="12534588"/>
    <n v="12797511"/>
    <n v="13415290"/>
    <n v="13760444"/>
    <n v="14210988"/>
    <n v="13487461"/>
    <n v="12647895"/>
    <n v="12630560"/>
    <n v="12537986"/>
    <n v="12696942"/>
    <n v="12867019"/>
    <n v="13097625"/>
    <n v="13486741"/>
    <n v="13815858"/>
    <n v="14105067"/>
    <n v="14050036"/>
    <n v="13871812"/>
    <n v="13780951"/>
    <n v="13972523"/>
    <n v="14141364"/>
    <n v="14359802"/>
    <n v="14680047"/>
    <n v="14967231"/>
    <n v="15126904"/>
    <n v="15559439"/>
    <n v="15888680"/>
    <n v="15990592"/>
    <n v="16201234"/>
    <n v="16618766"/>
    <n v="16715286"/>
    <n v="17022752"/>
    <n v="17022388"/>
    <n v="17058027"/>
    <n v="16859024"/>
    <n v="15999412"/>
    <n v="15804533"/>
    <n v="15570293"/>
    <n v="15110405"/>
    <n v="15021605"/>
    <n v="15240281"/>
    <n v="15361358"/>
    <n v="15788432"/>
    <n v="16050927"/>
    <n v="16002227"/>
    <n v="16012638"/>
    <s v="Motor gasoline total consumption, excluding fuel ethanol"/>
    <x v="0"/>
    <x v="1"/>
    <x v="6"/>
  </r>
  <r>
    <s v="2018P"/>
    <x v="44"/>
    <s v="MSICB"/>
    <n v="146106"/>
    <n v="163123"/>
    <n v="179038"/>
    <n v="94765"/>
    <n v="94782"/>
    <n v="92475"/>
    <n v="99239"/>
    <n v="92707"/>
    <n v="103412"/>
    <n v="96312"/>
    <n v="86030"/>
    <n v="86447"/>
    <n v="88586"/>
    <n v="109741"/>
    <n v="140628"/>
    <n v="189379"/>
    <n v="275101"/>
    <n v="311176"/>
    <n v="270685"/>
    <n v="250515"/>
    <n v="237520"/>
    <n v="209891"/>
    <n v="183988"/>
    <n v="164919"/>
    <n v="141602"/>
    <n v="142605"/>
    <n v="136757"/>
    <n v="137330"/>
    <n v="166542"/>
    <n v="153217"/>
    <n v="137835"/>
    <n v="152626"/>
    <n v="100062"/>
    <n v="94718"/>
    <n v="105852"/>
    <n v="97124"/>
    <n v="89032"/>
    <n v="97750"/>
    <n v="118986"/>
    <n v="111909"/>
    <n v="119206"/>
    <n v="124910"/>
    <n v="134183"/>
    <n v="125959"/>
    <n v="113422"/>
    <n v="112790"/>
    <n v="136032"/>
    <n v="133476"/>
    <n v="142031"/>
    <n v="151826"/>
    <n v="158700"/>
    <n v="164740"/>
    <n v="161581"/>
    <n v="171162"/>
    <n v="182742"/>
    <n v="188926"/>
    <n v="191343"/>
    <n v="198809"/>
    <n v="197968"/>
    <s v="Miscellaneous petroleum products consumed by the industrial sector"/>
    <x v="0"/>
    <x v="0"/>
    <x v="1"/>
  </r>
  <r>
    <s v="2018P"/>
    <x v="44"/>
    <s v="NA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1752"/>
    <n v="204211"/>
    <n v="196480"/>
    <n v="168489"/>
    <n v="480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consumed by the industrial sector (through 1983)"/>
    <x v="0"/>
    <x v="0"/>
    <x v="8"/>
  </r>
  <r>
    <s v="2018P"/>
    <x v="44"/>
    <s v="NGACB"/>
    <n v="359223"/>
    <n v="390823"/>
    <n v="395883"/>
    <n v="437996"/>
    <n v="451204"/>
    <n v="517864"/>
    <n v="553293"/>
    <n v="593396"/>
    <n v="608008"/>
    <n v="648592"/>
    <n v="740413"/>
    <n v="761467"/>
    <n v="785598"/>
    <n v="745253"/>
    <n v="683746"/>
    <n v="594622"/>
    <n v="559039"/>
    <n v="543994"/>
    <n v="541177"/>
    <n v="612733"/>
    <n v="649919"/>
    <n v="659629"/>
    <n v="613917"/>
    <n v="505197"/>
    <n v="544748"/>
    <n v="520729"/>
    <n v="501058"/>
    <n v="537996"/>
    <n v="633494"/>
    <n v="649648"/>
    <n v="682744"/>
    <n v="621810"/>
    <n v="610580"/>
    <n v="646010"/>
    <n v="709703"/>
    <n v="727798"/>
    <n v="740468"/>
    <n v="789878"/>
    <n v="666552"/>
    <n v="675002"/>
    <n v="673616"/>
    <n v="655507"/>
    <n v="698694"/>
    <n v="627336"/>
    <n v="602590"/>
    <n v="624976"/>
    <n v="626779"/>
    <n v="665156"/>
    <n v="693744"/>
    <n v="716864"/>
    <n v="720931"/>
    <n v="736007"/>
    <n v="781761"/>
    <n v="888140"/>
    <n v="762235"/>
    <n v="747400"/>
    <n v="758188"/>
    <n v="800769"/>
    <n v="948440"/>
    <s v="Natural gas consumed by the transportation sector "/>
    <x v="0"/>
    <x v="2"/>
    <x v="8"/>
  </r>
  <r>
    <s v="2018P"/>
    <x v="44"/>
    <s v="NGCCB"/>
    <n v="1055930"/>
    <n v="1114539"/>
    <n v="1248901"/>
    <n v="1301641"/>
    <n v="1412030"/>
    <n v="1483348"/>
    <n v="1668682"/>
    <n v="2014729"/>
    <n v="2134287"/>
    <n v="2315795"/>
    <n v="2454632"/>
    <n v="2568948"/>
    <n v="2674113"/>
    <n v="2659984"/>
    <n v="2614155"/>
    <n v="2556170"/>
    <n v="2716794"/>
    <n v="2546850"/>
    <n v="2642124"/>
    <n v="2834037"/>
    <n v="2665735"/>
    <n v="2577502"/>
    <n v="2670767"/>
    <n v="2504620"/>
    <n v="2593947"/>
    <n v="2503330"/>
    <n v="2382601"/>
    <n v="2499090"/>
    <n v="2743691"/>
    <n v="2799728"/>
    <n v="2697844"/>
    <n v="2806642"/>
    <n v="2882823"/>
    <n v="2944305"/>
    <n v="2978127"/>
    <n v="3116504"/>
    <n v="3250942"/>
    <n v="3306403"/>
    <n v="3098129"/>
    <n v="3131943"/>
    <n v="3261417"/>
    <n v="3108603"/>
    <n v="3222670"/>
    <n v="3271427"/>
    <n v="3211021"/>
    <n v="3083117"/>
    <n v="2908370"/>
    <n v="3095322"/>
    <n v="3234984"/>
    <n v="3198538"/>
    <n v="3172591"/>
    <n v="3226216"/>
    <n v="2968399"/>
    <n v="3390846"/>
    <n v="3583689"/>
    <n v="3326693"/>
    <n v="3234870"/>
    <n v="3290927"/>
    <n v="3656178"/>
    <s v="Natural gas consumed by (delivered to) the commercial sector"/>
    <x v="0"/>
    <x v="3"/>
    <x v="8"/>
  </r>
  <r>
    <s v="2018P"/>
    <x v="44"/>
    <s v="NGEIB"/>
    <n v="1785129"/>
    <n v="1888996"/>
    <n v="2034783"/>
    <n v="2219740"/>
    <n v="2409105"/>
    <n v="2408483"/>
    <n v="2713021"/>
    <n v="2852698"/>
    <n v="3263255"/>
    <n v="3608770"/>
    <n v="4047608"/>
    <n v="4091837"/>
    <n v="4084865"/>
    <n v="3737666"/>
    <n v="3511446"/>
    <n v="3231601"/>
    <n v="3153102"/>
    <n v="3281850"/>
    <n v="3293224"/>
    <n v="3604419"/>
    <n v="3803559"/>
    <n v="3758745"/>
    <n v="3335052"/>
    <n v="2992082"/>
    <n v="3215002"/>
    <n v="3156898"/>
    <n v="2688540"/>
    <n v="2933713"/>
    <n v="2707892"/>
    <n v="3190947"/>
    <n v="3333026"/>
    <n v="3399114"/>
    <n v="3534751"/>
    <n v="3559399"/>
    <n v="3999649"/>
    <n v="4326582"/>
    <n v="3881836"/>
    <n v="4146566"/>
    <n v="4697507"/>
    <n v="4923553"/>
    <n v="5317691"/>
    <n v="5495837"/>
    <n v="5789323"/>
    <n v="5259181"/>
    <n v="5608613"/>
    <n v="6035810"/>
    <n v="6393820"/>
    <n v="7028340"/>
    <n v="6849356"/>
    <n v="7043916"/>
    <n v="7550276"/>
    <n v="7733627"/>
    <n v="9312820"/>
    <n v="8397689"/>
    <n v="8384516"/>
    <n v="9945330"/>
    <n v="10325030"/>
    <n v="9578299"/>
    <n v="10941138"/>
    <s v="Natural gas consumed by the electric power sector"/>
    <x v="0"/>
    <x v="4"/>
    <x v="8"/>
  </r>
  <r>
    <s v="2018P"/>
    <x v="44"/>
    <s v="NGICB"/>
    <n v="5973306"/>
    <n v="6169756"/>
    <n v="6450961"/>
    <n v="6764432"/>
    <n v="7125741"/>
    <n v="7350474"/>
    <n v="7810305"/>
    <n v="8064397"/>
    <n v="8620636"/>
    <n v="9220455"/>
    <n v="9497502"/>
    <n v="9850615"/>
    <n v="9880994"/>
    <n v="10451933"/>
    <n v="10022153"/>
    <n v="8570552"/>
    <n v="8803620"/>
    <n v="8685412"/>
    <n v="8604207"/>
    <n v="8583996"/>
    <n v="8409354"/>
    <n v="8280474"/>
    <n v="7144768"/>
    <n v="6831316"/>
    <n v="7464160"/>
    <n v="7096016"/>
    <n v="6713896"/>
    <n v="7343160"/>
    <n v="7720352"/>
    <n v="8149145"/>
    <n v="8519824"/>
    <n v="8636508"/>
    <n v="8995755"/>
    <n v="9128906"/>
    <n v="9201580"/>
    <n v="9678199"/>
    <n v="9998661"/>
    <n v="10109346"/>
    <n v="9882390"/>
    <n v="9438378"/>
    <n v="9550469"/>
    <n v="8673660"/>
    <n v="8865392"/>
    <n v="8509697"/>
    <n v="8573117"/>
    <n v="7930246"/>
    <n v="7881031"/>
    <n v="8097608"/>
    <n v="8102510"/>
    <n v="7628593"/>
    <n v="8302317"/>
    <n v="8501768"/>
    <n v="8822589"/>
    <n v="9131234"/>
    <n v="9450313"/>
    <n v="9427121"/>
    <n v="9609504"/>
    <n v="9870235"/>
    <n v="10413234"/>
    <s v="Natural gas consumed by (delivered to) the industrial sector"/>
    <x v="0"/>
    <x v="0"/>
    <x v="8"/>
  </r>
  <r>
    <s v="2018P"/>
    <x v="44"/>
    <s v="NGRCB"/>
    <n v="3211778"/>
    <n v="3362278"/>
    <n v="3600313"/>
    <n v="3695298"/>
    <n v="3899561"/>
    <n v="4019289"/>
    <n v="4260480"/>
    <n v="4439768"/>
    <n v="4578382"/>
    <n v="4864353"/>
    <n v="4952555"/>
    <n v="5092382"/>
    <n v="5256905"/>
    <n v="5000504"/>
    <n v="4898047"/>
    <n v="5024138"/>
    <n v="5148694"/>
    <n v="4914366"/>
    <n v="4986933"/>
    <n v="5052424"/>
    <n v="4855372"/>
    <n v="4652074"/>
    <n v="4750724"/>
    <n v="4514524"/>
    <n v="4684963"/>
    <n v="4566059"/>
    <n v="4432331"/>
    <n v="4435733"/>
    <n v="4757443"/>
    <n v="4926458"/>
    <n v="4519056"/>
    <n v="4683709"/>
    <n v="4819689"/>
    <n v="5097770"/>
    <n v="4981010"/>
    <n v="4983520"/>
    <n v="5390535"/>
    <n v="5124955"/>
    <n v="4671034"/>
    <n v="4856823"/>
    <n v="5104047"/>
    <n v="4901935"/>
    <n v="5006146"/>
    <n v="5223765"/>
    <n v="4992951"/>
    <n v="4957655"/>
    <n v="4482650"/>
    <n v="4848708"/>
    <n v="5017569"/>
    <n v="4899378"/>
    <n v="4887375"/>
    <n v="4817368"/>
    <n v="4252794"/>
    <n v="5037081"/>
    <n v="5257900"/>
    <n v="4794495"/>
    <n v="4525157"/>
    <n v="4591884"/>
    <n v="5200349"/>
    <s v="Natural gas consumed by (delivered to) the residential sector"/>
    <x v="0"/>
    <x v="5"/>
    <x v="8"/>
  </r>
  <r>
    <s v="2018P"/>
    <x v="44"/>
    <s v="NGTCB"/>
    <n v="12385366"/>
    <n v="12926392"/>
    <n v="13730841"/>
    <n v="14419107"/>
    <n v="15297642"/>
    <n v="15779457"/>
    <n v="17005781"/>
    <n v="17964988"/>
    <n v="19204569"/>
    <n v="20657964"/>
    <n v="21692710"/>
    <n v="22365248"/>
    <n v="22682497"/>
    <n v="22595346"/>
    <n v="21729561"/>
    <n v="19977076"/>
    <n v="20381227"/>
    <n v="19972477"/>
    <n v="20067662"/>
    <n v="20687615"/>
    <n v="20383954"/>
    <n v="19928435"/>
    <n v="18515242"/>
    <n v="17347750"/>
    <n v="18502834"/>
    <n v="17843043"/>
    <n v="16718431"/>
    <n v="17749685"/>
    <n v="18562882"/>
    <n v="19715929"/>
    <n v="19752485"/>
    <n v="20147768"/>
    <n v="20843610"/>
    <n v="21376406"/>
    <n v="21870095"/>
    <n v="22832593"/>
    <n v="23262444"/>
    <n v="23477148"/>
    <n v="23015631"/>
    <n v="23025697"/>
    <n v="23907237"/>
    <n v="22835551"/>
    <n v="23582195"/>
    <n v="22891393"/>
    <n v="22988315"/>
    <n v="22631800"/>
    <n v="22292657"/>
    <n v="23735125"/>
    <n v="23898175"/>
    <n v="23487297"/>
    <n v="24633507"/>
    <n v="25014983"/>
    <n v="26138351"/>
    <n v="26844986"/>
    <n v="27438655"/>
    <n v="28241055"/>
    <n v="28452762"/>
    <n v="28132131"/>
    <n v="31159340"/>
    <s v="Natural gas total consumption"/>
    <x v="0"/>
    <x v="1"/>
    <x v="8"/>
  </r>
  <r>
    <s v="2018P"/>
    <x v="44"/>
    <s v="NGTPB"/>
    <n v="69"/>
    <n v="70"/>
    <n v="74"/>
    <n v="76"/>
    <n v="80"/>
    <n v="81"/>
    <n v="87"/>
    <n v="90"/>
    <n v="96"/>
    <n v="102"/>
    <n v="106"/>
    <n v="108"/>
    <n v="108"/>
    <n v="107"/>
    <n v="102"/>
    <n v="92"/>
    <n v="93"/>
    <n v="91"/>
    <n v="90"/>
    <n v="92"/>
    <n v="90"/>
    <n v="87"/>
    <n v="80"/>
    <n v="74"/>
    <n v="78"/>
    <n v="75"/>
    <n v="70"/>
    <n v="73"/>
    <n v="76"/>
    <n v="80"/>
    <n v="79"/>
    <n v="80"/>
    <n v="81"/>
    <n v="82"/>
    <n v="83"/>
    <n v="86"/>
    <n v="86"/>
    <n v="86"/>
    <n v="83"/>
    <n v="83"/>
    <n v="85"/>
    <n v="80"/>
    <n v="82"/>
    <n v="79"/>
    <n v="79"/>
    <n v="77"/>
    <n v="75"/>
    <n v="79"/>
    <n v="79"/>
    <n v="77"/>
    <n v="80"/>
    <n v="80"/>
    <n v="83"/>
    <n v="85"/>
    <n v="86"/>
    <n v="88"/>
    <n v="88"/>
    <n v="87"/>
    <n v="95"/>
    <s v="Natural gas total consumption per capita"/>
    <x v="2"/>
    <x v="1"/>
    <x v="8"/>
  </r>
  <r>
    <s v="2018P"/>
    <x v="44"/>
    <s v="NGTXB"/>
    <n v="10600237"/>
    <n v="11037397"/>
    <n v="11696058"/>
    <n v="12199367"/>
    <n v="12888537"/>
    <n v="13370974"/>
    <n v="14292760"/>
    <n v="15112290"/>
    <n v="15941314"/>
    <n v="17049194"/>
    <n v="17645102"/>
    <n v="18273412"/>
    <n v="18597610"/>
    <n v="18857673"/>
    <n v="18218101"/>
    <n v="16745481"/>
    <n v="17228147"/>
    <n v="16690621"/>
    <n v="16774441"/>
    <n v="17083190"/>
    <n v="16580381"/>
    <n v="16169680"/>
    <n v="15180176"/>
    <n v="14355657"/>
    <n v="15287818"/>
    <n v="14686135"/>
    <n v="14029887"/>
    <n v="14815978"/>
    <n v="15854980"/>
    <n v="16524979"/>
    <n v="16419468"/>
    <n v="16748668"/>
    <n v="17308847"/>
    <n v="17816991"/>
    <n v="17870420"/>
    <n v="18506020"/>
    <n v="19380605"/>
    <n v="19330583"/>
    <n v="18318105"/>
    <n v="18102146"/>
    <n v="18589549"/>
    <n v="17339705"/>
    <n v="17792903"/>
    <n v="17632225"/>
    <n v="17379678"/>
    <n v="16595994"/>
    <n v="15898831"/>
    <n v="16706794"/>
    <n v="17048807"/>
    <n v="16443373"/>
    <n v="17083214"/>
    <n v="17281359"/>
    <n v="16825543"/>
    <n v="18447301"/>
    <n v="19054137"/>
    <n v="18295710"/>
    <n v="18127718"/>
    <n v="18553816"/>
    <n v="20218200"/>
    <s v="Natural gas total end-use consumption"/>
    <x v="0"/>
    <x v="1"/>
    <x v="8"/>
  </r>
  <r>
    <s v="2018P"/>
    <x v="44"/>
    <s v="NNTCB"/>
    <n v="12385366"/>
    <n v="12926392"/>
    <n v="13730841"/>
    <n v="14419107"/>
    <n v="15297642"/>
    <n v="15779457"/>
    <n v="17005781"/>
    <n v="17964988"/>
    <n v="19204569"/>
    <n v="20657964"/>
    <n v="21692710"/>
    <n v="22365248"/>
    <n v="22682497"/>
    <n v="22595346"/>
    <n v="21729561"/>
    <n v="19977076"/>
    <n v="20381227"/>
    <n v="19972477"/>
    <n v="20067662"/>
    <n v="20687615"/>
    <n v="20226934"/>
    <n v="19749623"/>
    <n v="18367053"/>
    <n v="17212020"/>
    <n v="18389567"/>
    <n v="17713531"/>
    <n v="16603236"/>
    <n v="17646792"/>
    <n v="18460278"/>
    <n v="19607316"/>
    <n v="19627801"/>
    <n v="20033047"/>
    <n v="20723809"/>
    <n v="21255357"/>
    <n v="21757307"/>
    <n v="22720621"/>
    <n v="23151345"/>
    <n v="23372324"/>
    <n v="22911552"/>
    <n v="22925260"/>
    <n v="23815293"/>
    <n v="22747645"/>
    <n v="23513541"/>
    <n v="22822564"/>
    <n v="22927283"/>
    <n v="22567132"/>
    <n v="22225318"/>
    <n v="23670821"/>
    <n v="23836273"/>
    <n v="23421003"/>
    <n v="24568039"/>
    <n v="24953771"/>
    <n v="26075691"/>
    <n v="26788768"/>
    <n v="27376838"/>
    <n v="28179686"/>
    <n v="28392790"/>
    <n v="28063215"/>
    <n v="31086360"/>
    <s v="Natural gas total consumption (excluding supplemental gaseous fuels)"/>
    <x v="0"/>
    <x v="1"/>
    <x v="8"/>
  </r>
  <r>
    <s v="2018P"/>
    <x v="44"/>
    <s v="NUEGB"/>
    <n v="6026"/>
    <n v="19678"/>
    <n v="26394"/>
    <n v="38147"/>
    <n v="39819"/>
    <n v="43164"/>
    <n v="64158"/>
    <n v="88456"/>
    <n v="141534"/>
    <n v="153722"/>
    <n v="239347"/>
    <n v="412939"/>
    <n v="583752"/>
    <n v="910177"/>
    <n v="1272083"/>
    <n v="1899798"/>
    <n v="2111121"/>
    <n v="2701762"/>
    <n v="3024126"/>
    <n v="2775827"/>
    <n v="2739169"/>
    <n v="3007589"/>
    <n v="3131148"/>
    <n v="3202549"/>
    <n v="3552531"/>
    <n v="4075563"/>
    <n v="4380109"/>
    <n v="4753933"/>
    <n v="5586968"/>
    <n v="5602161"/>
    <n v="6104350"/>
    <n v="6422132"/>
    <n v="6479206"/>
    <n v="6410499"/>
    <n v="6693877"/>
    <n v="7075436"/>
    <n v="7086674"/>
    <n v="6596992"/>
    <n v="7067809"/>
    <n v="7610256"/>
    <n v="7862349"/>
    <n v="8028853"/>
    <n v="8145429"/>
    <n v="7959622"/>
    <n v="8222774"/>
    <n v="8160810"/>
    <n v="8214626"/>
    <n v="8458589"/>
    <n v="8426491"/>
    <n v="8355220"/>
    <n v="8434433"/>
    <n v="8268698"/>
    <n v="8061822"/>
    <n v="8244433"/>
    <n v="8337559"/>
    <n v="8336886"/>
    <n v="8426753"/>
    <n v="8418968"/>
    <n v="8438068"/>
    <s v="Nuclear energy consumed for electricity generation by the electric power sector"/>
    <x v="0"/>
    <x v="4"/>
    <x v="5"/>
  </r>
  <r>
    <s v="2018P"/>
    <x v="44"/>
    <s v="NUETB"/>
    <n v="6026"/>
    <n v="19678"/>
    <n v="26394"/>
    <n v="38147"/>
    <n v="39819"/>
    <n v="43164"/>
    <n v="64158"/>
    <n v="88456"/>
    <n v="141534"/>
    <n v="153722"/>
    <n v="239347"/>
    <n v="412939"/>
    <n v="583752"/>
    <n v="910177"/>
    <n v="1272083"/>
    <n v="1899798"/>
    <n v="2111121"/>
    <n v="2701762"/>
    <n v="3024126"/>
    <n v="2775827"/>
    <n v="2739169"/>
    <n v="3007589"/>
    <n v="3131148"/>
    <n v="3202549"/>
    <n v="3552531"/>
    <n v="4075563"/>
    <n v="4380109"/>
    <n v="4753933"/>
    <n v="5586968"/>
    <n v="5602161"/>
    <n v="6104350"/>
    <n v="6422132"/>
    <n v="6479206"/>
    <n v="6410499"/>
    <n v="6693877"/>
    <n v="7075436"/>
    <n v="7086674"/>
    <n v="6596992"/>
    <n v="7067809"/>
    <n v="7610256"/>
    <n v="7862349"/>
    <n v="8028853"/>
    <n v="8145429"/>
    <n v="7959622"/>
    <n v="8222774"/>
    <n v="8160810"/>
    <n v="8214626"/>
    <n v="8458589"/>
    <n v="8426491"/>
    <n v="8355220"/>
    <n v="8434433"/>
    <n v="8268698"/>
    <n v="8061822"/>
    <n v="8244433"/>
    <n v="8337559"/>
    <n v="8336886"/>
    <n v="8426753"/>
    <n v="8418968"/>
    <n v="8438068"/>
    <s v="Nuclear energy consumed for electricity generation, total"/>
    <x v="0"/>
    <x v="1"/>
    <x v="5"/>
  </r>
  <r>
    <s v="2018P"/>
    <x v="44"/>
    <s v="OPICB"/>
    <n v="947559"/>
    <n v="952652"/>
    <n v="985967"/>
    <n v="1187803"/>
    <n v="1369500"/>
    <n v="1389627"/>
    <n v="1501125"/>
    <n v="1548132"/>
    <n v="1679046"/>
    <n v="1759079"/>
    <n v="1818243"/>
    <n v="1827349"/>
    <n v="2001321"/>
    <n v="2104090"/>
    <n v="2138877"/>
    <n v="2071473"/>
    <n v="2408189"/>
    <n v="2724138"/>
    <n v="2927860"/>
    <n v="3095524"/>
    <n v="3073408"/>
    <n v="2249345"/>
    <n v="1860442"/>
    <n v="2154473"/>
    <n v="2100500"/>
    <n v="1944962"/>
    <n v="2119512"/>
    <n v="2206709"/>
    <n v="2473082"/>
    <n v="2451037"/>
    <n v="2589015"/>
    <n v="2391259"/>
    <n v="2628865"/>
    <n v="2489480"/>
    <n v="2649429"/>
    <n v="2498893"/>
    <n v="2766129"/>
    <n v="2969285"/>
    <n v="2798583"/>
    <n v="2763563"/>
    <n v="2636210"/>
    <n v="2793151"/>
    <n v="2816309"/>
    <n v="3043196"/>
    <n v="3205336"/>
    <n v="3121512"/>
    <n v="3276055"/>
    <n v="3133773"/>
    <n v="2787674"/>
    <n v="2483296"/>
    <n v="2644509"/>
    <n v="2621385"/>
    <n v="2473650"/>
    <n v="2583051"/>
    <n v="2429690"/>
    <n v="2434536"/>
    <n v="2553240"/>
    <n v="2667407"/>
    <n v="2630064"/>
    <s v="Other petroleum products consumed by the industrial sector"/>
    <x v="0"/>
    <x v="0"/>
    <x v="1"/>
  </r>
  <r>
    <s v="2018P"/>
    <x v="44"/>
    <s v="OPTCB"/>
    <n v="947559"/>
    <n v="952652"/>
    <n v="985967"/>
    <n v="1187803"/>
    <n v="1369500"/>
    <n v="1389627"/>
    <n v="1501125"/>
    <n v="1548132"/>
    <n v="1679046"/>
    <n v="1759079"/>
    <n v="1818243"/>
    <n v="1827349"/>
    <n v="2001321"/>
    <n v="2104090"/>
    <n v="2138877"/>
    <n v="2071473"/>
    <n v="2408189"/>
    <n v="2724138"/>
    <n v="2927860"/>
    <n v="3095524"/>
    <n v="3073408"/>
    <n v="2249345"/>
    <n v="1860442"/>
    <n v="2154473"/>
    <n v="2100500"/>
    <n v="1944962"/>
    <n v="2119512"/>
    <n v="2206709"/>
    <n v="2473082"/>
    <n v="2451037"/>
    <n v="2589015"/>
    <n v="2391259"/>
    <n v="2628865"/>
    <n v="2489480"/>
    <n v="2649429"/>
    <n v="2498893"/>
    <n v="2766129"/>
    <n v="2969285"/>
    <n v="2798583"/>
    <n v="2763563"/>
    <n v="2636210"/>
    <n v="2793151"/>
    <n v="2816309"/>
    <n v="3043196"/>
    <n v="3205336"/>
    <n v="3121512"/>
    <n v="3276055"/>
    <n v="3133773"/>
    <n v="2787674"/>
    <n v="2483296"/>
    <n v="2644509"/>
    <n v="2621385"/>
    <n v="2473650"/>
    <n v="2583051"/>
    <n v="2429690"/>
    <n v="2434536"/>
    <n v="2553240"/>
    <n v="2667407"/>
    <n v="2630064"/>
    <s v="Other petroleum products total consumption"/>
    <x v="0"/>
    <x v="1"/>
    <x v="1"/>
  </r>
  <r>
    <s v="2018P"/>
    <x v="44"/>
    <s v="OPTXB"/>
    <n v="947559"/>
    <n v="952652"/>
    <n v="985967"/>
    <n v="1187803"/>
    <n v="1369500"/>
    <n v="1389627"/>
    <n v="1501125"/>
    <n v="1548132"/>
    <n v="1679046"/>
    <n v="1759079"/>
    <n v="1818243"/>
    <n v="1827349"/>
    <n v="2001321"/>
    <n v="2104090"/>
    <n v="2138877"/>
    <n v="2071473"/>
    <n v="2408189"/>
    <n v="2724138"/>
    <n v="2927860"/>
    <n v="3095524"/>
    <n v="3073408"/>
    <n v="2249345"/>
    <n v="1860442"/>
    <n v="2154473"/>
    <n v="2100500"/>
    <n v="1944962"/>
    <n v="2119512"/>
    <n v="2206709"/>
    <n v="2473082"/>
    <n v="2451037"/>
    <n v="2589015"/>
    <n v="2391259"/>
    <n v="2628865"/>
    <n v="2489480"/>
    <n v="2649429"/>
    <n v="2498893"/>
    <n v="2766129"/>
    <n v="2969285"/>
    <n v="2798583"/>
    <n v="2763563"/>
    <n v="2636210"/>
    <n v="2793151"/>
    <n v="2816309"/>
    <n v="3043196"/>
    <n v="3205336"/>
    <n v="3121512"/>
    <n v="3276055"/>
    <n v="3133773"/>
    <n v="2787674"/>
    <n v="2483296"/>
    <n v="2644509"/>
    <n v="2621385"/>
    <n v="2473650"/>
    <n v="2583051"/>
    <n v="2429690"/>
    <n v="2434536"/>
    <n v="2553240"/>
    <n v="2667407"/>
    <n v="2630064"/>
    <s v="Other petroleum products total end-use consumption"/>
    <x v="0"/>
    <x v="1"/>
    <x v="1"/>
  </r>
  <r>
    <s v="2018P"/>
    <x v="44"/>
    <s v="P1ICB"/>
    <n v="2277566"/>
    <n v="2347456"/>
    <n v="2474775"/>
    <n v="2686521"/>
    <n v="2915759"/>
    <n v="3026159"/>
    <n v="3219416"/>
    <n v="3276710"/>
    <n v="3472540"/>
    <n v="3603955"/>
    <n v="3686054"/>
    <n v="3715608"/>
    <n v="3974177"/>
    <n v="4276935"/>
    <n v="4123558"/>
    <n v="3894562"/>
    <n v="4229820"/>
    <n v="4691374"/>
    <n v="4988522"/>
    <n v="5163660"/>
    <n v="4915223"/>
    <n v="3908771"/>
    <n v="3530525"/>
    <n v="3786225"/>
    <n v="3851172"/>
    <n v="3758965"/>
    <n v="3979881"/>
    <n v="4194510"/>
    <n v="4490690"/>
    <n v="4417653"/>
    <n v="4672042"/>
    <n v="4338531"/>
    <n v="4708545"/>
    <n v="4549912"/>
    <n v="4743307"/>
    <n v="4591586"/>
    <n v="4889734"/>
    <n v="5121335"/>
    <n v="5132494"/>
    <n v="5229378"/>
    <n v="4913504"/>
    <n v="5104803"/>
    <n v="5084091"/>
    <n v="5270500"/>
    <n v="5636230"/>
    <n v="5539020"/>
    <n v="5661038"/>
    <n v="5415399"/>
    <n v="4823402"/>
    <n v="4300458"/>
    <n v="4359961"/>
    <n v="4275122"/>
    <n v="4137683"/>
    <n v="4156672"/>
    <n v="4009647"/>
    <n v="4073638"/>
    <n v="4196914"/>
    <n v="4253002"/>
    <n v="4175293"/>
    <s v="Asphalt and road oil, kerosene, lubricants, petroleum coke, and &quot;other petroleum products&quot; consumed by the industrial sector"/>
    <x v="0"/>
    <x v="0"/>
    <x v="3"/>
  </r>
  <r>
    <s v="2018P"/>
    <x v="44"/>
    <s v="P1TCB"/>
    <n v="3129471"/>
    <n v="3204314"/>
    <n v="3298708"/>
    <n v="3497534"/>
    <n v="3672894"/>
    <n v="3784081"/>
    <n v="3944823"/>
    <n v="3919077"/>
    <n v="4154630"/>
    <n v="4248913"/>
    <n v="4311869"/>
    <n v="4321896"/>
    <n v="4562544"/>
    <n v="4830798"/>
    <n v="4619110"/>
    <n v="4332237"/>
    <n v="4699547"/>
    <n v="5155896"/>
    <n v="5464015"/>
    <n v="5646393"/>
    <n v="5304096"/>
    <n v="4288756"/>
    <n v="3857739"/>
    <n v="4195855"/>
    <n v="4266615"/>
    <n v="4164025"/>
    <n v="4372408"/>
    <n v="4590909"/>
    <n v="4888397"/>
    <n v="4796699"/>
    <n v="4999132"/>
    <n v="4651464"/>
    <n v="5031334"/>
    <n v="4920222"/>
    <n v="5106526"/>
    <n v="4976158"/>
    <n v="5279544"/>
    <n v="5552398"/>
    <n v="5611351"/>
    <n v="5701366"/>
    <n v="5352186"/>
    <n v="5533979"/>
    <n v="5531513"/>
    <n v="5714795"/>
    <n v="6135898"/>
    <n v="6062485"/>
    <n v="6126746"/>
    <n v="5815221"/>
    <n v="5165391"/>
    <n v="4618088"/>
    <n v="4712648"/>
    <n v="4610774"/>
    <n v="4392562"/>
    <n v="4454535"/>
    <n v="4315174"/>
    <n v="4381315"/>
    <n v="4506078"/>
    <n v="4523240"/>
    <n v="4446132"/>
    <s v="Asphalt and road oil, aviation gasoline, kerosene, lubricants, petroleum coke, and &quot;other petroleum products&quot; total consumption"/>
    <x v="0"/>
    <x v="1"/>
    <x v="0"/>
  </r>
  <r>
    <s v="2018P"/>
    <x v="44"/>
    <s v="P1TXB"/>
    <n v="3129471"/>
    <n v="3204314"/>
    <n v="3298708"/>
    <n v="3497534"/>
    <n v="3672894"/>
    <n v="3784081"/>
    <n v="3944823"/>
    <n v="3919077"/>
    <n v="4154630"/>
    <n v="4248913"/>
    <n v="4292699"/>
    <n v="4303669"/>
    <n v="4543650"/>
    <n v="4815536"/>
    <n v="4600284"/>
    <n v="4330123"/>
    <n v="4697496"/>
    <n v="5152958"/>
    <n v="5452019"/>
    <n v="5638324"/>
    <n v="5298698"/>
    <n v="4284573"/>
    <n v="3853241"/>
    <n v="4187980"/>
    <n v="4259039"/>
    <n v="4157056"/>
    <n v="4362990"/>
    <n v="4580439"/>
    <n v="4876078"/>
    <n v="4781116"/>
    <n v="4968765"/>
    <n v="4622134"/>
    <n v="4986328"/>
    <n v="4841574"/>
    <n v="5036809"/>
    <n v="4895603"/>
    <n v="5199973"/>
    <n v="5450840"/>
    <n v="5487796"/>
    <n v="5588875"/>
    <n v="5253545"/>
    <n v="5430753"/>
    <n v="5356336"/>
    <n v="5540129"/>
    <n v="5925087"/>
    <n v="5831353"/>
    <n v="5923702"/>
    <n v="5652664"/>
    <n v="5019001"/>
    <n v="4486246"/>
    <n v="4576054"/>
    <n v="4472454"/>
    <n v="4307508"/>
    <n v="4332018"/>
    <n v="4197018"/>
    <n v="4269599"/>
    <n v="4387761"/>
    <n v="4426033"/>
    <n v="4344650"/>
    <s v="Asphalt and road oil, aviation gasoline, kerosene, lubricants, petroleum coke, and &quot;other petroleum products&quot; total end-use consumption"/>
    <x v="0"/>
    <x v="1"/>
    <x v="0"/>
  </r>
  <r>
    <s v="2018P"/>
    <x v="44"/>
    <s v="PAACB"/>
    <n v="10125440"/>
    <n v="10324003"/>
    <n v="10772163"/>
    <n v="11166719"/>
    <n v="11496358"/>
    <n v="11866228"/>
    <n v="12499798"/>
    <n v="13112844"/>
    <n v="14211979"/>
    <n v="14813364"/>
    <n v="15310548"/>
    <n v="15924088"/>
    <n v="16891686"/>
    <n v="17831928"/>
    <n v="17400597"/>
    <n v="17615388"/>
    <n v="18507725"/>
    <n v="19243289"/>
    <n v="20043894"/>
    <n v="19825499"/>
    <n v="19009268"/>
    <n v="18812711"/>
    <n v="18422005"/>
    <n v="18595201"/>
    <n v="19022762"/>
    <n v="19472382"/>
    <n v="20183419"/>
    <n v="20817470"/>
    <n v="21567799"/>
    <n v="21707232"/>
    <n v="21625929"/>
    <n v="21374435"/>
    <n v="21674933"/>
    <n v="21976153"/>
    <n v="22557900"/>
    <n v="23035787"/>
    <n v="23629894"/>
    <n v="23890635"/>
    <n v="24506465"/>
    <n v="25186695"/>
    <n v="25787349"/>
    <n v="25523872"/>
    <n v="26050877"/>
    <n v="26184018"/>
    <n v="27150174"/>
    <n v="27552992"/>
    <n v="27971694"/>
    <n v="28034208"/>
    <n v="26630325"/>
    <n v="25818015"/>
    <n v="26190309"/>
    <n v="25785221"/>
    <n v="25272427"/>
    <n v="25650371"/>
    <n v="26034304"/>
    <n v="26420786"/>
    <n v="26958290"/>
    <n v="27145141"/>
    <n v="27432060"/>
    <s v="All petroleum products consumed by the transportation sector"/>
    <x v="0"/>
    <x v="2"/>
    <x v="1"/>
  </r>
  <r>
    <s v="2018P"/>
    <x v="44"/>
    <s v="PACCB"/>
    <n v="1248150"/>
    <n v="1268593"/>
    <n v="1302550"/>
    <n v="1286568"/>
    <n v="1274927"/>
    <n v="1413037"/>
    <n v="1461052"/>
    <n v="1512434"/>
    <n v="1543712"/>
    <n v="1559610"/>
    <n v="1591939"/>
    <n v="1550992"/>
    <n v="1573101"/>
    <n v="1607397"/>
    <n v="1460772"/>
    <n v="1346198"/>
    <n v="1499952"/>
    <n v="1551978"/>
    <n v="1490025"/>
    <n v="1366795"/>
    <n v="1318328"/>
    <n v="1121989"/>
    <n v="1037263"/>
    <n v="1170094"/>
    <n v="1227124"/>
    <n v="1082751"/>
    <n v="1162580"/>
    <n v="1131050"/>
    <n v="1099523"/>
    <n v="1040912"/>
    <n v="991100"/>
    <n v="934822"/>
    <n v="893574"/>
    <n v="818730"/>
    <n v="824598"/>
    <n v="769132"/>
    <n v="789905"/>
    <n v="742517"/>
    <n v="701510"/>
    <n v="707066"/>
    <n v="806907"/>
    <n v="789522"/>
    <n v="725633"/>
    <n v="842451"/>
    <n v="809713"/>
    <n v="761723"/>
    <n v="662150"/>
    <n v="647971"/>
    <n v="662577"/>
    <n v="661467"/>
    <n v="649672"/>
    <n v="634708"/>
    <n v="561817"/>
    <n v="560153"/>
    <n v="580709"/>
    <n v="889191"/>
    <n v="856770"/>
    <n v="843824"/>
    <n v="869491"/>
    <s v="All petroleum products consumed by the commercial sector"/>
    <x v="0"/>
    <x v="3"/>
    <x v="1"/>
  </r>
  <r>
    <s v="2018P"/>
    <x v="44"/>
    <s v="PAEIB"/>
    <n v="552715"/>
    <n v="557278"/>
    <n v="559585"/>
    <n v="584707"/>
    <n v="633882"/>
    <n v="722002"/>
    <n v="883230"/>
    <n v="1010541"/>
    <n v="1181450"/>
    <n v="1571294"/>
    <n v="2117337"/>
    <n v="2494999"/>
    <n v="3097087"/>
    <n v="3514815"/>
    <n v="3365031"/>
    <n v="3165675"/>
    <n v="3477133"/>
    <n v="3900624"/>
    <n v="3986863"/>
    <n v="3283366"/>
    <n v="2633561"/>
    <n v="2201663"/>
    <n v="1567654"/>
    <n v="1543683"/>
    <n v="1286116"/>
    <n v="1090459"/>
    <n v="1451843"/>
    <n v="1256859"/>
    <n v="1563425"/>
    <n v="1703091"/>
    <n v="1289433"/>
    <n v="1198261"/>
    <n v="990707"/>
    <n v="1123790"/>
    <n v="1058680"/>
    <n v="754504"/>
    <n v="817262"/>
    <n v="926706"/>
    <n v="1306095"/>
    <n v="1211206"/>
    <n v="1144140"/>
    <n v="1276376"/>
    <n v="961185"/>
    <n v="1204819"/>
    <n v="1200997"/>
    <n v="1222065"/>
    <n v="636958"/>
    <n v="647831"/>
    <n v="459335"/>
    <n v="382323"/>
    <n v="370284"/>
    <n v="294975"/>
    <n v="214141"/>
    <n v="255057"/>
    <n v="295327"/>
    <n v="275830"/>
    <n v="243747"/>
    <n v="217579"/>
    <n v="260168"/>
    <s v="All petroleum products consumed by the electric power sector"/>
    <x v="0"/>
    <x v="4"/>
    <x v="1"/>
  </r>
  <r>
    <s v="2018P"/>
    <x v="44"/>
    <s v="PAICB"/>
    <n v="5719806"/>
    <n v="5724904"/>
    <n v="5964221"/>
    <n v="6191897"/>
    <n v="6509107"/>
    <n v="6750274"/>
    <n v="7068016"/>
    <n v="7108871"/>
    <n v="7372498"/>
    <n v="7671853"/>
    <n v="7754715"/>
    <n v="7822871"/>
    <n v="8489062"/>
    <n v="9050815"/>
    <n v="8639689"/>
    <n v="8092081"/>
    <n v="8953201"/>
    <n v="9704791"/>
    <n v="9790185"/>
    <n v="10500861"/>
    <n v="9463945"/>
    <n v="8216262"/>
    <n v="7718675"/>
    <n v="7334399"/>
    <n v="7926002"/>
    <n v="7656104"/>
    <n v="7812102"/>
    <n v="7995978"/>
    <n v="8267689"/>
    <n v="8052757"/>
    <n v="8199798"/>
    <n v="7901386"/>
    <n v="8495155"/>
    <n v="8328383"/>
    <n v="8714862"/>
    <n v="8526736"/>
    <n v="8954058"/>
    <n v="9191132"/>
    <n v="9020751"/>
    <n v="9286277"/>
    <n v="9000765"/>
    <n v="9112765"/>
    <n v="9098914"/>
    <n v="9168956"/>
    <n v="9760956"/>
    <n v="9575164"/>
    <n v="9703295"/>
    <n v="9373194"/>
    <n v="8514483"/>
    <n v="7732777"/>
    <n v="8099968"/>
    <n v="8055646"/>
    <n v="8084412"/>
    <n v="8275701"/>
    <n v="8032767"/>
    <n v="8156712"/>
    <n v="8255754"/>
    <n v="8456254"/>
    <n v="8758195"/>
    <s v="All petroleum products consumed by the industrial sector"/>
    <x v="0"/>
    <x v="0"/>
    <x v="1"/>
  </r>
  <r>
    <s v="2018P"/>
    <x v="44"/>
    <s v="PARCB"/>
    <n v="2227541"/>
    <n v="2293262"/>
    <n v="2398962"/>
    <n v="2414599"/>
    <n v="2325975"/>
    <n v="2432422"/>
    <n v="2422338"/>
    <n v="2527827"/>
    <n v="2655224"/>
    <n v="2705506"/>
    <n v="2725574"/>
    <n v="2748505"/>
    <n v="2868224"/>
    <n v="2801069"/>
    <n v="2554524"/>
    <n v="2479439"/>
    <n v="2703974"/>
    <n v="2681960"/>
    <n v="2608152"/>
    <n v="2099222"/>
    <n v="1734431"/>
    <n v="1531454"/>
    <n v="1433921"/>
    <n v="1353854"/>
    <n v="1531080"/>
    <n v="1565590"/>
    <n v="1540970"/>
    <n v="1617027"/>
    <n v="1675172"/>
    <n v="1660749"/>
    <n v="1394636"/>
    <n v="1381346"/>
    <n v="1414557"/>
    <n v="1439497"/>
    <n v="1408077"/>
    <n v="1373597"/>
    <n v="1483339"/>
    <n v="1421966"/>
    <n v="1303868"/>
    <n v="1464736"/>
    <n v="1554054"/>
    <n v="1528836"/>
    <n v="1456726"/>
    <n v="1546575"/>
    <n v="1519849"/>
    <n v="1450481"/>
    <n v="1221852"/>
    <n v="1249169"/>
    <n v="1324511"/>
    <n v="1157254"/>
    <n v="1120150"/>
    <n v="1033288"/>
    <n v="885039"/>
    <n v="962243"/>
    <n v="1035341"/>
    <n v="1006103"/>
    <n v="877076"/>
    <n v="870371"/>
    <n v="1021210"/>
    <s v="All petroleum products consumed by the residential sector"/>
    <x v="0"/>
    <x v="5"/>
    <x v="1"/>
  </r>
  <r>
    <s v="2018P"/>
    <x v="44"/>
    <s v="PATCB"/>
    <n v="19873652"/>
    <n v="20168040"/>
    <n v="20997481"/>
    <n v="21644489"/>
    <n v="22240249"/>
    <n v="23183963"/>
    <n v="24334435"/>
    <n v="25272517"/>
    <n v="26964864"/>
    <n v="28321627"/>
    <n v="29500112"/>
    <n v="30541454"/>
    <n v="32919160"/>
    <n v="34806025"/>
    <n v="33420613"/>
    <n v="32698781"/>
    <n v="35141985"/>
    <n v="37082642"/>
    <n v="37919119"/>
    <n v="37075744"/>
    <n v="34159533"/>
    <n v="31884079"/>
    <n v="30179518"/>
    <n v="29997230"/>
    <n v="30993084"/>
    <n v="30867287"/>
    <n v="32150914"/>
    <n v="32818384"/>
    <n v="34173609"/>
    <n v="34164741"/>
    <n v="33500896"/>
    <n v="32790251"/>
    <n v="33468926"/>
    <n v="33686553"/>
    <n v="34564117"/>
    <n v="34459757"/>
    <n v="35674458"/>
    <n v="36172956"/>
    <n v="36838689"/>
    <n v="37855980"/>
    <n v="38293215"/>
    <n v="38231372"/>
    <n v="38293336"/>
    <n v="38946820"/>
    <n v="40441691"/>
    <n v="40562424"/>
    <n v="40195949"/>
    <n v="39952373"/>
    <n v="37591231"/>
    <n v="35751836"/>
    <n v="36430384"/>
    <n v="35803837"/>
    <n v="35017836"/>
    <n v="35703525"/>
    <n v="35978447"/>
    <n v="36748622"/>
    <n v="37191638"/>
    <n v="37533168"/>
    <n v="38341125"/>
    <s v="All petroleum products total consumption"/>
    <x v="0"/>
    <x v="1"/>
    <x v="1"/>
  </r>
  <r>
    <s v="2018P"/>
    <x v="44"/>
    <s v="PATPB"/>
    <n v="110"/>
    <n v="110"/>
    <n v="113"/>
    <n v="114"/>
    <n v="116"/>
    <n v="119"/>
    <n v="124"/>
    <n v="127"/>
    <n v="134"/>
    <n v="140"/>
    <n v="144"/>
    <n v="147"/>
    <n v="157"/>
    <n v="164"/>
    <n v="156"/>
    <n v="151"/>
    <n v="161"/>
    <n v="168"/>
    <n v="170"/>
    <n v="165"/>
    <n v="150"/>
    <n v="139"/>
    <n v="130"/>
    <n v="128"/>
    <n v="131"/>
    <n v="130"/>
    <n v="134"/>
    <n v="135"/>
    <n v="140"/>
    <n v="138"/>
    <n v="134"/>
    <n v="130"/>
    <n v="130"/>
    <n v="130"/>
    <n v="131"/>
    <n v="129"/>
    <n v="132"/>
    <n v="133"/>
    <n v="134"/>
    <n v="136"/>
    <n v="136"/>
    <n v="134"/>
    <n v="133"/>
    <n v="134"/>
    <n v="138"/>
    <n v="137"/>
    <n v="135"/>
    <n v="133"/>
    <n v="124"/>
    <n v="117"/>
    <n v="118"/>
    <n v="115"/>
    <n v="112"/>
    <n v="113"/>
    <n v="113"/>
    <n v="115"/>
    <n v="115"/>
    <n v="115"/>
    <n v="117"/>
    <s v="All petroleum products total consumption per capita"/>
    <x v="2"/>
    <x v="1"/>
    <x v="1"/>
  </r>
  <r>
    <s v="2018P"/>
    <x v="44"/>
    <s v="PATXB"/>
    <n v="19320937"/>
    <n v="19610762"/>
    <n v="20437896"/>
    <n v="21059783"/>
    <n v="21606367"/>
    <n v="22461962"/>
    <n v="23451205"/>
    <n v="24261976"/>
    <n v="25783414"/>
    <n v="26750332"/>
    <n v="27382775"/>
    <n v="28046455"/>
    <n v="29822073"/>
    <n v="31291210"/>
    <n v="30055582"/>
    <n v="29533106"/>
    <n v="31664853"/>
    <n v="33182018"/>
    <n v="33932256"/>
    <n v="33792377"/>
    <n v="31525972"/>
    <n v="29682416"/>
    <n v="28611864"/>
    <n v="28453547"/>
    <n v="29706968"/>
    <n v="29776828"/>
    <n v="30699071"/>
    <n v="31561525"/>
    <n v="32610183"/>
    <n v="32461650"/>
    <n v="32211463"/>
    <n v="31591990"/>
    <n v="32478219"/>
    <n v="32562763"/>
    <n v="33505437"/>
    <n v="33705253"/>
    <n v="34857196"/>
    <n v="35246250"/>
    <n v="35532594"/>
    <n v="36644774"/>
    <n v="37149075"/>
    <n v="36954996"/>
    <n v="37332151"/>
    <n v="37742001"/>
    <n v="39240693"/>
    <n v="39340360"/>
    <n v="39558991"/>
    <n v="39304542"/>
    <n v="37131896"/>
    <n v="35369513"/>
    <n v="36060100"/>
    <n v="35508862"/>
    <n v="34803695"/>
    <n v="35448468"/>
    <n v="35683120"/>
    <n v="36472792"/>
    <n v="36947891"/>
    <n v="37315589"/>
    <n v="38080956"/>
    <s v="All petroleum products total end-use consumption"/>
    <x v="0"/>
    <x v="1"/>
    <x v="1"/>
  </r>
  <r>
    <s v="2018P"/>
    <x v="44"/>
    <s v="PC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3"/>
    <n v="155"/>
    <n v="135"/>
    <n v="126"/>
    <n v="114"/>
    <n v="133"/>
    <n v="126"/>
    <n v="120"/>
    <n v="168"/>
    <n v="190"/>
    <n v="244"/>
    <n v="328"/>
    <n v="263"/>
    <n v="264"/>
    <n v="279"/>
    <n v="350"/>
    <n v="287"/>
    <n v="249"/>
    <n v="346"/>
    <n v="182"/>
    <n v="362"/>
    <n v="350"/>
    <n v="525"/>
    <n v="521"/>
    <n v="297"/>
    <n v="496"/>
    <n v="354"/>
    <s v="Petroleum coke consumed by the commercial sector"/>
    <x v="0"/>
    <x v="3"/>
    <x v="1"/>
  </r>
  <r>
    <s v="2018P"/>
    <x v="44"/>
    <s v="PCEIB"/>
    <n v="0"/>
    <n v="0"/>
    <n v="0"/>
    <n v="0"/>
    <n v="0"/>
    <n v="0"/>
    <n v="0"/>
    <n v="0"/>
    <n v="0"/>
    <n v="0"/>
    <n v="19169"/>
    <n v="18228"/>
    <n v="18894"/>
    <n v="15262"/>
    <n v="18826"/>
    <n v="2113"/>
    <n v="2050"/>
    <n v="2938"/>
    <n v="11996"/>
    <n v="8069"/>
    <n v="5397"/>
    <n v="4183"/>
    <n v="4498"/>
    <n v="7875"/>
    <n v="7576"/>
    <n v="6968"/>
    <n v="9418"/>
    <n v="10469"/>
    <n v="12319"/>
    <n v="15584"/>
    <n v="30367"/>
    <n v="29329"/>
    <n v="45006"/>
    <n v="78648"/>
    <n v="69717"/>
    <n v="80556"/>
    <n v="79571"/>
    <n v="101558"/>
    <n v="123554"/>
    <n v="112491"/>
    <n v="98641"/>
    <n v="103226"/>
    <n v="175176"/>
    <n v="174667"/>
    <n v="210811"/>
    <n v="231132"/>
    <n v="203043"/>
    <n v="162557"/>
    <n v="146391"/>
    <n v="131842"/>
    <n v="136595"/>
    <n v="138320"/>
    <n v="85054"/>
    <n v="122518"/>
    <n v="118155"/>
    <n v="111716"/>
    <n v="118317"/>
    <n v="97208"/>
    <n v="101482"/>
    <s v="Petroleum coke consumed by the electric power sector"/>
    <x v="0"/>
    <x v="4"/>
    <x v="1"/>
  </r>
  <r>
    <s v="2018P"/>
    <x v="44"/>
    <s v="PCICB"/>
    <n v="328139"/>
    <n v="404415"/>
    <n v="425921"/>
    <n v="417602"/>
    <n v="424059"/>
    <n v="443529"/>
    <n v="443848"/>
    <n v="452583"/>
    <n v="459746"/>
    <n v="486920"/>
    <n v="445974"/>
    <n v="463072"/>
    <n v="512881"/>
    <n v="557958"/>
    <n v="505600"/>
    <n v="540336"/>
    <n v="534634"/>
    <n v="585812"/>
    <n v="550182"/>
    <n v="533260"/>
    <n v="516166"/>
    <n v="549230"/>
    <n v="540644"/>
    <n v="494894"/>
    <n v="537843"/>
    <n v="574576"/>
    <n v="580608"/>
    <n v="646412"/>
    <n v="674820"/>
    <n v="659990"/>
    <n v="714218"/>
    <n v="692647"/>
    <n v="797709"/>
    <n v="725298"/>
    <n v="723159"/>
    <n v="721294"/>
    <n v="756838"/>
    <n v="727410"/>
    <n v="858485"/>
    <n v="935764"/>
    <n v="796069"/>
    <n v="857569"/>
    <n v="842088"/>
    <n v="824694"/>
    <n v="937790"/>
    <n v="894996"/>
    <n v="938164"/>
    <n v="909986"/>
    <n v="870294"/>
    <n v="805147"/>
    <n v="694485"/>
    <n v="663238"/>
    <n v="717010"/>
    <n v="663707"/>
    <n v="653829"/>
    <n v="663572"/>
    <n v="652905"/>
    <n v="610404"/>
    <n v="628897"/>
    <s v="Petroleum coke consumed by the industrial sector"/>
    <x v="0"/>
    <x v="0"/>
    <x v="1"/>
  </r>
  <r>
    <s v="2018P"/>
    <x v="44"/>
    <s v="PCTCB"/>
    <n v="328139"/>
    <n v="404415"/>
    <n v="425921"/>
    <n v="417602"/>
    <n v="424059"/>
    <n v="443529"/>
    <n v="443848"/>
    <n v="452583"/>
    <n v="459746"/>
    <n v="486920"/>
    <n v="465143"/>
    <n v="481300"/>
    <n v="531775"/>
    <n v="573220"/>
    <n v="524425"/>
    <n v="542449"/>
    <n v="536684"/>
    <n v="588750"/>
    <n v="562178"/>
    <n v="541329"/>
    <n v="521564"/>
    <n v="553413"/>
    <n v="545142"/>
    <n v="502769"/>
    <n v="545419"/>
    <n v="581545"/>
    <n v="590027"/>
    <n v="656881"/>
    <n v="687140"/>
    <n v="675574"/>
    <n v="744584"/>
    <n v="721976"/>
    <n v="842788"/>
    <n v="804102"/>
    <n v="793011"/>
    <n v="801975"/>
    <n v="836523"/>
    <n v="829101"/>
    <n v="982165"/>
    <n v="1048375"/>
    <n v="894877"/>
    <n v="960985"/>
    <n v="1017508"/>
    <n v="999689"/>
    <n v="1148863"/>
    <n v="1126392"/>
    <n v="1141487"/>
    <n v="1072893"/>
    <n v="1016972"/>
    <n v="937237"/>
    <n v="831425"/>
    <n v="801741"/>
    <n v="802427"/>
    <n v="786575"/>
    <n v="772509"/>
    <n v="775809"/>
    <n v="771519"/>
    <n v="708108"/>
    <n v="730733"/>
    <s v="Petroleum coke total consumption"/>
    <x v="0"/>
    <x v="1"/>
    <x v="1"/>
  </r>
  <r>
    <s v="2018P"/>
    <x v="44"/>
    <s v="PCTXB"/>
    <n v="328139"/>
    <n v="404415"/>
    <n v="425921"/>
    <n v="417602"/>
    <n v="424059"/>
    <n v="443529"/>
    <n v="443848"/>
    <n v="452583"/>
    <n v="459746"/>
    <n v="486920"/>
    <n v="445974"/>
    <n v="463072"/>
    <n v="512881"/>
    <n v="557958"/>
    <n v="505600"/>
    <n v="540336"/>
    <n v="534634"/>
    <n v="585812"/>
    <n v="550182"/>
    <n v="533260"/>
    <n v="516166"/>
    <n v="549230"/>
    <n v="540644"/>
    <n v="494894"/>
    <n v="537843"/>
    <n v="574576"/>
    <n v="580608"/>
    <n v="646412"/>
    <n v="674820"/>
    <n v="659990"/>
    <n v="714218"/>
    <n v="692647"/>
    <n v="797782"/>
    <n v="725453"/>
    <n v="723295"/>
    <n v="721420"/>
    <n v="756952"/>
    <n v="727543"/>
    <n v="858611"/>
    <n v="935884"/>
    <n v="796236"/>
    <n v="857759"/>
    <n v="842331"/>
    <n v="825022"/>
    <n v="938053"/>
    <n v="895260"/>
    <n v="938443"/>
    <n v="910336"/>
    <n v="870581"/>
    <n v="805396"/>
    <n v="694831"/>
    <n v="663420"/>
    <n v="717373"/>
    <n v="664057"/>
    <n v="654354"/>
    <n v="664093"/>
    <n v="653202"/>
    <n v="610900"/>
    <n v="629251"/>
    <s v="Petroleum coke total end-use consumption"/>
    <x v="0"/>
    <x v="1"/>
    <x v="1"/>
  </r>
  <r>
    <s v="2018P"/>
    <x v="44"/>
    <s v="PLICB"/>
    <n v="0"/>
    <n v="0"/>
    <n v="0"/>
    <n v="0"/>
    <n v="0"/>
    <n v="0"/>
    <n v="0"/>
    <n v="0"/>
    <n v="0"/>
    <n v="0"/>
    <n v="0"/>
    <n v="0"/>
    <n v="0"/>
    <n v="10126"/>
    <n v="33082"/>
    <n v="37563"/>
    <n v="5001"/>
    <n v="0"/>
    <n v="0"/>
    <n v="0"/>
    <n v="0"/>
    <n v="-60"/>
    <n v="135"/>
    <n v="13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lant condensate consumed by the industrial sector (through 1983)"/>
    <x v="0"/>
    <x v="0"/>
    <x v="1"/>
  </r>
  <r>
    <s v="2018P"/>
    <x v="44"/>
    <s v="PMTCB"/>
    <n v="19873652"/>
    <n v="20168040"/>
    <n v="20997481"/>
    <n v="21644489"/>
    <n v="22240249"/>
    <n v="23183963"/>
    <n v="24334435"/>
    <n v="25272517"/>
    <n v="26964864"/>
    <n v="28321627"/>
    <n v="29500112"/>
    <n v="30541454"/>
    <n v="32919160"/>
    <n v="34806025"/>
    <n v="33420613"/>
    <n v="32698781"/>
    <n v="35141985"/>
    <n v="37082642"/>
    <n v="37919119"/>
    <n v="37075744"/>
    <n v="34159533"/>
    <n v="31884079"/>
    <n v="30179518"/>
    <n v="29997230"/>
    <n v="30993084"/>
    <n v="30867287"/>
    <n v="32150914"/>
    <n v="32818384"/>
    <n v="34173609"/>
    <n v="34164741"/>
    <n v="33500896"/>
    <n v="32790251"/>
    <n v="33468926"/>
    <n v="33591507"/>
    <n v="34457681"/>
    <n v="34345586"/>
    <n v="35592566"/>
    <n v="36069260"/>
    <n v="36724106"/>
    <n v="37736847"/>
    <n v="38156681"/>
    <n v="38087631"/>
    <n v="38122145"/>
    <n v="38713457"/>
    <n v="40148362"/>
    <n v="40227276"/>
    <n v="39743329"/>
    <n v="39383775"/>
    <n v="36791612"/>
    <n v="34801119"/>
    <n v="35335982"/>
    <n v="34626132"/>
    <n v="33839275"/>
    <n v="34429386"/>
    <n v="34686375"/>
    <n v="35404920"/>
    <n v="35738665"/>
    <n v="36080731"/>
    <n v="36901589"/>
    <s v="All petroleum products total consumption, excluding biofuels"/>
    <x v="0"/>
    <x v="1"/>
    <x v="1"/>
  </r>
  <r>
    <s v="2018P"/>
    <x v="44"/>
    <s v="PP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9192"/>
    <n v="207453"/>
    <n v="196605"/>
    <n v="232855"/>
    <n v="209818"/>
    <n v="205899"/>
    <n v="251291"/>
    <n v="295162"/>
    <n v="323802"/>
    <n v="333579"/>
    <n v="340049"/>
    <n v="339242"/>
    <n v="356375"/>
    <n v="330198"/>
    <n v="295158"/>
    <n v="366397"/>
    <n v="344497"/>
    <n v="264204"/>
    <n v="224716"/>
    <n v="221696"/>
    <n v="223310"/>
    <n v="197004"/>
    <n v="140652"/>
    <n v="180061"/>
    <n v="153643"/>
    <n v="128032"/>
    <n v="156106"/>
    <n v="54891"/>
    <n v="84750"/>
    <n v="94587"/>
    <n v="88734"/>
    <n v="161092"/>
    <n v="112597"/>
    <n v="173415"/>
    <n v="224563"/>
    <s v="Natural gasoline (pentanes plus) consumed by the industrial sector"/>
    <x v="0"/>
    <x v="0"/>
    <x v="8"/>
  </r>
  <r>
    <s v="2018P"/>
    <x v="44"/>
    <s v="PP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9192"/>
    <n v="207453"/>
    <n v="196605"/>
    <n v="232855"/>
    <n v="209818"/>
    <n v="205899"/>
    <n v="251291"/>
    <n v="295162"/>
    <n v="323802"/>
    <n v="333579"/>
    <n v="340049"/>
    <n v="339242"/>
    <n v="356375"/>
    <n v="330198"/>
    <n v="295158"/>
    <n v="366397"/>
    <n v="344497"/>
    <n v="264204"/>
    <n v="224716"/>
    <n v="221696"/>
    <n v="223310"/>
    <n v="197004"/>
    <n v="140652"/>
    <n v="180061"/>
    <n v="153643"/>
    <n v="128032"/>
    <n v="156106"/>
    <n v="54891"/>
    <n v="84750"/>
    <n v="94587"/>
    <n v="88734"/>
    <n v="161092"/>
    <n v="112597"/>
    <n v="173415"/>
    <n v="224563"/>
    <s v="Natural gasoline (pentanes plus) total consumption"/>
    <x v="0"/>
    <x v="1"/>
    <x v="8"/>
  </r>
  <r>
    <s v="2018P"/>
    <x v="44"/>
    <s v="PQA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7452"/>
    <n v="7252"/>
    <n v="7121"/>
    <n v="6922"/>
    <n v="7154"/>
    <n v="6576"/>
    <n v="7105"/>
    <n v="7147"/>
    <n v="7696"/>
    <s v="Propane consumed by the transportation sector"/>
    <x v="0"/>
    <x v="2"/>
    <x v="9"/>
  </r>
  <r>
    <s v="2018P"/>
    <x v="44"/>
    <s v="PQC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40011"/>
    <n v="142509"/>
    <n v="135525"/>
    <n v="151617"/>
    <n v="160473"/>
    <n v="148028"/>
    <n v="150012"/>
    <n v="155673"/>
    <n v="175966"/>
    <s v="Propane consumed by the commercial sector"/>
    <x v="0"/>
    <x v="3"/>
    <x v="9"/>
  </r>
  <r>
    <s v="2018P"/>
    <x v="44"/>
    <s v="P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516646"/>
    <n v="551324"/>
    <n v="674134"/>
    <n v="735919"/>
    <n v="562065"/>
    <n v="612052"/>
    <n v="584092"/>
    <n v="531980"/>
    <n v="554499"/>
    <s v="Propane consumed by the industrial sector"/>
    <x v="0"/>
    <x v="0"/>
    <x v="9"/>
  </r>
  <r>
    <s v="2018P"/>
    <x v="44"/>
    <s v="PQR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529835"/>
    <n v="492612"/>
    <n v="395556"/>
    <n v="463473"/>
    <n v="489523"/>
    <n v="445710"/>
    <n v="429888"/>
    <n v="430702"/>
    <n v="506546"/>
    <s v="Propane consumed by the residential sector"/>
    <x v="0"/>
    <x v="5"/>
    <x v="9"/>
  </r>
  <r>
    <s v="2018P"/>
    <x v="44"/>
    <s v="P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193944"/>
    <n v="1193698"/>
    <n v="1212335"/>
    <n v="1357932"/>
    <n v="1219214"/>
    <n v="1212366"/>
    <n v="1171098"/>
    <n v="1125501"/>
    <n v="1244707"/>
    <s v="Propane total consumption"/>
    <x v="0"/>
    <x v="1"/>
    <x v="9"/>
  </r>
  <r>
    <s v="2018P"/>
    <x v="44"/>
    <s v="PQTX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193944"/>
    <n v="1193698"/>
    <n v="1212335"/>
    <n v="1357932"/>
    <n v="1219214"/>
    <n v="1212366"/>
    <n v="1171098"/>
    <n v="1125501"/>
    <n v="1244707"/>
    <s v="Propane total end-use consumption"/>
    <x v="0"/>
    <x v="1"/>
    <x v="9"/>
  </r>
  <r>
    <s v="2018P"/>
    <x v="44"/>
    <s v="P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431158"/>
    <n v="421651"/>
    <n v="438494"/>
    <n v="429079"/>
    <n v="415982"/>
    <n v="415982"/>
    <n v="416554"/>
    <n v="440116"/>
    <n v="425677"/>
    <s v="Propylene from refineries consumed by the industrial sector"/>
    <x v="0"/>
    <x v="0"/>
    <x v="1"/>
  </r>
  <r>
    <s v="2018P"/>
    <x v="44"/>
    <s v="P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431158"/>
    <n v="421651"/>
    <n v="438494"/>
    <n v="429079"/>
    <n v="415982"/>
    <n v="415982"/>
    <n v="416554"/>
    <n v="440116"/>
    <n v="425677"/>
    <s v="Propylene from refineries total consumption"/>
    <x v="0"/>
    <x v="1"/>
    <x v="1"/>
  </r>
  <r>
    <s v="2018P"/>
    <x v="44"/>
    <s v="RETCB"/>
    <n v="2928205"/>
    <n v="2952227"/>
    <n v="3117444"/>
    <n v="3096431"/>
    <n v="3225249"/>
    <n v="3395816"/>
    <n v="3432463"/>
    <n v="3690213"/>
    <n v="3772655"/>
    <n v="4094893"/>
    <n v="4070021"/>
    <n v="4262212"/>
    <n v="4382009"/>
    <n v="4410938"/>
    <n v="4741851"/>
    <n v="4687119"/>
    <n v="4727151"/>
    <n v="4208966"/>
    <n v="5005439"/>
    <n v="5122854"/>
    <n v="5424534"/>
    <n v="5417152"/>
    <n v="5980929"/>
    <n v="6495612"/>
    <n v="6438347"/>
    <n v="6084017"/>
    <n v="6111140"/>
    <n v="5624499"/>
    <n v="5456754"/>
    <n v="6234663"/>
    <n v="6041894"/>
    <n v="6067787"/>
    <n v="5820551"/>
    <n v="6079367"/>
    <n v="5987153"/>
    <n v="6559368"/>
    <n v="7012393"/>
    <n v="7011640"/>
    <n v="6491325"/>
    <n v="6514712"/>
    <n v="6104270"/>
    <n v="5164330"/>
    <n v="5726116"/>
    <n v="5944164"/>
    <n v="6074727"/>
    <n v="6232013"/>
    <n v="6636869"/>
    <n v="6523110"/>
    <n v="7174689"/>
    <n v="7608304"/>
    <n v="8266858"/>
    <n v="9203643"/>
    <n v="8846565"/>
    <n v="9420387"/>
    <n v="9712292"/>
    <n v="9687070"/>
    <n v="10328978"/>
    <n v="11046868"/>
    <n v="11281563"/>
    <s v="Renewable energy total consumption"/>
    <x v="0"/>
    <x v="1"/>
    <x v="1"/>
  </r>
  <r>
    <s v="2018P"/>
    <x v="44"/>
    <s v="RFACB"/>
    <n v="843881"/>
    <n v="828607"/>
    <n v="789981"/>
    <n v="748563"/>
    <n v="777039"/>
    <n v="770271"/>
    <n v="779254"/>
    <n v="824109"/>
    <n v="805640"/>
    <n v="762929"/>
    <n v="760925"/>
    <n v="700765"/>
    <n v="645329"/>
    <n v="727316"/>
    <n v="696711"/>
    <n v="711075"/>
    <n v="823795"/>
    <n v="908481"/>
    <n v="989762"/>
    <n v="1228154"/>
    <n v="1398477"/>
    <n v="1218952"/>
    <n v="1019836"/>
    <n v="821015"/>
    <n v="806875"/>
    <n v="785534"/>
    <n v="869775"/>
    <n v="900496"/>
    <n v="919092"/>
    <n v="971126"/>
    <n v="1016003"/>
    <n v="1025918"/>
    <n v="1069971"/>
    <n v="901454"/>
    <n v="882585"/>
    <n v="910515"/>
    <n v="851305"/>
    <n v="711713"/>
    <n v="673713"/>
    <n v="665450"/>
    <n v="887541"/>
    <n v="585537"/>
    <n v="676811"/>
    <n v="570929"/>
    <n v="739508"/>
    <n v="837442"/>
    <n v="905678"/>
    <n v="993643"/>
    <n v="925922"/>
    <n v="790516"/>
    <n v="891980"/>
    <n v="776321"/>
    <n v="670521"/>
    <n v="581153"/>
    <n v="446537"/>
    <n v="463400"/>
    <n v="623124"/>
    <n v="664585"/>
    <n v="604031"/>
    <s v="Residual fuel oil consumed by the transportation sector"/>
    <x v="0"/>
    <x v="2"/>
    <x v="10"/>
  </r>
  <r>
    <s v="2018P"/>
    <x v="44"/>
    <s v="RFCCB"/>
    <n v="558519"/>
    <n v="565035"/>
    <n v="568865"/>
    <n v="547975"/>
    <n v="542279"/>
    <n v="644937"/>
    <n v="686759"/>
    <n v="716701"/>
    <n v="701968"/>
    <n v="697653"/>
    <n v="714041"/>
    <n v="672466"/>
    <n v="644898"/>
    <n v="665407"/>
    <n v="593202"/>
    <n v="491678"/>
    <n v="567353"/>
    <n v="587980"/>
    <n v="531656"/>
    <n v="505011"/>
    <n v="564728"/>
    <n v="417288"/>
    <n v="398582"/>
    <n v="208397"/>
    <n v="265506"/>
    <n v="227694"/>
    <n v="289736"/>
    <n v="262508"/>
    <n v="263808"/>
    <n v="228108"/>
    <n v="229842"/>
    <n v="211928"/>
    <n v="189081"/>
    <n v="172717"/>
    <n v="171945"/>
    <n v="141481"/>
    <n v="137191"/>
    <n v="111242"/>
    <n v="85209"/>
    <n v="73302"/>
    <n v="91584"/>
    <n v="69857"/>
    <n v="79801"/>
    <n v="111119"/>
    <n v="122492"/>
    <n v="115829"/>
    <n v="75262"/>
    <n v="75388"/>
    <n v="71016"/>
    <n v="71280"/>
    <n v="61690"/>
    <n v="53746"/>
    <n v="31396"/>
    <n v="24403"/>
    <n v="7939"/>
    <n v="3972"/>
    <n v="4439"/>
    <n v="3832"/>
    <n v="3106"/>
    <s v="Residual fuel oil consumed by the commercial sector"/>
    <x v="0"/>
    <x v="3"/>
    <x v="10"/>
  </r>
  <r>
    <s v="2018P"/>
    <x v="44"/>
    <s v="RFEIB"/>
    <n v="530442"/>
    <n v="535678"/>
    <n v="536810"/>
    <n v="560049"/>
    <n v="608775"/>
    <n v="693295"/>
    <n v="846471"/>
    <n v="967479"/>
    <n v="1124189"/>
    <n v="1484145"/>
    <n v="1957650"/>
    <n v="2277070"/>
    <n v="2768130"/>
    <n v="3226424"/>
    <n v="3037537"/>
    <n v="2937421"/>
    <n v="3232000"/>
    <n v="3614199"/>
    <n v="3698760"/>
    <n v="3097013"/>
    <n v="2459240"/>
    <n v="2073442"/>
    <n v="1473887"/>
    <n v="1439624"/>
    <n v="1190057"/>
    <n v="998244"/>
    <n v="1358976"/>
    <n v="1156878"/>
    <n v="1441777"/>
    <n v="1535151"/>
    <n v="1162562"/>
    <n v="1085292"/>
    <n v="872170"/>
    <n v="958645"/>
    <n v="869000"/>
    <n v="565973"/>
    <n v="628391"/>
    <n v="714634"/>
    <n v="1046960"/>
    <n v="958723"/>
    <n v="870834"/>
    <n v="1002803"/>
    <n v="658710"/>
    <n v="869363"/>
    <n v="879022"/>
    <n v="876462"/>
    <n v="360527"/>
    <n v="396624"/>
    <n v="240421"/>
    <n v="180955"/>
    <n v="154052"/>
    <n v="93065"/>
    <n v="76720"/>
    <n v="77225"/>
    <n v="95138"/>
    <n v="93861"/>
    <n v="70680"/>
    <n v="65788"/>
    <n v="78251"/>
    <s v="Residual fuel oil consumed by the electric power sector"/>
    <x v="0"/>
    <x v="4"/>
    <x v="10"/>
  </r>
  <r>
    <s v="2018P"/>
    <x v="44"/>
    <s v="RFICB"/>
    <n v="1584351"/>
    <n v="1520218"/>
    <n v="1535870"/>
    <n v="1531628"/>
    <n v="1558558"/>
    <n v="1582035"/>
    <n v="1625881"/>
    <n v="1590112"/>
    <n v="1569422"/>
    <n v="1594009"/>
    <n v="1623943"/>
    <n v="1618487"/>
    <n v="1761187"/>
    <n v="1857576"/>
    <n v="1728288"/>
    <n v="1509148"/>
    <n v="1821956"/>
    <n v="1936608"/>
    <n v="1715848"/>
    <n v="1655221"/>
    <n v="1349185"/>
    <n v="1081201"/>
    <n v="1046563"/>
    <n v="791428"/>
    <n v="888601"/>
    <n v="747516"/>
    <n v="736399"/>
    <n v="581593"/>
    <n v="545699"/>
    <n v="409536"/>
    <n v="411445"/>
    <n v="333899"/>
    <n v="386916"/>
    <n v="445909"/>
    <n v="418924"/>
    <n v="336729"/>
    <n v="335233"/>
    <n v="290639"/>
    <n v="229841"/>
    <n v="207473"/>
    <n v="240638"/>
    <n v="203252"/>
    <n v="190107"/>
    <n v="220441"/>
    <n v="248707"/>
    <n v="281385"/>
    <n v="239267"/>
    <n v="193240"/>
    <n v="194348"/>
    <n v="130139"/>
    <n v="120199"/>
    <n v="134927"/>
    <n v="69887"/>
    <n v="48227"/>
    <n v="40579"/>
    <n v="33857"/>
    <n v="52412"/>
    <n v="49935"/>
    <n v="43338"/>
    <s v="Residual fuel oil consumed by the industrial sector"/>
    <x v="0"/>
    <x v="0"/>
    <x v="10"/>
  </r>
  <r>
    <s v="2018P"/>
    <x v="44"/>
    <s v="RFTCB"/>
    <n v="3517193"/>
    <n v="3449539"/>
    <n v="3431526"/>
    <n v="3388215"/>
    <n v="3486651"/>
    <n v="3690538"/>
    <n v="3938365"/>
    <n v="4098401"/>
    <n v="4201219"/>
    <n v="4538736"/>
    <n v="5056559"/>
    <n v="5268789"/>
    <n v="5819543"/>
    <n v="6476723"/>
    <n v="6055739"/>
    <n v="5649322"/>
    <n v="6445105"/>
    <n v="7047268"/>
    <n v="6936026"/>
    <n v="6485399"/>
    <n v="5771629"/>
    <n v="4790883"/>
    <n v="3938868"/>
    <n v="3260463"/>
    <n v="3151038"/>
    <n v="2758987"/>
    <n v="3254887"/>
    <n v="2901476"/>
    <n v="3170377"/>
    <n v="3143921"/>
    <n v="2819852"/>
    <n v="2657037"/>
    <n v="2518138"/>
    <n v="2478725"/>
    <n v="2342454"/>
    <n v="1954697"/>
    <n v="1952120"/>
    <n v="1828228"/>
    <n v="2035724"/>
    <n v="1904948"/>
    <n v="2090597"/>
    <n v="1861449"/>
    <n v="1605429"/>
    <n v="1771853"/>
    <n v="1989729"/>
    <n v="2111118"/>
    <n v="1580734"/>
    <n v="1658894"/>
    <n v="1431707"/>
    <n v="1172890"/>
    <n v="1227920"/>
    <n v="1058058"/>
    <n v="848525"/>
    <n v="731008"/>
    <n v="590192"/>
    <n v="595090"/>
    <n v="750655"/>
    <n v="784140"/>
    <n v="728726"/>
    <s v="Residual fuel oil total consumption"/>
    <x v="0"/>
    <x v="1"/>
    <x v="10"/>
  </r>
  <r>
    <s v="2018P"/>
    <x v="44"/>
    <s v="RFTXB"/>
    <n v="2986751"/>
    <n v="2913860"/>
    <n v="2894716"/>
    <n v="2828166"/>
    <n v="2877876"/>
    <n v="2997243"/>
    <n v="3091894"/>
    <n v="3130922"/>
    <n v="3077029"/>
    <n v="3054591"/>
    <n v="3098909"/>
    <n v="2991719"/>
    <n v="3051413"/>
    <n v="3250299"/>
    <n v="3018202"/>
    <n v="2711901"/>
    <n v="3213105"/>
    <n v="3433069"/>
    <n v="3237266"/>
    <n v="3388386"/>
    <n v="3312389"/>
    <n v="2717441"/>
    <n v="2464981"/>
    <n v="1820840"/>
    <n v="1960981"/>
    <n v="1760743"/>
    <n v="1895911"/>
    <n v="1744598"/>
    <n v="1728600"/>
    <n v="1608770"/>
    <n v="1657290"/>
    <n v="1571745"/>
    <n v="1645968"/>
    <n v="1520080"/>
    <n v="1473454"/>
    <n v="1388725"/>
    <n v="1323729"/>
    <n v="1113594"/>
    <n v="988764"/>
    <n v="946225"/>
    <n v="1219763"/>
    <n v="858646"/>
    <n v="946719"/>
    <n v="902489"/>
    <n v="1110706"/>
    <n v="1234656"/>
    <n v="1220207"/>
    <n v="1262270"/>
    <n v="1191286"/>
    <n v="991935"/>
    <n v="1073868"/>
    <n v="964993"/>
    <n v="771805"/>
    <n v="653783"/>
    <n v="495054"/>
    <n v="501229"/>
    <n v="679975"/>
    <n v="718352"/>
    <n v="650475"/>
    <s v="Residual fuel oil total end-use consumption"/>
    <x v="0"/>
    <x v="1"/>
    <x v="10"/>
  </r>
  <r>
    <s v="2018P"/>
    <x v="44"/>
    <s v="SFCCB"/>
    <m/>
    <m/>
    <m/>
    <m/>
    <m/>
    <m/>
    <m/>
    <m/>
    <m/>
    <m/>
    <m/>
    <m/>
    <m/>
    <m/>
    <m/>
    <m/>
    <m/>
    <m/>
    <m/>
    <m/>
    <n v="34226"/>
    <n v="38971"/>
    <n v="34824"/>
    <n v="29860"/>
    <n v="27583"/>
    <n v="31795"/>
    <n v="29388"/>
    <n v="25420"/>
    <n v="25961"/>
    <n v="27662"/>
    <n v="30144"/>
    <n v="26901"/>
    <n v="27475"/>
    <n v="27945"/>
    <n v="26012"/>
    <n v="25928"/>
    <n v="26190"/>
    <n v="23513"/>
    <n v="22086"/>
    <n v="21365"/>
    <n v="20631"/>
    <n v="19351"/>
    <n v="15552"/>
    <n v="15997"/>
    <n v="14092"/>
    <n v="14321"/>
    <n v="14630"/>
    <n v="12932"/>
    <n v="13177"/>
    <n v="14574"/>
    <n v="13111"/>
    <n v="12555"/>
    <n v="11816"/>
    <n v="11854"/>
    <n v="13227"/>
    <n v="11960"/>
    <n v="11687"/>
    <n v="12597"/>
    <n v="13274"/>
    <s v="Supplemental gaseous fuels consumed by the commercial sector"/>
    <x v="0"/>
    <x v="3"/>
    <x v="1"/>
  </r>
  <r>
    <s v="2018P"/>
    <x v="44"/>
    <s v="SFEIB"/>
    <m/>
    <m/>
    <m/>
    <m/>
    <m/>
    <m/>
    <m/>
    <m/>
    <m/>
    <m/>
    <m/>
    <m/>
    <m/>
    <m/>
    <m/>
    <m/>
    <m/>
    <m/>
    <m/>
    <m/>
    <n v="5720"/>
    <n v="5645"/>
    <n v="4427"/>
    <n v="4944"/>
    <n v="3982"/>
    <n v="4323"/>
    <n v="2443"/>
    <n v="4236"/>
    <n v="3805"/>
    <n v="4141"/>
    <n v="7227"/>
    <n v="8051"/>
    <n v="6626"/>
    <n v="7381"/>
    <n v="6810"/>
    <n v="6842"/>
    <n v="6168"/>
    <n v="6262"/>
    <n v="7812"/>
    <n v="7033"/>
    <n v="6654"/>
    <n v="7522"/>
    <n v="4329"/>
    <n v="2988"/>
    <n v="3369"/>
    <n v="5708"/>
    <n v="5622"/>
    <n v="6271"/>
    <n v="4248"/>
    <n v="4248"/>
    <n v="4201"/>
    <n v="3748"/>
    <n v="5525"/>
    <n v="3725"/>
    <n v="4168"/>
    <n v="5952"/>
    <n v="7174"/>
    <n v="7875"/>
    <n v="10241"/>
    <s v="Supplemental gaseous fuels consumed by the electric power sector"/>
    <x v="0"/>
    <x v="4"/>
    <x v="1"/>
  </r>
  <r>
    <s v="2018P"/>
    <x v="44"/>
    <s v="SFINB"/>
    <m/>
    <m/>
    <m/>
    <m/>
    <m/>
    <m/>
    <m/>
    <m/>
    <m/>
    <m/>
    <m/>
    <m/>
    <m/>
    <m/>
    <m/>
    <m/>
    <m/>
    <m/>
    <m/>
    <m/>
    <n v="47554"/>
    <n v="56238"/>
    <n v="41474"/>
    <n v="41008"/>
    <n v="31970"/>
    <n v="39393"/>
    <n v="34843"/>
    <n v="33935"/>
    <n v="33230"/>
    <n v="34302"/>
    <n v="42194"/>
    <n v="38867"/>
    <n v="43742"/>
    <n v="42121"/>
    <n v="40156"/>
    <n v="39538"/>
    <n v="38436"/>
    <n v="38056"/>
    <n v="40420"/>
    <n v="37261"/>
    <n v="32036"/>
    <n v="31029"/>
    <n v="25475"/>
    <n v="25491"/>
    <n v="23098"/>
    <n v="23738"/>
    <n v="26420"/>
    <n v="26424"/>
    <n v="26183"/>
    <n v="27950"/>
    <n v="29960"/>
    <n v="28183"/>
    <n v="30065"/>
    <n v="25093"/>
    <n v="26746"/>
    <n v="28036"/>
    <n v="27078"/>
    <n v="33466"/>
    <n v="33081"/>
    <s v="Supplemental gaseous fuels consumed by the industrial sector"/>
    <x v="0"/>
    <x v="0"/>
    <x v="1"/>
  </r>
  <r>
    <s v="2018P"/>
    <x v="44"/>
    <s v="SFRCB"/>
    <m/>
    <m/>
    <m/>
    <m/>
    <m/>
    <m/>
    <m/>
    <m/>
    <m/>
    <m/>
    <m/>
    <m/>
    <m/>
    <m/>
    <m/>
    <m/>
    <m/>
    <m/>
    <m/>
    <m/>
    <n v="69521"/>
    <n v="77957"/>
    <n v="67464"/>
    <n v="59918"/>
    <n v="49733"/>
    <n v="54001"/>
    <n v="48522"/>
    <n v="39301"/>
    <n v="39609"/>
    <n v="42508"/>
    <n v="45118"/>
    <n v="40902"/>
    <n v="41959"/>
    <n v="43602"/>
    <n v="39810"/>
    <n v="39663"/>
    <n v="40306"/>
    <n v="36992"/>
    <n v="33761"/>
    <n v="34779"/>
    <n v="32622"/>
    <n v="30004"/>
    <n v="23299"/>
    <n v="24352"/>
    <n v="20473"/>
    <n v="20900"/>
    <n v="20666"/>
    <n v="18677"/>
    <n v="18294"/>
    <n v="19522"/>
    <n v="18196"/>
    <n v="16726"/>
    <n v="15253"/>
    <n v="15545"/>
    <n v="17676"/>
    <n v="15420"/>
    <n v="14033"/>
    <n v="14977"/>
    <n v="16383"/>
    <s v="Supplemental gaseous fuels consumed by the residential sector"/>
    <x v="0"/>
    <x v="5"/>
    <x v="1"/>
  </r>
  <r>
    <s v="2018P"/>
    <x v="44"/>
    <s v="SFTCB"/>
    <m/>
    <m/>
    <m/>
    <m/>
    <m/>
    <m/>
    <m/>
    <m/>
    <m/>
    <m/>
    <m/>
    <m/>
    <m/>
    <m/>
    <m/>
    <m/>
    <m/>
    <m/>
    <m/>
    <m/>
    <n v="157020"/>
    <n v="178812"/>
    <n v="148189"/>
    <n v="135730"/>
    <n v="113267"/>
    <n v="129512"/>
    <n v="115195"/>
    <n v="102892"/>
    <n v="102605"/>
    <n v="108613"/>
    <n v="124684"/>
    <n v="114721"/>
    <n v="119801"/>
    <n v="121049"/>
    <n v="112788"/>
    <n v="111972"/>
    <n v="111099"/>
    <n v="104824"/>
    <n v="104079"/>
    <n v="100437"/>
    <n v="91943"/>
    <n v="87906"/>
    <n v="68655"/>
    <n v="68829"/>
    <n v="61032"/>
    <n v="64667"/>
    <n v="67339"/>
    <n v="64304"/>
    <n v="61902"/>
    <n v="66294"/>
    <n v="65468"/>
    <n v="61212"/>
    <n v="62660"/>
    <n v="56218"/>
    <n v="61817"/>
    <n v="61369"/>
    <n v="59972"/>
    <n v="68916"/>
    <n v="72980"/>
    <s v="Supplemental gaseous fuels total consumption"/>
    <x v="0"/>
    <x v="1"/>
    <x v="1"/>
  </r>
  <r>
    <s v="2018P"/>
    <x v="44"/>
    <s v="SGICB"/>
    <n v="776880"/>
    <n v="765222"/>
    <n v="784974"/>
    <n v="777588"/>
    <n v="787542"/>
    <n v="811770"/>
    <n v="812754"/>
    <n v="840204"/>
    <n v="898776"/>
    <n v="962178"/>
    <n v="983430"/>
    <n v="941802"/>
    <n v="1025958"/>
    <n v="1060548"/>
    <n v="1054344"/>
    <n v="1052106"/>
    <n v="1083996"/>
    <n v="1147542"/>
    <n v="1200168"/>
    <n v="1230414"/>
    <n v="1184532"/>
    <n v="1195638"/>
    <n v="1168278"/>
    <n v="1149312"/>
    <n v="1158882"/>
    <n v="1203396"/>
    <n v="1403796"/>
    <n v="1407174"/>
    <n v="1472106"/>
    <n v="1491948"/>
    <n v="1473210"/>
    <n v="1426554"/>
    <n v="1446960"/>
    <n v="1430190"/>
    <n v="1439406"/>
    <n v="1417452"/>
    <n v="1437090"/>
    <n v="1447104"/>
    <n v="1437234"/>
    <n v="1437120"/>
    <n v="1448190"/>
    <n v="1466592"/>
    <n v="1461102"/>
    <n v="1536306"/>
    <n v="1546134"/>
    <n v="1497084"/>
    <n v="1553358"/>
    <n v="1526856"/>
    <n v="1470300"/>
    <n v="1455018"/>
    <n v="1471812"/>
    <n v="1486974"/>
    <n v="1480818"/>
    <n v="1537296"/>
    <n v="1516944"/>
    <n v="1495026"/>
    <n v="1604700"/>
    <n v="1582821"/>
    <n v="1612157"/>
    <s v="Still gas consumed by the industrial sector"/>
    <x v="0"/>
    <x v="0"/>
    <x v="1"/>
  </r>
  <r>
    <s v="2018P"/>
    <x v="44"/>
    <s v="SNICB"/>
    <n v="0"/>
    <n v="0"/>
    <n v="0"/>
    <n v="0"/>
    <n v="144588"/>
    <n v="156532"/>
    <n v="158810"/>
    <n v="132265"/>
    <n v="141733"/>
    <n v="155330"/>
    <n v="164735"/>
    <n v="156191"/>
    <n v="167233"/>
    <n v="169143"/>
    <n v="167810"/>
    <n v="144268"/>
    <n v="158012"/>
    <n v="164756"/>
    <n v="198122"/>
    <n v="200626"/>
    <n v="192906"/>
    <n v="141790"/>
    <n v="132024"/>
    <n v="155126"/>
    <n v="207364"/>
    <n v="159445"/>
    <n v="129878"/>
    <n v="144792"/>
    <n v="114050"/>
    <n v="107311"/>
    <n v="107091"/>
    <n v="87988"/>
    <n v="104566"/>
    <n v="104582"/>
    <n v="81050"/>
    <n v="70822"/>
    <n v="74543"/>
    <n v="72265"/>
    <n v="107274"/>
    <n v="145396"/>
    <n v="97377"/>
    <n v="78489"/>
    <n v="102394"/>
    <n v="80483"/>
    <n v="51037"/>
    <n v="62514"/>
    <n v="70050"/>
    <n v="78038"/>
    <n v="84886"/>
    <n v="46172"/>
    <n v="26104"/>
    <n v="22614"/>
    <n v="14715"/>
    <n v="100016"/>
    <n v="106120"/>
    <n v="99266"/>
    <n v="93577"/>
    <n v="100337"/>
    <n v="92050"/>
    <s v="Special naphthas consumed by the industrial sector"/>
    <x v="0"/>
    <x v="0"/>
    <x v="1"/>
  </r>
  <r>
    <s v="2018P"/>
    <x v="44"/>
    <s v="SO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2"/>
    <n v="184"/>
    <n v="206"/>
    <n v="225"/>
    <n v="246"/>
    <n v="275"/>
    <n v="314"/>
    <n v="362"/>
    <n v="401"/>
    <n v="452"/>
    <n v="528"/>
    <n v="597"/>
    <n v="732"/>
    <n v="854"/>
    <n v="992"/>
    <n v="1216"/>
    <n v="1821"/>
    <n v="2635"/>
    <n v="3707"/>
    <n v="5940"/>
    <n v="7907"/>
    <n v="12116"/>
    <n v="20441"/>
    <n v="33299"/>
    <n v="41193"/>
    <n v="52459"/>
    <n v="56899"/>
    <n v="61735"/>
    <n v="75600"/>
    <n v="93985"/>
    <s v="Solar energy consumed by the commercial sector"/>
    <x v="0"/>
    <x v="3"/>
    <x v="1"/>
  </r>
  <r>
    <s v="2018P"/>
    <x v="44"/>
    <s v="SO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"/>
    <n v="111"/>
    <n v="147"/>
    <n v="109"/>
    <n v="94"/>
    <n v="2614"/>
    <n v="3818"/>
    <n v="4923"/>
    <n v="4133"/>
    <n v="4767"/>
    <n v="5020"/>
    <n v="5123"/>
    <n v="5389"/>
    <n v="5221"/>
    <n v="5124"/>
    <n v="5063"/>
    <n v="5033"/>
    <n v="5608"/>
    <n v="5644"/>
    <n v="5407"/>
    <n v="5761"/>
    <n v="5502"/>
    <n v="5036"/>
    <n v="6047"/>
    <n v="8516"/>
    <n v="8697"/>
    <n v="11762"/>
    <n v="16782"/>
    <n v="39625"/>
    <n v="83240"/>
    <n v="164562"/>
    <n v="227901"/>
    <n v="327712"/>
    <n v="485742"/>
    <n v="575854"/>
    <s v="Solar energy consumed for electricity generation by the electric power sector"/>
    <x v="0"/>
    <x v="4"/>
    <x v="5"/>
  </r>
  <r>
    <s v="2018P"/>
    <x v="44"/>
    <s v="S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"/>
    <n v="41"/>
    <n v="46"/>
    <n v="50"/>
    <n v="54"/>
    <n v="61"/>
    <n v="70"/>
    <n v="80"/>
    <n v="89"/>
    <n v="100"/>
    <n v="117"/>
    <n v="132"/>
    <n v="162"/>
    <n v="189"/>
    <n v="220"/>
    <n v="269"/>
    <n v="403"/>
    <n v="583"/>
    <n v="821"/>
    <n v="1315"/>
    <n v="1751"/>
    <n v="2690"/>
    <n v="4411"/>
    <n v="7196"/>
    <n v="8665"/>
    <n v="10992"/>
    <n v="13722"/>
    <n v="19269"/>
    <n v="22168"/>
    <n v="24429"/>
    <s v="Solar energy consumed by the industrial sector"/>
    <x v="0"/>
    <x v="0"/>
    <x v="1"/>
  </r>
  <r>
    <s v="2018P"/>
    <x v="44"/>
    <s v="SO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654"/>
    <n v="54724"/>
    <n v="56448"/>
    <n v="58473"/>
    <n v="60122"/>
    <n v="61770"/>
    <n v="62725"/>
    <n v="63302"/>
    <n v="62456"/>
    <n v="61772"/>
    <n v="60358"/>
    <n v="57707"/>
    <n v="55172"/>
    <n v="53293"/>
    <n v="51813"/>
    <n v="51130"/>
    <n v="50167"/>
    <n v="52501"/>
    <n v="55046"/>
    <n v="58436"/>
    <n v="59822"/>
    <n v="64714"/>
    <n v="70795"/>
    <n v="78841"/>
    <n v="91426"/>
    <n v="109530"/>
    <n v="128345"/>
    <n v="161652"/>
    <n v="193574"/>
    <n v="221244"/>
    <s v="Solar energy consumed by the residential sector"/>
    <x v="0"/>
    <x v="5"/>
    <x v="1"/>
  </r>
  <r>
    <s v="2018P"/>
    <x v="44"/>
    <s v="SO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"/>
    <n v="111"/>
    <n v="147"/>
    <n v="109"/>
    <n v="94"/>
    <n v="54466"/>
    <n v="58768"/>
    <n v="61623"/>
    <n v="62880"/>
    <n v="65190"/>
    <n v="67126"/>
    <n v="68233"/>
    <n v="69134"/>
    <n v="68166"/>
    <n v="67449"/>
    <n v="66066"/>
    <n v="63469"/>
    <n v="61674"/>
    <n v="59980"/>
    <n v="58432"/>
    <n v="58376"/>
    <n v="57893"/>
    <n v="60755"/>
    <n v="65621"/>
    <n v="74207"/>
    <n v="78178"/>
    <n v="91282"/>
    <n v="112429"/>
    <n v="158961"/>
    <n v="224524"/>
    <n v="337543"/>
    <n v="426867"/>
    <n v="570368"/>
    <n v="777084"/>
    <n v="915513"/>
    <s v="Solar energy total consumption"/>
    <x v="0"/>
    <x v="1"/>
    <x v="1"/>
  </r>
  <r>
    <s v="2018P"/>
    <x v="44"/>
    <s v="SO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852"/>
    <n v="54949"/>
    <n v="56700"/>
    <n v="58747"/>
    <n v="60422"/>
    <n v="62106"/>
    <n v="63109"/>
    <n v="63744"/>
    <n v="62946"/>
    <n v="62325"/>
    <n v="61003"/>
    <n v="58436"/>
    <n v="56066"/>
    <n v="54336"/>
    <n v="53025"/>
    <n v="52615"/>
    <n v="52391"/>
    <n v="55720"/>
    <n v="59574"/>
    <n v="65691"/>
    <n v="69480"/>
    <n v="79520"/>
    <n v="95646"/>
    <n v="119336"/>
    <n v="141284"/>
    <n v="172981"/>
    <n v="198965"/>
    <n v="242656"/>
    <n v="291342"/>
    <n v="339659"/>
    <s v="Solar energy total end-use consumption"/>
    <x v="0"/>
    <x v="1"/>
    <x v="1"/>
  </r>
  <r>
    <s v="2018P"/>
    <x v="44"/>
    <s v="TEACB"/>
    <n v="10596612"/>
    <n v="10769305"/>
    <n v="11219665"/>
    <n v="11655060"/>
    <n v="11998948"/>
    <n v="12434010"/>
    <n v="13100740"/>
    <n v="13751510"/>
    <n v="14864713"/>
    <n v="15504735"/>
    <n v="16094212"/>
    <n v="16725986"/>
    <n v="17716191"/>
    <n v="18615342"/>
    <n v="18119371"/>
    <n v="18245049"/>
    <n v="19101169"/>
    <n v="19822842"/>
    <n v="20619378"/>
    <n v="20472501"/>
    <n v="19696846"/>
    <n v="19515225"/>
    <n v="19090937"/>
    <n v="19176442"/>
    <n v="19655350"/>
    <n v="20089174"/>
    <n v="20790496"/>
    <n v="21471276"/>
    <n v="22319319"/>
    <n v="22478541"/>
    <n v="22423888"/>
    <n v="22120398"/>
    <n v="22418616"/>
    <n v="22676130"/>
    <n v="23322784"/>
    <n v="23818771"/>
    <n v="24425354"/>
    <n v="24735893"/>
    <n v="25229069"/>
    <n v="25920574"/>
    <n v="26521400"/>
    <n v="26241290"/>
    <n v="26812641"/>
    <n v="26889268"/>
    <n v="27836540"/>
    <n v="28271919"/>
    <n v="28711295"/>
    <n v="28831005"/>
    <n v="27443620"/>
    <n v="26616078"/>
    <n v="26991760"/>
    <n v="26600029"/>
    <n v="26128027"/>
    <n v="26615239"/>
    <n v="26874467"/>
    <n v="27243862"/>
    <n v="27790550"/>
    <n v="28020013"/>
    <n v="28455515"/>
    <s v="Total energy consumed by the transportation sector"/>
    <x v="0"/>
    <x v="2"/>
    <x v="1"/>
  </r>
  <r>
    <s v="2018P"/>
    <x v="44"/>
    <s v="TEAPB"/>
    <n v="58.7"/>
    <n v="58.6"/>
    <n v="60.1"/>
    <n v="61.6"/>
    <n v="62.5"/>
    <n v="64"/>
    <n v="66.599999999999994"/>
    <n v="69.2"/>
    <n v="74.099999999999994"/>
    <n v="76.5"/>
    <n v="78.5"/>
    <n v="80.5"/>
    <n v="84.4"/>
    <n v="87.8"/>
    <n v="84.7"/>
    <n v="84.5"/>
    <n v="87.6"/>
    <n v="90"/>
    <n v="92.6"/>
    <n v="91"/>
    <n v="86.7"/>
    <n v="85"/>
    <n v="82.4"/>
    <n v="82"/>
    <n v="83.3"/>
    <n v="84.4"/>
    <n v="86.6"/>
    <n v="88.6"/>
    <n v="91.3"/>
    <n v="91.1"/>
    <n v="89.8"/>
    <n v="87.4"/>
    <n v="87.4"/>
    <n v="87.2"/>
    <n v="88.6"/>
    <n v="89.5"/>
    <n v="90.7"/>
    <n v="90.7"/>
    <n v="91.5"/>
    <n v="92.9"/>
    <n v="94"/>
    <n v="92.1"/>
    <n v="93.2"/>
    <n v="92.7"/>
    <n v="95.1"/>
    <n v="95.7"/>
    <n v="96.2"/>
    <n v="95.7"/>
    <n v="90.2"/>
    <n v="86.8"/>
    <n v="87.3"/>
    <n v="85.4"/>
    <n v="83.3"/>
    <n v="84.2"/>
    <n v="84.4"/>
    <n v="85"/>
    <n v="86.1"/>
    <n v="86.2"/>
    <n v="87.1"/>
    <s v="Total energy consumption per capita in the transportation sector"/>
    <x v="2"/>
    <x v="2"/>
    <x v="1"/>
  </r>
  <r>
    <s v="2018P"/>
    <x v="44"/>
    <s v="TECCB"/>
    <n v="4604662"/>
    <n v="4723224"/>
    <n v="5032369"/>
    <n v="5244424"/>
    <n v="5460190"/>
    <n v="5840164"/>
    <n v="6318543"/>
    <n v="6895401"/>
    <n v="7326545"/>
    <n v="7828079"/>
    <n v="8326390"/>
    <n v="8701185"/>
    <n v="9188250"/>
    <n v="9553316"/>
    <n v="9391102"/>
    <n v="9488789"/>
    <n v="10065628"/>
    <n v="10205708"/>
    <n v="10515327"/>
    <n v="10650170"/>
    <n v="10575836"/>
    <n v="10614571"/>
    <n v="10839692"/>
    <n v="10923499"/>
    <n v="11416762"/>
    <n v="11455535"/>
    <n v="11591178"/>
    <n v="11920679"/>
    <n v="12580687"/>
    <n v="13186033"/>
    <n v="13334413"/>
    <n v="13516441"/>
    <n v="13460991"/>
    <n v="13840576"/>
    <n v="14107322"/>
    <n v="14712236"/>
    <n v="15197983"/>
    <n v="15720763"/>
    <n v="16011471"/>
    <n v="16418868"/>
    <n v="17197485"/>
    <n v="17160380"/>
    <n v="17367807"/>
    <n v="17356490"/>
    <n v="17665125"/>
    <n v="17840300"/>
    <n v="17700743"/>
    <n v="18209675"/>
    <n v="18350265"/>
    <n v="17849365"/>
    <n v="18016334"/>
    <n v="17939159"/>
    <n v="17362435"/>
    <n v="17878744"/>
    <n v="18207708"/>
    <n v="18110389"/>
    <n v="17986522"/>
    <n v="17864569"/>
    <n v="18414004"/>
    <s v="Total energy consumed by the commercial sector"/>
    <x v="0"/>
    <x v="3"/>
    <x v="1"/>
  </r>
  <r>
    <s v="2018P"/>
    <x v="44"/>
    <s v="TECPB"/>
    <n v="25.5"/>
    <n v="25.7"/>
    <n v="27"/>
    <n v="27.7"/>
    <n v="28.5"/>
    <n v="30.1"/>
    <n v="32.1"/>
    <n v="34.700000000000003"/>
    <n v="36.5"/>
    <n v="38.6"/>
    <n v="40.6"/>
    <n v="41.9"/>
    <n v="43.8"/>
    <n v="45.1"/>
    <n v="43.9"/>
    <n v="43.9"/>
    <n v="46.2"/>
    <n v="46.3"/>
    <n v="47.2"/>
    <n v="47.3"/>
    <n v="46.5"/>
    <n v="46.3"/>
    <n v="46.8"/>
    <n v="46.7"/>
    <n v="48.4"/>
    <n v="48.1"/>
    <n v="48.3"/>
    <n v="49.2"/>
    <n v="51.5"/>
    <n v="53.4"/>
    <n v="53.4"/>
    <n v="53.4"/>
    <n v="52.5"/>
    <n v="53.2"/>
    <n v="53.6"/>
    <n v="55.3"/>
    <n v="56.4"/>
    <n v="57.7"/>
    <n v="58"/>
    <n v="58.8"/>
    <n v="60.9"/>
    <n v="60.2"/>
    <n v="60.4"/>
    <n v="59.8"/>
    <n v="60.3"/>
    <n v="60.4"/>
    <n v="59.3"/>
    <n v="60.5"/>
    <n v="60.3"/>
    <n v="58.2"/>
    <n v="58.2"/>
    <n v="57.6"/>
    <n v="55.3"/>
    <n v="56.6"/>
    <n v="57.2"/>
    <n v="56.5"/>
    <n v="55.7"/>
    <n v="55"/>
    <n v="56.4"/>
    <s v="Total energy consumption per capita in the commercial sector"/>
    <x v="2"/>
    <x v="3"/>
    <x v="1"/>
  </r>
  <r>
    <s v="2018P"/>
    <x v="44"/>
    <s v="TEEIB"/>
    <n v="8156973"/>
    <n v="8451672"/>
    <n v="9027590"/>
    <n v="9633531"/>
    <n v="10325462"/>
    <n v="11025629"/>
    <n v="11999503"/>
    <n v="12713020"/>
    <n v="13899552"/>
    <n v="15180137"/>
    <n v="16247746"/>
    <n v="17110473"/>
    <n v="18482409"/>
    <n v="19721801"/>
    <n v="19902184"/>
    <n v="20265511"/>
    <n v="21484563"/>
    <n v="22545459"/>
    <n v="23564742"/>
    <n v="23945259"/>
    <n v="24324399"/>
    <n v="24486837"/>
    <n v="23953700"/>
    <n v="24600825"/>
    <n v="25589606"/>
    <n v="26093891"/>
    <n v="26217282"/>
    <n v="26942577"/>
    <n v="28274388"/>
    <n v="29881381"/>
    <n v="30510355"/>
    <n v="30867954"/>
    <n v="30737406"/>
    <n v="31860085"/>
    <n v="32412456"/>
    <n v="33495365"/>
    <n v="34497168"/>
    <n v="34899402"/>
    <n v="36240040"/>
    <n v="36989517"/>
    <n v="38079049"/>
    <n v="37245293"/>
    <n v="38034497"/>
    <n v="38031754"/>
    <n v="38705055"/>
    <n v="39635034"/>
    <n v="39423299"/>
    <n v="40380816"/>
    <n v="39979135"/>
    <n v="38081040"/>
    <n v="39637160"/>
    <n v="39310609"/>
    <n v="38151544"/>
    <n v="38374061"/>
    <n v="38647765"/>
    <n v="37901687"/>
    <n v="37721983"/>
    <n v="37256159"/>
    <n v="38181386"/>
    <s v="Total energy consumed by the electric power sector"/>
    <x v="0"/>
    <x v="4"/>
    <x v="1"/>
  </r>
  <r>
    <s v="2018P"/>
    <x v="44"/>
    <s v="TEICB"/>
    <n v="20799142"/>
    <n v="20911596"/>
    <n v="21744102"/>
    <n v="22723720"/>
    <n v="24074837"/>
    <n v="25059309"/>
    <n v="26384869"/>
    <n v="26638484"/>
    <n v="27880000"/>
    <n v="29084702"/>
    <n v="29570866"/>
    <n v="29526268"/>
    <n v="30911095"/>
    <n v="32635711"/>
    <n v="31752143"/>
    <n v="29404665"/>
    <n v="31382672"/>
    <n v="32255385"/>
    <n v="32700049"/>
    <n v="33899793"/>
    <n v="32043188"/>
    <n v="30716284"/>
    <n v="27578390"/>
    <n v="27380370"/>
    <n v="29518094"/>
    <n v="28820137"/>
    <n v="28258580"/>
    <n v="29339446"/>
    <n v="30678444"/>
    <n v="31291811"/>
    <n v="31766360"/>
    <n v="31340960"/>
    <n v="32520099"/>
    <n v="32568797"/>
    <n v="33487206"/>
    <n v="33954871"/>
    <n v="34881242"/>
    <n v="35242171"/>
    <n v="34751281"/>
    <n v="34650376"/>
    <n v="34591023"/>
    <n v="32610905"/>
    <n v="32598811"/>
    <n v="32508274"/>
    <n v="33469433"/>
    <n v="32422792"/>
    <n v="32344390"/>
    <n v="32386212"/>
    <n v="31335396"/>
    <n v="28451553"/>
    <n v="30647721"/>
    <n v="30969547"/>
    <n v="31050448"/>
    <n v="31589715"/>
    <n v="31769322"/>
    <n v="31425704"/>
    <n v="31377768"/>
    <n v="31871945"/>
    <n v="32740004"/>
    <s v="Total energy consumed by the industrial sector"/>
    <x v="0"/>
    <x v="0"/>
    <x v="1"/>
  </r>
  <r>
    <s v="2018P"/>
    <x v="44"/>
    <s v="TEIPB"/>
    <n v="115.1"/>
    <n v="113.8"/>
    <n v="116.6"/>
    <n v="120.1"/>
    <n v="125.5"/>
    <n v="129"/>
    <n v="134.19999999999999"/>
    <n v="134.1"/>
    <n v="138.9"/>
    <n v="143.5"/>
    <n v="144.19999999999999"/>
    <n v="142.19999999999999"/>
    <n v="147.30000000000001"/>
    <n v="154"/>
    <n v="148.5"/>
    <n v="136.1"/>
    <n v="143.9"/>
    <n v="146.5"/>
    <n v="146.9"/>
    <n v="150.6"/>
    <n v="141"/>
    <n v="133.9"/>
    <n v="119"/>
    <n v="117.1"/>
    <n v="125.2"/>
    <n v="121.1"/>
    <n v="117.7"/>
    <n v="121.1"/>
    <n v="125.5"/>
    <n v="126.8"/>
    <n v="127.3"/>
    <n v="123.9"/>
    <n v="126.8"/>
    <n v="125.3"/>
    <n v="127.3"/>
    <n v="127.5"/>
    <n v="129.5"/>
    <n v="129.30000000000001"/>
    <n v="126"/>
    <n v="124.2"/>
    <n v="122.6"/>
    <n v="114.4"/>
    <n v="113.3"/>
    <n v="112.1"/>
    <n v="114.3"/>
    <n v="109.7"/>
    <n v="108.4"/>
    <n v="107.5"/>
    <n v="103"/>
    <n v="92.7"/>
    <n v="99.1"/>
    <n v="99.4"/>
    <n v="98.9"/>
    <n v="100"/>
    <n v="99.8"/>
    <n v="98"/>
    <n v="97.2"/>
    <n v="98.1"/>
    <n v="100.2"/>
    <s v="Total energy consumption per capita in the industrial sector"/>
    <x v="2"/>
    <x v="0"/>
    <x v="1"/>
  </r>
  <r>
    <s v="2018P"/>
    <x v="44"/>
    <s v="TERCB"/>
    <n v="9033190"/>
    <n v="9280028"/>
    <n v="9776931"/>
    <n v="9982426"/>
    <n v="10232757"/>
    <n v="10632381"/>
    <n v="11156752"/>
    <n v="11631475"/>
    <n v="12330437"/>
    <n v="13161405"/>
    <n v="13728645"/>
    <n v="14210554"/>
    <n v="14861651"/>
    <n v="14919481"/>
    <n v="14651895"/>
    <n v="14814536"/>
    <n v="15417206"/>
    <n v="15663022"/>
    <n v="16143315"/>
    <n v="15813447"/>
    <n v="15731634"/>
    <n v="15247535"/>
    <n v="15497034"/>
    <n v="15399060"/>
    <n v="15920721"/>
    <n v="16041775"/>
    <n v="15951750"/>
    <n v="16228823"/>
    <n v="17132762"/>
    <n v="17775513"/>
    <n v="16930638"/>
    <n v="17401226"/>
    <n v="17331937"/>
    <n v="18209357"/>
    <n v="18093506"/>
    <n v="18508903"/>
    <n v="19500508"/>
    <n v="18957636"/>
    <n v="18941595"/>
    <n v="19535978"/>
    <n v="20384790"/>
    <n v="20026646"/>
    <n v="20763207"/>
    <n v="21080842"/>
    <n v="21042686"/>
    <n v="21574410"/>
    <n v="20631559"/>
    <n v="21489150"/>
    <n v="21635346"/>
    <n v="21052360"/>
    <n v="21860325"/>
    <n v="21345572"/>
    <n v="19828618"/>
    <n v="21018102"/>
    <n v="21418142"/>
    <n v="20586614"/>
    <n v="20145977"/>
    <n v="19856479"/>
    <n v="21474096"/>
    <s v="Total energy consumed by the residential sector"/>
    <x v="0"/>
    <x v="5"/>
    <x v="1"/>
  </r>
  <r>
    <s v="2018P"/>
    <x v="44"/>
    <s v="TERPB"/>
    <n v="50"/>
    <n v="50.5"/>
    <n v="52.4"/>
    <n v="52.7"/>
    <n v="53.3"/>
    <n v="54.7"/>
    <n v="56.8"/>
    <n v="58.5"/>
    <n v="61.4"/>
    <n v="64.900000000000006"/>
    <n v="67"/>
    <n v="68.400000000000006"/>
    <n v="70.8"/>
    <n v="70.400000000000006"/>
    <n v="68.5"/>
    <n v="68.599999999999994"/>
    <n v="70.7"/>
    <n v="71.099999999999994"/>
    <n v="72.5"/>
    <n v="70.3"/>
    <n v="69.2"/>
    <n v="66.400000000000006"/>
    <n v="66.900000000000006"/>
    <n v="65.900000000000006"/>
    <n v="67.5"/>
    <n v="67.400000000000006"/>
    <n v="66.400000000000006"/>
    <n v="67"/>
    <n v="70.099999999999994"/>
    <n v="72"/>
    <n v="67.8"/>
    <n v="68.8"/>
    <n v="67.599999999999994"/>
    <n v="70.099999999999994"/>
    <n v="68.8"/>
    <n v="69.5"/>
    <n v="72.400000000000006"/>
    <n v="69.5"/>
    <n v="68.7"/>
    <n v="70"/>
    <n v="72.2"/>
    <n v="70.3"/>
    <n v="72.2"/>
    <n v="72.7"/>
    <n v="71.900000000000006"/>
    <n v="73"/>
    <n v="69.099999999999994"/>
    <n v="71.3"/>
    <n v="71.099999999999994"/>
    <n v="68.599999999999994"/>
    <n v="70.7"/>
    <n v="68.5"/>
    <n v="63.2"/>
    <n v="66.5"/>
    <n v="67.3"/>
    <n v="64.2"/>
    <n v="62.4"/>
    <n v="61.1"/>
    <n v="65.7"/>
    <s v="Total energy consumption per capita in the residential sector"/>
    <x v="2"/>
    <x v="5"/>
    <x v="1"/>
  </r>
  <r>
    <s v="2018P"/>
    <x v="44"/>
    <s v="TETCB"/>
    <n v="45033606"/>
    <n v="45684153"/>
    <n v="47773067"/>
    <n v="49605630"/>
    <n v="51766732"/>
    <n v="53965864"/>
    <n v="56960904"/>
    <n v="58916870"/>
    <n v="62401694"/>
    <n v="65578920"/>
    <n v="67720114"/>
    <n v="69163993"/>
    <n v="72677208"/>
    <n v="75723857"/>
    <n v="73914525"/>
    <n v="71953031"/>
    <n v="75966653"/>
    <n v="77946963"/>
    <n v="79978066"/>
    <n v="80835915"/>
    <n v="78047519"/>
    <n v="76093624"/>
    <n v="73006067"/>
    <n v="72879382"/>
    <n v="76510942"/>
    <n v="76406632"/>
    <n v="76592009"/>
    <n v="78960216"/>
    <n v="82711222"/>
    <n v="84731901"/>
    <n v="84455290"/>
    <n v="84379011"/>
    <n v="85731655"/>
    <n v="87294876"/>
    <n v="89010843"/>
    <n v="90994772"/>
    <n v="94005089"/>
    <n v="94656462"/>
    <n v="94933435"/>
    <n v="96525795"/>
    <n v="98694694"/>
    <n v="96039230"/>
    <n v="97542436"/>
    <n v="97834861"/>
    <n v="100013808"/>
    <n v="100109417"/>
    <n v="99387992"/>
    <n v="100916033"/>
    <n v="98764639"/>
    <n v="93969365"/>
    <n v="97516156"/>
    <n v="96854306"/>
    <n v="94369517"/>
    <n v="97101796"/>
    <n v="98269642"/>
    <n v="97366585"/>
    <n v="97300830"/>
    <n v="97613024"/>
    <n v="101083621"/>
    <s v="Total energy consumption"/>
    <x v="0"/>
    <x v="1"/>
    <x v="1"/>
  </r>
  <r>
    <s v="2018P"/>
    <x v="44"/>
    <s v="TETGR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8.2200000000000006"/>
    <n v="7.89"/>
    <n v="7.65"/>
    <n v="7.52"/>
    <n v="7.24"/>
    <n v="7.23"/>
    <n v="7.05"/>
    <n v="6.94"/>
    <n v="6.71"/>
    <n v="6.48"/>
    <n v="6.46"/>
    <n v="6.33"/>
    <n v="6.18"/>
    <n v="6.25"/>
    <n v="6.11"/>
    <n v="5.83"/>
    <n v="5.89"/>
    <n v="5.81"/>
    <n v="5.59"/>
    <n v="5.5"/>
    <n v="5.39"/>
    <n v="5.42"/>
    <s v="Total energy consumed per dollar of real gross domestic product"/>
    <x v="3"/>
    <x v="1"/>
    <x v="1"/>
  </r>
  <r>
    <s v="2018P"/>
    <x v="44"/>
    <s v="TETPB"/>
    <n v="249.3"/>
    <n v="248.7"/>
    <n v="256.10000000000002"/>
    <n v="262.10000000000002"/>
    <n v="269.8"/>
    <n v="277.7"/>
    <n v="289.8"/>
    <n v="296.5"/>
    <n v="310.89999999999998"/>
    <n v="323.60000000000002"/>
    <n v="330.3"/>
    <n v="333.1"/>
    <n v="346.3"/>
    <n v="357.3"/>
    <n v="345.6"/>
    <n v="333.2"/>
    <n v="348.4"/>
    <n v="353.9"/>
    <n v="359.3"/>
    <n v="359.2"/>
    <n v="343.5"/>
    <n v="331.6"/>
    <n v="315.10000000000002"/>
    <n v="311.7"/>
    <n v="324.39999999999998"/>
    <n v="321.10000000000002"/>
    <n v="319"/>
    <n v="325.89999999999998"/>
    <n v="338.3"/>
    <n v="343.3"/>
    <n v="338.3"/>
    <n v="333.5"/>
    <n v="334.2"/>
    <n v="335.9"/>
    <n v="338.3"/>
    <n v="341.7"/>
    <n v="348.9"/>
    <n v="347.2"/>
    <n v="344.1"/>
    <n v="345.9"/>
    <n v="349.8"/>
    <n v="337"/>
    <n v="339.1"/>
    <n v="337.2"/>
    <n v="341.6"/>
    <n v="338.8"/>
    <n v="333.1"/>
    <n v="335"/>
    <n v="324.8"/>
    <n v="306.3"/>
    <n v="315.3"/>
    <n v="310.8"/>
    <n v="300.7"/>
    <n v="307.3"/>
    <n v="308.7"/>
    <n v="303.7"/>
    <n v="301.3"/>
    <n v="300.39999999999998"/>
    <n v="309.39999999999998"/>
    <s v="Total energy consumption per capita"/>
    <x v="2"/>
    <x v="1"/>
    <x v="1"/>
  </r>
  <r>
    <s v="2018P"/>
    <x v="44"/>
    <s v="TETXB"/>
    <n v="45033606"/>
    <n v="45684153"/>
    <n v="47773067"/>
    <n v="49605630"/>
    <n v="51766732"/>
    <n v="53965864"/>
    <n v="56960904"/>
    <n v="58916870"/>
    <n v="62401694"/>
    <n v="65578920"/>
    <n v="67720114"/>
    <n v="69163993"/>
    <n v="72677187"/>
    <n v="75723850"/>
    <n v="73914512"/>
    <n v="71953038"/>
    <n v="75966675"/>
    <n v="77946957"/>
    <n v="79978069"/>
    <n v="80835910"/>
    <n v="78047505"/>
    <n v="76093615"/>
    <n v="73006053"/>
    <n v="72879371"/>
    <n v="76510927"/>
    <n v="76406622"/>
    <n v="76592005"/>
    <n v="78960223"/>
    <n v="82711212"/>
    <n v="84731898"/>
    <n v="84455299"/>
    <n v="84379025"/>
    <n v="85731643"/>
    <n v="87294860"/>
    <n v="89010817"/>
    <n v="90994781"/>
    <n v="94005087"/>
    <n v="94656463"/>
    <n v="94933416"/>
    <n v="96525796"/>
    <n v="98694698"/>
    <n v="96039221"/>
    <n v="97542466"/>
    <n v="97834874"/>
    <n v="100013785"/>
    <n v="100109421"/>
    <n v="99387987"/>
    <n v="100916042"/>
    <n v="98764627"/>
    <n v="93969356"/>
    <n v="97516140"/>
    <n v="96854308"/>
    <n v="94369529"/>
    <n v="97101800"/>
    <n v="98269639"/>
    <n v="97366569"/>
    <n v="97300816"/>
    <n v="97613007"/>
    <n v="101083620"/>
    <s v="Total end-use energy consumption"/>
    <x v="0"/>
    <x v="1"/>
    <x v="1"/>
  </r>
  <r>
    <s v="2018P"/>
    <x v="44"/>
    <s v="TNACB"/>
    <n v="10570746"/>
    <n v="10744238"/>
    <n v="11195245"/>
    <n v="11631263"/>
    <n v="11975159"/>
    <n v="12410201"/>
    <n v="13077631"/>
    <n v="13727600"/>
    <n v="14840341"/>
    <n v="15479878"/>
    <n v="16068504"/>
    <n v="16700756"/>
    <n v="17691360"/>
    <n v="18590347"/>
    <n v="18095866"/>
    <n v="18220702"/>
    <n v="19077097"/>
    <n v="19797916"/>
    <n v="20595097"/>
    <n v="20448350"/>
    <n v="19670256"/>
    <n v="19489770"/>
    <n v="19064923"/>
    <n v="19146634"/>
    <n v="19622756"/>
    <n v="20056769"/>
    <n v="20756714"/>
    <n v="21436825"/>
    <n v="22284048"/>
    <n v="22440969"/>
    <n v="22385139"/>
    <n v="22082253"/>
    <n v="22380845"/>
    <n v="22638441"/>
    <n v="23284642"/>
    <n v="23780556"/>
    <n v="24387158"/>
    <n v="24697259"/>
    <n v="25189946"/>
    <n v="25879185"/>
    <n v="26479327"/>
    <n v="26199403"/>
    <n v="26770525"/>
    <n v="26836560"/>
    <n v="27780836"/>
    <n v="28215169"/>
    <n v="28656870"/>
    <n v="28772381"/>
    <n v="27388914"/>
    <n v="26561383"/>
    <n v="26937555"/>
    <n v="26547405"/>
    <n v="26079164"/>
    <n v="26564528"/>
    <n v="26823008"/>
    <n v="27194242"/>
    <n v="27742058"/>
    <n v="27971577"/>
    <n v="28406652"/>
    <s v="Total energy consumed by the transportation sector excluding the sector's share of electrical system energy losses"/>
    <x v="0"/>
    <x v="2"/>
    <x v="1"/>
  </r>
  <r>
    <s v="2018P"/>
    <x v="44"/>
    <s v="TNCCB"/>
    <n v="3260915"/>
    <n v="3332458"/>
    <n v="3540593"/>
    <n v="3600268"/>
    <n v="3705916"/>
    <n v="3956349"/>
    <n v="4257842"/>
    <n v="4683720"/>
    <n v="4905554"/>
    <n v="5183702"/>
    <n v="5418268"/>
    <n v="5592687"/>
    <n v="5814515"/>
    <n v="5950326"/>
    <n v="5757016"/>
    <n v="5653965"/>
    <n v="6047788"/>
    <n v="6010758"/>
    <n v="6121873"/>
    <n v="6219572"/>
    <n v="5993614"/>
    <n v="5851851"/>
    <n v="5927902"/>
    <n v="5945482"/>
    <n v="6249502"/>
    <n v="6067560"/>
    <n v="6117552"/>
    <n v="6300152"/>
    <n v="6656192"/>
    <n v="6797312"/>
    <n v="6741160"/>
    <n v="6848041"/>
    <n v="6875539"/>
    <n v="6983988"/>
    <n v="7121049"/>
    <n v="7346699"/>
    <n v="7614369"/>
    <n v="7795276"/>
    <n v="7683107"/>
    <n v="7815210"/>
    <n v="8217106"/>
    <n v="8130952"/>
    <n v="8234660"/>
    <n v="8383993"/>
    <n v="8426542"/>
    <n v="8397356"/>
    <n v="8173938"/>
    <n v="8479878"/>
    <n v="8652146"/>
    <n v="8511912"/>
    <n v="8556516"/>
    <n v="8594018"/>
    <n v="8249826"/>
    <n v="8721868"/>
    <n v="9001985"/>
    <n v="9082224"/>
    <n v="8985361"/>
    <n v="8989087"/>
    <n v="9494375"/>
    <s v="Total energy consumed by the commercial sector excluding the sector's share of electrical system energy losses"/>
    <x v="0"/>
    <x v="3"/>
    <x v="1"/>
  </r>
  <r>
    <s v="2018P"/>
    <x v="44"/>
    <s v="TNICB"/>
    <n v="18060898"/>
    <n v="18118105"/>
    <n v="18794466"/>
    <n v="19644936"/>
    <n v="20790210"/>
    <n v="21567249"/>
    <n v="22593835"/>
    <n v="22685346"/>
    <n v="23637915"/>
    <n v="24531806"/>
    <n v="24858777"/>
    <n v="24676398"/>
    <n v="25673873"/>
    <n v="27080089"/>
    <n v="26102015"/>
    <n v="23775768"/>
    <n v="25224992"/>
    <n v="25843500"/>
    <n v="26014122"/>
    <n v="27042117"/>
    <n v="25359912"/>
    <n v="24117584"/>
    <n v="21569020"/>
    <n v="21153951"/>
    <n v="23000052"/>
    <n v="22282431"/>
    <n v="21902617"/>
    <n v="22859165"/>
    <n v="23906466"/>
    <n v="24001490"/>
    <n v="24379493"/>
    <n v="24022967"/>
    <n v="25050271"/>
    <n v="25047524"/>
    <n v="25806518"/>
    <n v="26172291"/>
    <n v="26933673"/>
    <n v="27303077"/>
    <n v="26698895"/>
    <n v="26476715"/>
    <n v="26402035"/>
    <n v="25094919"/>
    <n v="25115116"/>
    <n v="24927141"/>
    <n v="25818225"/>
    <n v="24825318"/>
    <n v="24903256"/>
    <n v="24793254"/>
    <n v="23895279"/>
    <n v="21797020"/>
    <n v="23632300"/>
    <n v="23873565"/>
    <n v="24126180"/>
    <n v="24705034"/>
    <n v="24837414"/>
    <n v="24757463"/>
    <n v="24842753"/>
    <n v="25290692"/>
    <n v="26176015"/>
    <s v="Total energy consumed by the industrial sector excluding the sector's share of electrical system energy losses"/>
    <x v="0"/>
    <x v="0"/>
    <x v="1"/>
  </r>
  <r>
    <s v="2018P"/>
    <x v="44"/>
    <s v="TNRCB"/>
    <n v="7331785"/>
    <n v="7500973"/>
    <n v="7868344"/>
    <n v="7936507"/>
    <n v="8027337"/>
    <n v="8260765"/>
    <n v="8564006"/>
    <n v="8857713"/>
    <n v="9222527"/>
    <n v="9686196"/>
    <n v="9877346"/>
    <n v="10097751"/>
    <n v="10457718"/>
    <n v="10225732"/>
    <n v="9878044"/>
    <n v="9998164"/>
    <n v="10462334"/>
    <n v="10397133"/>
    <n v="10567383"/>
    <n v="10247203"/>
    <n v="9845578"/>
    <n v="9473483"/>
    <n v="9609441"/>
    <n v="9371536"/>
    <n v="9848149"/>
    <n v="9835370"/>
    <n v="9680025"/>
    <n v="9805717"/>
    <n v="10386466"/>
    <n v="10641660"/>
    <n v="9694388"/>
    <n v="9981764"/>
    <n v="10116184"/>
    <n v="10528131"/>
    <n v="10398880"/>
    <n v="10481203"/>
    <n v="11153764"/>
    <n v="10694271"/>
    <n v="10258984"/>
    <n v="10666010"/>
    <n v="11191046"/>
    <n v="10950544"/>
    <n v="11211838"/>
    <n v="11576294"/>
    <n v="11387126"/>
    <n v="11527769"/>
    <n v="10752387"/>
    <n v="11334394"/>
    <n v="11589440"/>
    <n v="11290266"/>
    <n v="11564126"/>
    <n v="11323186"/>
    <n v="10368960"/>
    <n v="11445557"/>
    <n v="11804625"/>
    <n v="11256636"/>
    <n v="10846180"/>
    <n v="10809582"/>
    <n v="11995917"/>
    <s v="Total energy consumed by the residential sector excluding the sector's share of electrical system energy losses"/>
    <x v="0"/>
    <x v="5"/>
    <x v="1"/>
  </r>
  <r>
    <s v="2018P"/>
    <x v="44"/>
    <s v="TNTXB"/>
    <n v="39224344"/>
    <n v="39695774"/>
    <n v="41398648"/>
    <n v="42812975"/>
    <n v="44498623"/>
    <n v="46194564"/>
    <n v="48493314"/>
    <n v="49954379"/>
    <n v="52606337"/>
    <n v="54881582"/>
    <n v="56222895"/>
    <n v="57067591"/>
    <n v="59637466"/>
    <n v="61846493"/>
    <n v="59832940"/>
    <n v="57648600"/>
    <n v="60812211"/>
    <n v="62049307"/>
    <n v="63298476"/>
    <n v="63957242"/>
    <n v="60869359"/>
    <n v="58932688"/>
    <n v="56171286"/>
    <n v="55617603"/>
    <n v="58720458"/>
    <n v="58242130"/>
    <n v="58456908"/>
    <n v="60401860"/>
    <n v="63233172"/>
    <n v="63881431"/>
    <n v="63200181"/>
    <n v="62935025"/>
    <n v="64422840"/>
    <n v="65198085"/>
    <n v="66611089"/>
    <n v="67780750"/>
    <n v="70088964"/>
    <n v="70489883"/>
    <n v="69830931"/>
    <n v="70837120"/>
    <n v="72289515"/>
    <n v="70375819"/>
    <n v="71332139"/>
    <n v="71723989"/>
    <n v="73412729"/>
    <n v="72965611"/>
    <n v="72486451"/>
    <n v="73379908"/>
    <n v="71525780"/>
    <n v="68160582"/>
    <n v="70690498"/>
    <n v="70338174"/>
    <n v="68824130"/>
    <n v="71436988"/>
    <n v="72467031"/>
    <n v="72290565"/>
    <n v="72416352"/>
    <n v="73060939"/>
    <n v="76072959"/>
    <s v="Total primary energy and electricity consumed by the end-use sectors"/>
    <x v="0"/>
    <x v="1"/>
    <x v="5"/>
  </r>
  <r>
    <s v="2018P"/>
    <x v="44"/>
    <s v="TPOPP"/>
    <n v="180671"/>
    <n v="183691"/>
    <n v="186538"/>
    <n v="189242"/>
    <n v="191889"/>
    <n v="194303"/>
    <n v="196560"/>
    <n v="198712"/>
    <n v="200706"/>
    <n v="202677"/>
    <n v="205052"/>
    <n v="207661"/>
    <n v="209896"/>
    <n v="211909"/>
    <n v="213854"/>
    <n v="215973"/>
    <n v="218035"/>
    <n v="220239"/>
    <n v="222585"/>
    <n v="225055"/>
    <n v="227225"/>
    <n v="229466"/>
    <n v="231664"/>
    <n v="233792"/>
    <n v="235825"/>
    <n v="237924"/>
    <n v="240133"/>
    <n v="242289"/>
    <n v="244499"/>
    <n v="246819"/>
    <n v="249623"/>
    <n v="252981"/>
    <n v="256514"/>
    <n v="259919"/>
    <n v="263126"/>
    <n v="266278"/>
    <n v="269394"/>
    <n v="272647"/>
    <n v="275854"/>
    <n v="279040"/>
    <n v="282162"/>
    <n v="284969"/>
    <n v="287625"/>
    <n v="290108"/>
    <n v="292805"/>
    <n v="295517"/>
    <n v="298380"/>
    <n v="301231"/>
    <n v="304094"/>
    <n v="306772"/>
    <n v="309322"/>
    <n v="311580"/>
    <n v="313831"/>
    <n v="315994"/>
    <n v="318301"/>
    <n v="320635"/>
    <n v="322941"/>
    <n v="324986"/>
    <n v="326688"/>
    <s v="Resident population including Armed Forces"/>
    <x v="4"/>
    <x v="1"/>
    <x v="1"/>
  </r>
  <r>
    <s v="2018P"/>
    <x v="44"/>
    <s v="U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97646"/>
    <n v="-336038"/>
    <n v="-193355"/>
    <n v="-321231"/>
    <n v="-338345"/>
    <n v="-352779"/>
    <n v="-362554"/>
    <n v="-277509"/>
    <n v="-384759"/>
    <n v="-368961"/>
    <n v="-450226"/>
    <n v="-354830"/>
    <n v="-396007"/>
    <n v="-279227"/>
    <n v="-320899"/>
    <n v="-112836"/>
    <n v="-102875"/>
    <n v="-313944"/>
    <n v="-287912"/>
    <n v="-401150"/>
    <n v="-75422"/>
    <n v="-135676"/>
    <n v="-50398"/>
    <n v="-75550"/>
    <n v="2784"/>
    <n v="70337"/>
    <n v="65188"/>
    <n v="-53718"/>
    <n v="-77793"/>
    <n v="27960"/>
    <n v="56124"/>
    <n v="60085"/>
    <n v="16712"/>
    <n v="-80589"/>
    <n v="-17790"/>
    <n v="8580"/>
    <n v="76366"/>
    <n v="30861"/>
    <s v="Unfinished oils consumed by the industrial sector"/>
    <x v="0"/>
    <x v="0"/>
    <x v="1"/>
  </r>
  <r>
    <s v="2018P"/>
    <x v="44"/>
    <s v="U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86"/>
    <n v="528"/>
    <n v="718"/>
    <n v="8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Unfractionated streams consumed by the industrial sector (through 1983)"/>
    <x v="0"/>
    <x v="0"/>
    <x v="1"/>
  </r>
  <r>
    <s v="2018P"/>
    <x v="44"/>
    <s v="WDCCB"/>
    <n v="11868"/>
    <n v="11146"/>
    <n v="10630"/>
    <n v="10165"/>
    <n v="9460"/>
    <n v="8858"/>
    <n v="8617"/>
    <n v="8325"/>
    <n v="8136"/>
    <n v="7860"/>
    <n v="7534"/>
    <n v="7190"/>
    <n v="7190"/>
    <n v="6708"/>
    <n v="7018"/>
    <n v="8067"/>
    <n v="9099"/>
    <n v="10286"/>
    <n v="11834"/>
    <n v="13812"/>
    <n v="21000"/>
    <n v="21000"/>
    <n v="22000"/>
    <n v="22000"/>
    <n v="22000"/>
    <n v="24000"/>
    <n v="27000"/>
    <n v="29000"/>
    <n v="32000"/>
    <n v="76485"/>
    <n v="65738"/>
    <n v="68440"/>
    <n v="72027"/>
    <n v="75597"/>
    <n v="71715"/>
    <n v="72379"/>
    <n v="75668"/>
    <n v="73386"/>
    <n v="64014"/>
    <n v="66621"/>
    <n v="71469"/>
    <n v="66788"/>
    <n v="68658"/>
    <n v="71435"/>
    <n v="70328"/>
    <n v="69995"/>
    <n v="65106"/>
    <n v="69796"/>
    <n v="72903"/>
    <n v="72595"/>
    <n v="71617"/>
    <n v="69159"/>
    <n v="60683"/>
    <n v="70164"/>
    <n v="76289"/>
    <n v="79288"/>
    <n v="83740"/>
    <n v="83730"/>
    <n v="84073"/>
    <s v="Wood energy consumed by the commercial sector"/>
    <x v="0"/>
    <x v="3"/>
    <x v="1"/>
  </r>
  <r>
    <s v="2018P"/>
    <x v="44"/>
    <s v="WD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48"/>
    <n v="2271"/>
    <n v="4817"/>
    <n v="7765"/>
    <n v="5134"/>
    <n v="8159"/>
    <n v="9663"/>
    <n v="99573"/>
    <n v="128515"/>
    <n v="125796"/>
    <n v="140219"/>
    <n v="149832"/>
    <n v="152334"/>
    <n v="125411"/>
    <n v="137860"/>
    <n v="136991"/>
    <n v="136709"/>
    <n v="138026"/>
    <n v="134320"/>
    <n v="126401"/>
    <n v="150190"/>
    <n v="167290"/>
    <n v="165189"/>
    <n v="184973"/>
    <n v="181815"/>
    <n v="185956"/>
    <n v="177348"/>
    <n v="180046"/>
    <n v="195597"/>
    <n v="182159"/>
    <n v="190191"/>
    <n v="207426"/>
    <n v="251253"/>
    <n v="243857"/>
    <n v="224407"/>
    <n v="229324"/>
    <n v="221063"/>
    <s v="Wood energy consumed by the electric power sector"/>
    <x v="0"/>
    <x v="4"/>
    <x v="1"/>
  </r>
  <r>
    <s v="2018P"/>
    <x v="44"/>
    <s v="WDICB"/>
    <n v="679864"/>
    <n v="695413"/>
    <n v="728179"/>
    <n v="774843"/>
    <n v="826735"/>
    <n v="854943"/>
    <n v="901916"/>
    <n v="894658"/>
    <n v="981948"/>
    <n v="1014232"/>
    <n v="1018911"/>
    <n v="1039998"/>
    <n v="1112668"/>
    <n v="1164853"/>
    <n v="1159074"/>
    <n v="1063270"/>
    <n v="1219876"/>
    <n v="1281245"/>
    <n v="1400424"/>
    <n v="1404862"/>
    <n v="1600000"/>
    <n v="1602000"/>
    <n v="1516000"/>
    <n v="1690000"/>
    <n v="1679000"/>
    <n v="1645000"/>
    <n v="1610000"/>
    <n v="1576000"/>
    <n v="1625000"/>
    <n v="1583563"/>
    <n v="1441912"/>
    <n v="1409847"/>
    <n v="1461223"/>
    <n v="1484345"/>
    <n v="1579770"/>
    <n v="1652078"/>
    <n v="1683499"/>
    <n v="1730613"/>
    <n v="1603440"/>
    <n v="1619520"/>
    <n v="1635925"/>
    <n v="1442644"/>
    <n v="1396434"/>
    <n v="1363315"/>
    <n v="1475735"/>
    <n v="1451729"/>
    <n v="1472398"/>
    <n v="1413023"/>
    <n v="1338734"/>
    <n v="1178370"/>
    <n v="1409000"/>
    <n v="1437638"/>
    <n v="1462245"/>
    <n v="1489011"/>
    <n v="1495000"/>
    <n v="1475888"/>
    <n v="1473776"/>
    <n v="1442324"/>
    <n v="1438030"/>
    <s v="Wood energy consumed by the industrial sector"/>
    <x v="0"/>
    <x v="0"/>
    <x v="1"/>
  </r>
  <r>
    <s v="2018P"/>
    <x v="44"/>
    <s v="WDRCB"/>
    <n v="626630"/>
    <n v="586864"/>
    <n v="560084"/>
    <n v="536967"/>
    <n v="499058"/>
    <n v="468150"/>
    <n v="454974"/>
    <n v="433973"/>
    <n v="425511"/>
    <n v="415053"/>
    <n v="400777"/>
    <n v="381874"/>
    <n v="379776"/>
    <n v="354096"/>
    <n v="370952"/>
    <n v="425408"/>
    <n v="481634"/>
    <n v="541783"/>
    <n v="621849"/>
    <n v="728076"/>
    <n v="846192"/>
    <n v="873464"/>
    <n v="971291"/>
    <n v="970000"/>
    <n v="980484"/>
    <n v="1010000"/>
    <n v="920000"/>
    <n v="852692"/>
    <n v="910000"/>
    <n v="920000"/>
    <n v="581872"/>
    <n v="610000"/>
    <n v="640000"/>
    <n v="547827"/>
    <n v="520000"/>
    <n v="520000"/>
    <n v="540000"/>
    <n v="427620"/>
    <n v="380000"/>
    <n v="390000"/>
    <n v="420000"/>
    <n v="374361"/>
    <n v="380000"/>
    <n v="400000"/>
    <n v="410000"/>
    <n v="428457"/>
    <n v="380000"/>
    <n v="420000"/>
    <n v="470000"/>
    <n v="503980"/>
    <n v="540526"/>
    <n v="524264"/>
    <n v="438095"/>
    <n v="571655"/>
    <n v="578535"/>
    <n v="512736"/>
    <n v="442198"/>
    <n v="425185"/>
    <n v="517339"/>
    <s v="Wood energy consumed by the residential sector"/>
    <x v="0"/>
    <x v="5"/>
    <x v="1"/>
  </r>
  <r>
    <s v="2018P"/>
    <x v="44"/>
    <s v="WDTCB"/>
    <n v="1318363"/>
    <n v="1293423"/>
    <n v="1298892"/>
    <n v="1321975"/>
    <n v="1335253"/>
    <n v="1331951"/>
    <n v="1365508"/>
    <n v="1336956"/>
    <n v="1415594"/>
    <n v="1437146"/>
    <n v="1427222"/>
    <n v="1429062"/>
    <n v="1499634"/>
    <n v="1525657"/>
    <n v="1537044"/>
    <n v="1496744"/>
    <n v="1710609"/>
    <n v="1833314"/>
    <n v="2034106"/>
    <n v="2146749"/>
    <n v="2467192"/>
    <n v="2496464"/>
    <n v="2511340"/>
    <n v="2684271"/>
    <n v="2686301"/>
    <n v="2686765"/>
    <n v="2562134"/>
    <n v="2465851"/>
    <n v="2576663"/>
    <n v="2679621"/>
    <n v="2218037"/>
    <n v="2214083"/>
    <n v="2313469"/>
    <n v="2257601"/>
    <n v="2323819"/>
    <n v="2369868"/>
    <n v="2437027"/>
    <n v="2368610"/>
    <n v="2184163"/>
    <n v="2214167"/>
    <n v="2261714"/>
    <n v="2010194"/>
    <n v="1995282"/>
    <n v="2002040"/>
    <n v="2121252"/>
    <n v="2135154"/>
    <n v="2099320"/>
    <n v="2088775"/>
    <n v="2058985"/>
    <n v="1934990"/>
    <n v="2216740"/>
    <n v="2213219"/>
    <n v="2151214"/>
    <n v="2338256"/>
    <n v="2401077"/>
    <n v="2311769"/>
    <n v="2224121"/>
    <n v="2180563"/>
    <n v="2260505"/>
    <s v="Wood energy total consumption"/>
    <x v="0"/>
    <x v="1"/>
    <x v="1"/>
  </r>
  <r>
    <s v="2018P"/>
    <x v="44"/>
    <s v="WS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996"/>
    <n v="27765"/>
    <n v="26484"/>
    <n v="32451"/>
    <n v="33390"/>
    <n v="34522"/>
    <n v="40199"/>
    <n v="53028"/>
    <n v="57610"/>
    <n v="54160"/>
    <n v="53917"/>
    <n v="47255"/>
    <n v="24544"/>
    <n v="25880"/>
    <n v="29027"/>
    <n v="34237"/>
    <n v="34249"/>
    <n v="36309"/>
    <n v="30960"/>
    <n v="34214"/>
    <n v="36355"/>
    <n v="35958"/>
    <n v="42543"/>
    <n v="45247"/>
    <n v="47076"/>
    <n v="46963"/>
    <n v="47029"/>
    <n v="48131"/>
    <n v="47506"/>
    <n v="46924"/>
    <s v="Waste energy consumed by the commercial sector"/>
    <x v="0"/>
    <x v="3"/>
    <x v="1"/>
  </r>
  <r>
    <s v="2018P"/>
    <x v="44"/>
    <s v="WSEIB"/>
    <n v="1508"/>
    <n v="1339"/>
    <n v="1349"/>
    <n v="1341"/>
    <n v="1549"/>
    <n v="2810"/>
    <n v="3478"/>
    <n v="3293"/>
    <n v="3900"/>
    <n v="3342"/>
    <n v="3741"/>
    <n v="3261"/>
    <n v="3432"/>
    <n v="3411"/>
    <n v="2618"/>
    <n v="1989"/>
    <n v="2764"/>
    <n v="5018"/>
    <n v="3498"/>
    <n v="5156"/>
    <n v="4500"/>
    <n v="3845"/>
    <n v="1307"/>
    <n v="1712"/>
    <n v="4432"/>
    <n v="6682"/>
    <n v="7158"/>
    <n v="7230"/>
    <n v="7622"/>
    <n v="131954"/>
    <n v="187990"/>
    <n v="228558"/>
    <n v="262234"/>
    <n v="264794"/>
    <n v="281553"/>
    <n v="296251"/>
    <n v="300412"/>
    <n v="308977"/>
    <n v="307788"/>
    <n v="315199"/>
    <n v="318437"/>
    <n v="210740"/>
    <n v="229781"/>
    <n v="224808"/>
    <n v="217889"/>
    <n v="216491"/>
    <n v="226236"/>
    <n v="233356"/>
    <n v="253967"/>
    <n v="257624"/>
    <n v="263775"/>
    <n v="254568"/>
    <n v="262453"/>
    <n v="262185"/>
    <n v="278890"/>
    <n v="281022"/>
    <n v="280662"/>
    <n v="280217"/>
    <n v="275021"/>
    <s v="Waste energy consumed by the electric power sector"/>
    <x v="0"/>
    <x v="4"/>
    <x v="1"/>
  </r>
  <r>
    <s v="2018P"/>
    <x v="44"/>
    <s v="W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6718"/>
    <n v="117693"/>
    <n v="155288"/>
    <n v="203568"/>
    <n v="229635"/>
    <n v="255703"/>
    <n v="281770"/>
    <n v="307706"/>
    <n v="200405"/>
    <n v="192323"/>
    <n v="184674"/>
    <n v="178514"/>
    <n v="181157"/>
    <n v="199247"/>
    <n v="195026"/>
    <n v="223549"/>
    <n v="184014"/>
    <n v="180344"/>
    <n v="171042"/>
    <n v="145111"/>
    <n v="128595"/>
    <n v="146345"/>
    <n v="147513"/>
    <n v="136918"/>
    <n v="152480"/>
    <n v="134015"/>
    <n v="148919"/>
    <n v="147082"/>
    <n v="157708"/>
    <n v="168178"/>
    <n v="164682"/>
    <n v="158904"/>
    <n v="187174"/>
    <n v="190025"/>
    <n v="190320"/>
    <n v="174425"/>
    <n v="167536"/>
    <n v="165402"/>
    <s v="Waste energy consumed by the industrial sector"/>
    <x v="0"/>
    <x v="0"/>
    <x v="1"/>
  </r>
  <r>
    <s v="2018P"/>
    <x v="44"/>
    <s v="WSTCB"/>
    <n v="1508"/>
    <n v="1339"/>
    <n v="1349"/>
    <n v="1341"/>
    <n v="1549"/>
    <n v="2810"/>
    <n v="3478"/>
    <n v="3293"/>
    <n v="3900"/>
    <n v="3342"/>
    <n v="3741"/>
    <n v="3261"/>
    <n v="3432"/>
    <n v="3411"/>
    <n v="2618"/>
    <n v="1989"/>
    <n v="2764"/>
    <n v="5018"/>
    <n v="3498"/>
    <n v="5156"/>
    <n v="4500"/>
    <n v="90563"/>
    <n v="119000"/>
    <n v="157000"/>
    <n v="208000"/>
    <n v="236317"/>
    <n v="262861"/>
    <n v="289000"/>
    <n v="315328"/>
    <n v="354355"/>
    <n v="408078"/>
    <n v="439716"/>
    <n v="473199"/>
    <n v="479341"/>
    <n v="515322"/>
    <n v="531476"/>
    <n v="576989"/>
    <n v="550601"/>
    <n v="542292"/>
    <n v="540158"/>
    <n v="510803"/>
    <n v="363879"/>
    <n v="402006"/>
    <n v="401348"/>
    <n v="389044"/>
    <n v="403219"/>
    <n v="396561"/>
    <n v="413235"/>
    <n v="435263"/>
    <n v="451687"/>
    <n v="467912"/>
    <n v="461793"/>
    <n v="466604"/>
    <n v="496436"/>
    <n v="515877"/>
    <n v="518371"/>
    <n v="503219"/>
    <n v="495260"/>
    <n v="487347"/>
    <s v="Waste energy total consumption"/>
    <x v="0"/>
    <x v="1"/>
    <x v="1"/>
  </r>
  <r>
    <s v="2018P"/>
    <x v="44"/>
    <s v="WWCCB"/>
    <n v="11868"/>
    <n v="11146"/>
    <n v="10630"/>
    <n v="10165"/>
    <n v="9460"/>
    <n v="8858"/>
    <n v="8617"/>
    <n v="8325"/>
    <n v="8136"/>
    <n v="7860"/>
    <n v="7534"/>
    <n v="7190"/>
    <n v="7190"/>
    <n v="6708"/>
    <n v="7018"/>
    <n v="8067"/>
    <n v="9099"/>
    <n v="10286"/>
    <n v="11834"/>
    <n v="13812"/>
    <n v="21000"/>
    <n v="21000"/>
    <n v="22000"/>
    <n v="22000"/>
    <n v="22000"/>
    <n v="24000"/>
    <n v="27000"/>
    <n v="29000"/>
    <n v="32000"/>
    <n v="98481"/>
    <n v="93503"/>
    <n v="94924"/>
    <n v="104478"/>
    <n v="108987"/>
    <n v="106237"/>
    <n v="112578"/>
    <n v="128696"/>
    <n v="130996"/>
    <n v="118174"/>
    <n v="120538"/>
    <n v="118724"/>
    <n v="91332"/>
    <n v="94538"/>
    <n v="100462"/>
    <n v="104565"/>
    <n v="104244"/>
    <n v="101415"/>
    <n v="100756"/>
    <n v="107117"/>
    <n v="108950"/>
    <n v="107576"/>
    <n v="111702"/>
    <n v="105930"/>
    <n v="117240"/>
    <n v="123252"/>
    <n v="126317"/>
    <n v="131871"/>
    <n v="131236"/>
    <n v="130997"/>
    <s v="Wood and waste energy consumed in the commercial sector"/>
    <x v="0"/>
    <x v="3"/>
    <x v="1"/>
  </r>
  <r>
    <s v="2018P"/>
    <x v="44"/>
    <s v="WWEIB"/>
    <n v="1508"/>
    <n v="1339"/>
    <n v="1349"/>
    <n v="1341"/>
    <n v="1549"/>
    <n v="2810"/>
    <n v="3478"/>
    <n v="3293"/>
    <n v="3900"/>
    <n v="3342"/>
    <n v="3741"/>
    <n v="3261"/>
    <n v="3432"/>
    <n v="3411"/>
    <n v="2618"/>
    <n v="1989"/>
    <n v="2764"/>
    <n v="5018"/>
    <n v="3498"/>
    <n v="5156"/>
    <n v="4500"/>
    <n v="3845"/>
    <n v="3355"/>
    <n v="3983"/>
    <n v="9249"/>
    <n v="14447"/>
    <n v="12292"/>
    <n v="15389"/>
    <n v="17285"/>
    <n v="231527"/>
    <n v="316505"/>
    <n v="354354"/>
    <n v="402453"/>
    <n v="414626"/>
    <n v="433887"/>
    <n v="421662"/>
    <n v="438272"/>
    <n v="445968"/>
    <n v="444497"/>
    <n v="453225"/>
    <n v="452757"/>
    <n v="337141"/>
    <n v="379971"/>
    <n v="392098"/>
    <n v="383079"/>
    <n v="401464"/>
    <n v="408051"/>
    <n v="419312"/>
    <n v="431315"/>
    <n v="437670"/>
    <n v="459372"/>
    <n v="436727"/>
    <n v="452644"/>
    <n v="469611"/>
    <n v="530143"/>
    <n v="524879"/>
    <n v="505069"/>
    <n v="509541"/>
    <n v="496085"/>
    <s v="Wood and waste energy consumed by the electric power sector"/>
    <x v="0"/>
    <x v="4"/>
    <x v="1"/>
  </r>
  <r>
    <s v="2018P"/>
    <x v="44"/>
    <s v="WWICB"/>
    <n v="679864"/>
    <n v="695413"/>
    <n v="728179"/>
    <n v="774843"/>
    <n v="826735"/>
    <n v="854943"/>
    <n v="901916"/>
    <n v="894658"/>
    <n v="981948"/>
    <n v="1014232"/>
    <n v="1018911"/>
    <n v="1039998"/>
    <n v="1112668"/>
    <n v="1164853"/>
    <n v="1159074"/>
    <n v="1063270"/>
    <n v="1219876"/>
    <n v="1281245"/>
    <n v="1400424"/>
    <n v="1404862"/>
    <n v="1600000"/>
    <n v="1688718"/>
    <n v="1633693"/>
    <n v="1845288"/>
    <n v="1882568"/>
    <n v="1874635"/>
    <n v="1865703"/>
    <n v="1857770"/>
    <n v="1932706"/>
    <n v="1783968"/>
    <n v="1634235"/>
    <n v="1594521"/>
    <n v="1639737"/>
    <n v="1665502"/>
    <n v="1779017"/>
    <n v="1847104"/>
    <n v="1907048"/>
    <n v="1914627"/>
    <n v="1783784"/>
    <n v="1790562"/>
    <n v="1781036"/>
    <n v="1571239"/>
    <n v="1542779"/>
    <n v="1510828"/>
    <n v="1612653"/>
    <n v="1604209"/>
    <n v="1606413"/>
    <n v="1561942"/>
    <n v="1485816"/>
    <n v="1336078"/>
    <n v="1577178"/>
    <n v="1602320"/>
    <n v="1621149"/>
    <n v="1676185"/>
    <n v="1685025"/>
    <n v="1666208"/>
    <n v="1648201"/>
    <n v="1609860"/>
    <n v="1603432"/>
    <s v="Wood and waste energy consumed in the industrial sector"/>
    <x v="0"/>
    <x v="0"/>
    <x v="1"/>
  </r>
  <r>
    <s v="2018P"/>
    <x v="44"/>
    <s v="WWTCB"/>
    <n v="1319871"/>
    <n v="1294762"/>
    <n v="1300242"/>
    <n v="1323316"/>
    <n v="1336802"/>
    <n v="1334761"/>
    <n v="1368986"/>
    <n v="1340249"/>
    <n v="1419494"/>
    <n v="1440488"/>
    <n v="1430962"/>
    <n v="1432323"/>
    <n v="1503065"/>
    <n v="1529068"/>
    <n v="1539661"/>
    <n v="1498733"/>
    <n v="1713373"/>
    <n v="1838332"/>
    <n v="2037605"/>
    <n v="2151906"/>
    <n v="2471691"/>
    <n v="2587027"/>
    <n v="2630339"/>
    <n v="2841271"/>
    <n v="2894301"/>
    <n v="2923082"/>
    <n v="2824995"/>
    <n v="2754851"/>
    <n v="2891991"/>
    <n v="3033976"/>
    <n v="2626115"/>
    <n v="2653799"/>
    <n v="2786668"/>
    <n v="2736942"/>
    <n v="2839141"/>
    <n v="2901344"/>
    <n v="3014016"/>
    <n v="2919211"/>
    <n v="2726455"/>
    <n v="2754325"/>
    <n v="2772517"/>
    <n v="2374073"/>
    <n v="2397288"/>
    <n v="2403388"/>
    <n v="2510296"/>
    <n v="2538373"/>
    <n v="2495880"/>
    <n v="2502010"/>
    <n v="2494248"/>
    <n v="2386677"/>
    <n v="2684652"/>
    <n v="2675013"/>
    <n v="2617818"/>
    <n v="2834691"/>
    <n v="2916954"/>
    <n v="2830140"/>
    <n v="2727339"/>
    <n v="2675823"/>
    <n v="2747853"/>
    <s v="Wood and waste energy total consumption"/>
    <x v="0"/>
    <x v="1"/>
    <x v="1"/>
  </r>
  <r>
    <s v="2018P"/>
    <x v="44"/>
    <s v="WWTXB"/>
    <n v="1318363"/>
    <n v="1293423"/>
    <n v="1298892"/>
    <n v="1321975"/>
    <n v="1335253"/>
    <n v="1331951"/>
    <n v="1365508"/>
    <n v="1336956"/>
    <n v="1415594"/>
    <n v="1437146"/>
    <n v="1427222"/>
    <n v="1429062"/>
    <n v="1499634"/>
    <n v="1525657"/>
    <n v="1537044"/>
    <n v="1496744"/>
    <n v="1710609"/>
    <n v="1833314"/>
    <n v="2034106"/>
    <n v="2146749"/>
    <n v="2467192"/>
    <n v="2583182"/>
    <n v="2626984"/>
    <n v="2837288"/>
    <n v="2885052"/>
    <n v="2908635"/>
    <n v="2812703"/>
    <n v="2739462"/>
    <n v="2874706"/>
    <n v="2802449"/>
    <n v="2309610"/>
    <n v="2299445"/>
    <n v="2384215"/>
    <n v="2322316"/>
    <n v="2405254"/>
    <n v="2479682"/>
    <n v="2575744"/>
    <n v="2473243"/>
    <n v="2281958"/>
    <n v="2301100"/>
    <n v="2319760"/>
    <n v="2036932"/>
    <n v="2017317"/>
    <n v="2011290"/>
    <n v="2127218"/>
    <n v="2136910"/>
    <n v="2087829"/>
    <n v="2082698"/>
    <n v="2062933"/>
    <n v="1949008"/>
    <n v="2225280"/>
    <n v="2238286"/>
    <n v="2165174"/>
    <n v="2365080"/>
    <n v="2386812"/>
    <n v="2305261"/>
    <n v="2222270"/>
    <n v="2166282"/>
    <n v="2251768"/>
    <s v="Wood and waste energy total end-use consumption"/>
    <x v="0"/>
    <x v="1"/>
    <x v="1"/>
  </r>
  <r>
    <s v="2018P"/>
    <x v="44"/>
    <s v="WXICB"/>
    <n v="24573"/>
    <n v="24307"/>
    <n v="21954"/>
    <n v="21090"/>
    <n v="19911"/>
    <n v="21212"/>
    <n v="21694"/>
    <n v="21417"/>
    <n v="24141"/>
    <n v="25404"/>
    <n v="25509"/>
    <n v="29058"/>
    <n v="29950"/>
    <n v="38432"/>
    <n v="37657"/>
    <n v="33643"/>
    <n v="39933"/>
    <n v="33377"/>
    <n v="34396"/>
    <n v="33687"/>
    <n v="32912"/>
    <n v="36439"/>
    <n v="28493"/>
    <n v="30980"/>
    <n v="30681"/>
    <n v="31395"/>
    <n v="30592"/>
    <n v="32729"/>
    <n v="33947"/>
    <n v="33460"/>
    <n v="33300"/>
    <n v="35127"/>
    <n v="37258"/>
    <n v="40027"/>
    <n v="40586"/>
    <n v="40592"/>
    <n v="48665"/>
    <n v="43742"/>
    <n v="42369"/>
    <n v="37436"/>
    <n v="33084"/>
    <n v="36339"/>
    <n v="32170"/>
    <n v="31040"/>
    <n v="30758"/>
    <n v="31367"/>
    <n v="26146"/>
    <n v="21888"/>
    <n v="19141"/>
    <n v="12220"/>
    <n v="17082"/>
    <n v="15077"/>
    <n v="15293"/>
    <n v="16489"/>
    <n v="14784"/>
    <n v="12359"/>
    <n v="12851"/>
    <n v="10160"/>
    <n v="12414"/>
    <s v="Waxes consumed by the industrial sector"/>
    <x v="0"/>
    <x v="0"/>
    <x v="1"/>
  </r>
  <r>
    <s v="2018P"/>
    <x v="44"/>
    <s v="W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"/>
    <n v="157"/>
    <n v="494"/>
    <n v="513"/>
    <n v="580"/>
    <n v="1013"/>
    <n v="1103"/>
    <n v="1214"/>
    <n v="1329"/>
    <n v="1585"/>
    <s v="Wind energy consumed by the commercial sector"/>
    <x v="0"/>
    <x v="3"/>
    <x v="1"/>
  </r>
  <r>
    <s v="2018P"/>
    <x v="44"/>
    <s v="WY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"/>
    <n v="68"/>
    <n v="60"/>
    <n v="44"/>
    <n v="37"/>
    <n v="9"/>
    <n v="22033"/>
    <n v="29007"/>
    <n v="30796"/>
    <n v="29863"/>
    <n v="30987"/>
    <n v="35560"/>
    <n v="32630"/>
    <n v="33440"/>
    <n v="33581"/>
    <n v="30853"/>
    <n v="45894"/>
    <n v="57057"/>
    <n v="69617"/>
    <n v="105334"/>
    <n v="113273"/>
    <n v="141664"/>
    <n v="178088"/>
    <n v="263738"/>
    <n v="340503"/>
    <n v="545548"/>
    <n v="721127"/>
    <n v="923271"/>
    <n v="1167094"/>
    <n v="1339365"/>
    <n v="1600424"/>
    <n v="1726026"/>
    <n v="1775705"/>
    <n v="2093728"/>
    <n v="2340784"/>
    <n v="2479897"/>
    <s v="Wind energy consumed for electricity generation by the electric power sector"/>
    <x v="0"/>
    <x v="4"/>
    <x v="5"/>
  </r>
  <r>
    <s v="2018P"/>
    <x v="44"/>
    <s v="WY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7"/>
    <n v="182"/>
    <n v="356"/>
    <n v="503"/>
    <n v="497"/>
    <n v="653"/>
    <n v="778"/>
    <n v="882"/>
    <s v="Wind energy consumed by the industrial sector"/>
    <x v="0"/>
    <x v="0"/>
    <x v="1"/>
  </r>
  <r>
    <s v="2018P"/>
    <x v="44"/>
    <s v="WY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"/>
    <n v="68"/>
    <n v="60"/>
    <n v="44"/>
    <n v="37"/>
    <n v="9"/>
    <n v="22033"/>
    <n v="29007"/>
    <n v="30796"/>
    <n v="29863"/>
    <n v="30987"/>
    <n v="35560"/>
    <n v="32630"/>
    <n v="33440"/>
    <n v="33581"/>
    <n v="30853"/>
    <n v="45894"/>
    <n v="57057"/>
    <n v="69617"/>
    <n v="105334"/>
    <n v="113273"/>
    <n v="141664"/>
    <n v="178088"/>
    <n v="263738"/>
    <n v="340503"/>
    <n v="545548"/>
    <n v="721129"/>
    <n v="923427"/>
    <n v="1167636"/>
    <n v="1340059"/>
    <n v="1601359"/>
    <n v="1727542"/>
    <n v="1777306"/>
    <n v="2095595"/>
    <n v="2342891"/>
    <n v="2482364"/>
    <s v="Wind energy total consumption"/>
    <x v="0"/>
    <x v="1"/>
    <x v="1"/>
  </r>
  <r>
    <s v="2018P"/>
    <x v="44"/>
    <s v="WY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"/>
    <n v="157"/>
    <n v="541"/>
    <n v="695"/>
    <n v="935"/>
    <n v="1516"/>
    <n v="1601"/>
    <n v="1867"/>
    <n v="2107"/>
    <n v="2467"/>
    <s v="Wind energy total end-use consumption"/>
    <x v="0"/>
    <x v="1"/>
    <x v="1"/>
  </r>
  <r>
    <s v="2018P"/>
    <x v="45"/>
    <s v="A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2"/>
    <n v="51"/>
    <n v="7"/>
    <n v="1"/>
    <n v="41"/>
    <n v="6"/>
    <n v="0"/>
    <n v="-11"/>
    <n v="1"/>
    <n v="2"/>
    <n v="-1"/>
    <n v="2"/>
    <n v="2"/>
    <n v="61"/>
    <n v="53"/>
    <n v="73"/>
    <n v="92"/>
    <n v="39"/>
    <n v="60"/>
    <n v="36"/>
    <n v="59"/>
    <n v="74"/>
    <n v="72"/>
    <n v="104"/>
    <n v="85"/>
    <n v="6"/>
    <n v="17"/>
    <n v="1"/>
    <n v="-7"/>
    <n v="-2"/>
    <n v="0"/>
    <n v="0"/>
    <n v="-4"/>
    <n v="-1"/>
    <n v="-3"/>
    <n v="-3"/>
    <n v="-2"/>
    <n v="-17"/>
    <s v="Aviation gasoline blending components consumed by the industrial sector"/>
    <x v="0"/>
    <x v="0"/>
    <x v="0"/>
  </r>
  <r>
    <s v="2018P"/>
    <x v="45"/>
    <s v="ARICB"/>
    <n v="5394"/>
    <n v="4561"/>
    <n v="5990"/>
    <n v="5314"/>
    <n v="5249"/>
    <n v="5562"/>
    <n v="8021"/>
    <n v="7115"/>
    <n v="6775"/>
    <n v="8022"/>
    <n v="10459"/>
    <n v="9284"/>
    <n v="11970"/>
    <n v="9418"/>
    <n v="10425"/>
    <n v="8093"/>
    <n v="11020"/>
    <n v="12096"/>
    <n v="11276"/>
    <n v="12631"/>
    <n v="9801"/>
    <n v="6151"/>
    <n v="6190"/>
    <n v="5444"/>
    <n v="8894"/>
    <n v="10462"/>
    <n v="8596"/>
    <n v="9481"/>
    <n v="7095"/>
    <n v="11091"/>
    <n v="9145"/>
    <n v="19046"/>
    <n v="10833"/>
    <n v="11482"/>
    <n v="12073"/>
    <n v="14458"/>
    <n v="15668"/>
    <n v="13219"/>
    <n v="16273"/>
    <n v="15791"/>
    <n v="15231"/>
    <n v="9564"/>
    <n v="4101"/>
    <n v="16824"/>
    <n v="11121"/>
    <n v="9819"/>
    <n v="7364"/>
    <n v="5274"/>
    <n v="7119"/>
    <n v="7381"/>
    <n v="7841"/>
    <n v="8617"/>
    <n v="9246"/>
    <n v="7233"/>
    <n v="6820"/>
    <n v="7404"/>
    <n v="7752"/>
    <n v="8716"/>
    <n v="7519"/>
    <s v="Asphalt and road oil consumed by the industrial sector"/>
    <x v="0"/>
    <x v="0"/>
    <x v="1"/>
  </r>
  <r>
    <s v="2018P"/>
    <x v="45"/>
    <s v="ARTCB"/>
    <n v="5394"/>
    <n v="4561"/>
    <n v="5990"/>
    <n v="5314"/>
    <n v="5249"/>
    <n v="5562"/>
    <n v="8021"/>
    <n v="7115"/>
    <n v="6775"/>
    <n v="8022"/>
    <n v="10459"/>
    <n v="9284"/>
    <n v="11970"/>
    <n v="9418"/>
    <n v="10425"/>
    <n v="8093"/>
    <n v="11020"/>
    <n v="12096"/>
    <n v="11276"/>
    <n v="12631"/>
    <n v="9801"/>
    <n v="6151"/>
    <n v="6190"/>
    <n v="5444"/>
    <n v="8894"/>
    <n v="10462"/>
    <n v="8596"/>
    <n v="9481"/>
    <n v="7095"/>
    <n v="11091"/>
    <n v="9145"/>
    <n v="19046"/>
    <n v="10833"/>
    <n v="11482"/>
    <n v="12073"/>
    <n v="14458"/>
    <n v="15668"/>
    <n v="13219"/>
    <n v="16273"/>
    <n v="15791"/>
    <n v="15231"/>
    <n v="9564"/>
    <n v="4101"/>
    <n v="16824"/>
    <n v="11121"/>
    <n v="9819"/>
    <n v="7364"/>
    <n v="5274"/>
    <n v="7119"/>
    <n v="7381"/>
    <n v="7841"/>
    <n v="8617"/>
    <n v="9246"/>
    <n v="7233"/>
    <n v="6820"/>
    <n v="7404"/>
    <n v="7752"/>
    <n v="8716"/>
    <n v="7519"/>
    <s v="Asphalt and road oil total consumption"/>
    <x v="0"/>
    <x v="1"/>
    <x v="1"/>
  </r>
  <r>
    <s v="2018P"/>
    <x v="45"/>
    <s v="ARTXB"/>
    <n v="5394"/>
    <n v="4561"/>
    <n v="5990"/>
    <n v="5314"/>
    <n v="5249"/>
    <n v="5562"/>
    <n v="8021"/>
    <n v="7115"/>
    <n v="6775"/>
    <n v="8022"/>
    <n v="10459"/>
    <n v="9284"/>
    <n v="11970"/>
    <n v="9418"/>
    <n v="10425"/>
    <n v="8093"/>
    <n v="11020"/>
    <n v="12096"/>
    <n v="11276"/>
    <n v="12631"/>
    <n v="9801"/>
    <n v="6151"/>
    <n v="6190"/>
    <n v="5444"/>
    <n v="8894"/>
    <n v="10462"/>
    <n v="8596"/>
    <n v="9481"/>
    <n v="7095"/>
    <n v="11091"/>
    <n v="9145"/>
    <n v="19046"/>
    <n v="10833"/>
    <n v="11482"/>
    <n v="12073"/>
    <n v="14458"/>
    <n v="15668"/>
    <n v="13219"/>
    <n v="16273"/>
    <n v="15791"/>
    <n v="15231"/>
    <n v="9564"/>
    <n v="4101"/>
    <n v="16824"/>
    <n v="11121"/>
    <n v="9819"/>
    <n v="7364"/>
    <n v="5274"/>
    <n v="7119"/>
    <n v="7381"/>
    <n v="7841"/>
    <n v="8617"/>
    <n v="9246"/>
    <n v="7233"/>
    <n v="6820"/>
    <n v="7404"/>
    <n v="7752"/>
    <n v="8716"/>
    <n v="7519"/>
    <s v="Asphalt and road oil total end-use consumption"/>
    <x v="0"/>
    <x v="1"/>
    <x v="1"/>
  </r>
  <r>
    <s v="2018P"/>
    <x v="45"/>
    <s v="AVACB"/>
    <n v="3005"/>
    <n v="3609"/>
    <n v="2688"/>
    <n v="2671"/>
    <n v="1973"/>
    <n v="1932"/>
    <n v="1867"/>
    <n v="1575"/>
    <n v="1265"/>
    <n v="1126"/>
    <n v="899"/>
    <n v="849"/>
    <n v="902"/>
    <n v="868"/>
    <n v="944"/>
    <n v="812"/>
    <n v="811"/>
    <n v="879"/>
    <n v="828"/>
    <n v="741"/>
    <n v="700"/>
    <n v="708"/>
    <n v="381"/>
    <n v="521"/>
    <n v="392"/>
    <n v="475"/>
    <n v="556"/>
    <n v="501"/>
    <n v="565"/>
    <n v="536"/>
    <n v="537"/>
    <n v="595"/>
    <n v="669"/>
    <n v="574"/>
    <n v="445"/>
    <n v="322"/>
    <n v="264"/>
    <n v="306"/>
    <n v="257"/>
    <n v="369"/>
    <n v="424"/>
    <n v="382"/>
    <n v="349"/>
    <n v="305"/>
    <n v="395"/>
    <n v="540"/>
    <n v="555"/>
    <n v="392"/>
    <n v="553"/>
    <n v="696"/>
    <n v="330"/>
    <n v="309"/>
    <n v="286"/>
    <n v="246"/>
    <n v="318"/>
    <n v="304"/>
    <n v="280"/>
    <n v="275"/>
    <n v="296"/>
    <s v="Aviation gasoline consumed by the transportation sector"/>
    <x v="0"/>
    <x v="2"/>
    <x v="0"/>
  </r>
  <r>
    <s v="2018P"/>
    <x v="45"/>
    <s v="AVTCB"/>
    <n v="3005"/>
    <n v="3609"/>
    <n v="2688"/>
    <n v="2671"/>
    <n v="1973"/>
    <n v="1932"/>
    <n v="1867"/>
    <n v="1575"/>
    <n v="1265"/>
    <n v="1126"/>
    <n v="899"/>
    <n v="849"/>
    <n v="902"/>
    <n v="868"/>
    <n v="944"/>
    <n v="812"/>
    <n v="811"/>
    <n v="879"/>
    <n v="828"/>
    <n v="741"/>
    <n v="700"/>
    <n v="708"/>
    <n v="381"/>
    <n v="521"/>
    <n v="392"/>
    <n v="475"/>
    <n v="556"/>
    <n v="501"/>
    <n v="565"/>
    <n v="536"/>
    <n v="537"/>
    <n v="595"/>
    <n v="669"/>
    <n v="574"/>
    <n v="445"/>
    <n v="322"/>
    <n v="264"/>
    <n v="306"/>
    <n v="257"/>
    <n v="369"/>
    <n v="424"/>
    <n v="382"/>
    <n v="349"/>
    <n v="305"/>
    <n v="395"/>
    <n v="540"/>
    <n v="555"/>
    <n v="392"/>
    <n v="553"/>
    <n v="696"/>
    <n v="330"/>
    <n v="309"/>
    <n v="286"/>
    <n v="246"/>
    <n v="318"/>
    <n v="304"/>
    <n v="280"/>
    <n v="275"/>
    <n v="296"/>
    <s v="Aviation gasoline total consumption"/>
    <x v="0"/>
    <x v="1"/>
    <x v="0"/>
  </r>
  <r>
    <s v="2018P"/>
    <x v="45"/>
    <s v="AVTXB"/>
    <n v="3005"/>
    <n v="3609"/>
    <n v="2688"/>
    <n v="2671"/>
    <n v="1973"/>
    <n v="1932"/>
    <n v="1867"/>
    <n v="1575"/>
    <n v="1265"/>
    <n v="1126"/>
    <n v="899"/>
    <n v="849"/>
    <n v="902"/>
    <n v="868"/>
    <n v="944"/>
    <n v="812"/>
    <n v="811"/>
    <n v="879"/>
    <n v="828"/>
    <n v="741"/>
    <n v="700"/>
    <n v="708"/>
    <n v="381"/>
    <n v="521"/>
    <n v="392"/>
    <n v="475"/>
    <n v="556"/>
    <n v="501"/>
    <n v="565"/>
    <n v="536"/>
    <n v="537"/>
    <n v="595"/>
    <n v="669"/>
    <n v="574"/>
    <n v="445"/>
    <n v="322"/>
    <n v="264"/>
    <n v="306"/>
    <n v="257"/>
    <n v="369"/>
    <n v="424"/>
    <n v="382"/>
    <n v="349"/>
    <n v="305"/>
    <n v="395"/>
    <n v="540"/>
    <n v="555"/>
    <n v="392"/>
    <n v="553"/>
    <n v="696"/>
    <n v="330"/>
    <n v="309"/>
    <n v="286"/>
    <n v="246"/>
    <n v="318"/>
    <n v="304"/>
    <n v="280"/>
    <n v="275"/>
    <n v="296"/>
    <s v="Aviation gasoline total end-use consumption"/>
    <x v="0"/>
    <x v="1"/>
    <x v="0"/>
  </r>
  <r>
    <s v="2018P"/>
    <x v="45"/>
    <s v="BD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"/>
    <n v="4"/>
    <n v="3"/>
    <n v="6"/>
    <n v="20"/>
    <n v="56"/>
    <n v="76"/>
    <n v="65"/>
    <n v="69"/>
    <n v="56"/>
    <n v="190"/>
    <n v="348"/>
    <n v="243"/>
    <n v="464"/>
    <n v="211"/>
    <n v="801"/>
    <n v="541"/>
    <n v="624"/>
    <s v="Biodiesel consumed by the transportation sector"/>
    <x v="0"/>
    <x v="2"/>
    <x v="2"/>
  </r>
  <r>
    <s v="2018P"/>
    <x v="45"/>
    <s v="BD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"/>
    <n v="2"/>
    <n v="9"/>
    <n v="0"/>
    <n v="0"/>
    <n v="0"/>
    <n v="0"/>
    <s v="Energy losses and co-products from the production of biodiesel"/>
    <x v="0"/>
    <x v="1"/>
    <x v="2"/>
  </r>
  <r>
    <s v="2018P"/>
    <x v="45"/>
    <s v="BD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"/>
    <n v="4"/>
    <n v="3"/>
    <n v="6"/>
    <n v="20"/>
    <n v="56"/>
    <n v="76"/>
    <n v="65"/>
    <n v="69"/>
    <n v="56"/>
    <n v="190"/>
    <n v="348"/>
    <n v="243"/>
    <n v="464"/>
    <n v="211"/>
    <n v="801"/>
    <n v="541"/>
    <n v="624"/>
    <s v="Biodiesel total consumption"/>
    <x v="0"/>
    <x v="1"/>
    <x v="2"/>
  </r>
  <r>
    <s v="2018P"/>
    <x v="45"/>
    <s v="BF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"/>
    <n v="2"/>
    <n v="9"/>
    <n v="0"/>
    <n v="0"/>
    <n v="0"/>
    <n v="0"/>
    <s v="Energy losses and co-products from the production of biofuels"/>
    <x v="0"/>
    <x v="1"/>
    <x v="1"/>
  </r>
  <r>
    <s v="2018P"/>
    <x v="45"/>
    <s v="BMTCB"/>
    <n v="2219"/>
    <n v="2132"/>
    <n v="2044"/>
    <n v="2008"/>
    <n v="2148"/>
    <n v="1956"/>
    <n v="1938"/>
    <n v="2060"/>
    <n v="2216"/>
    <n v="2284"/>
    <n v="2303"/>
    <n v="2303"/>
    <n v="2543"/>
    <n v="3145"/>
    <n v="2612"/>
    <n v="2893"/>
    <n v="3257"/>
    <n v="3811"/>
    <n v="4492"/>
    <n v="5332"/>
    <n v="4492"/>
    <n v="5875"/>
    <n v="6051"/>
    <n v="6505"/>
    <n v="6910"/>
    <n v="6931"/>
    <n v="6469"/>
    <n v="3637"/>
    <n v="3859"/>
    <n v="3549"/>
    <n v="3445"/>
    <n v="3608"/>
    <n v="3785"/>
    <n v="3794"/>
    <n v="3552"/>
    <n v="3580"/>
    <n v="3872"/>
    <n v="4397"/>
    <n v="4919"/>
    <n v="6242"/>
    <n v="6658"/>
    <n v="4669"/>
    <n v="3720"/>
    <n v="3676"/>
    <n v="3639"/>
    <n v="5391"/>
    <n v="5061"/>
    <n v="6539"/>
    <n v="7635"/>
    <n v="7108"/>
    <n v="8090"/>
    <n v="9627"/>
    <n v="10023"/>
    <n v="10907"/>
    <n v="11185"/>
    <n v="14999"/>
    <n v="16538"/>
    <n v="16039"/>
    <n v="16851"/>
    <s v="Biomass total consumption"/>
    <x v="0"/>
    <x v="1"/>
    <x v="1"/>
  </r>
  <r>
    <s v="2018P"/>
    <x v="45"/>
    <s v="B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Normal butane consumed by the industrial sector"/>
    <x v="0"/>
    <x v="0"/>
    <x v="1"/>
  </r>
  <r>
    <s v="2018P"/>
    <x v="45"/>
    <s v="B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Normal butane total consumption"/>
    <x v="0"/>
    <x v="1"/>
    <x v="1"/>
  </r>
  <r>
    <s v="2018P"/>
    <x v="45"/>
    <s v="B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Butylene from refineries consumed by the industrial sector"/>
    <x v="0"/>
    <x v="0"/>
    <x v="1"/>
  </r>
  <r>
    <s v="2018P"/>
    <x v="45"/>
    <s v="B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Butylene from refineries total consumption"/>
    <x v="0"/>
    <x v="1"/>
    <x v="1"/>
  </r>
  <r>
    <s v="2018P"/>
    <x v="45"/>
    <s v="CLACB"/>
    <n v="1188"/>
    <n v="272"/>
    <n v="183"/>
    <n v="165"/>
    <n v="199"/>
    <n v="195"/>
    <n v="182"/>
    <n v="133"/>
    <n v="126"/>
    <n v="104"/>
    <n v="97"/>
    <n v="75"/>
    <n v="56"/>
    <n v="46"/>
    <n v="32"/>
    <n v="10"/>
    <n v="5"/>
    <n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by the transportation sector"/>
    <x v="0"/>
    <x v="2"/>
    <x v="3"/>
  </r>
  <r>
    <s v="2018P"/>
    <x v="45"/>
    <s v="CLCCB"/>
    <n v="2644"/>
    <n v="2582"/>
    <n v="2919"/>
    <n v="2478"/>
    <n v="2211"/>
    <n v="2002"/>
    <n v="2046"/>
    <n v="1982"/>
    <n v="1340"/>
    <n v="1801"/>
    <n v="1197"/>
    <n v="3023"/>
    <n v="2253"/>
    <n v="3088"/>
    <n v="5844"/>
    <n v="2181"/>
    <n v="3306"/>
    <n v="4688"/>
    <n v="4962"/>
    <n v="10130"/>
    <n v="4340"/>
    <n v="3719"/>
    <n v="3420"/>
    <n v="3706"/>
    <n v="4855"/>
    <n v="4631"/>
    <n v="3417"/>
    <n v="2236"/>
    <n v="3524"/>
    <n v="4166"/>
    <n v="4945"/>
    <n v="5789"/>
    <n v="4223"/>
    <n v="2302"/>
    <n v="2074"/>
    <n v="1561"/>
    <n v="1926"/>
    <n v="2529"/>
    <n v="2368"/>
    <n v="2344"/>
    <n v="1213"/>
    <n v="1249"/>
    <n v="4108"/>
    <n v="1256"/>
    <n v="4525"/>
    <n v="972"/>
    <n v="761"/>
    <n v="478"/>
    <n v="0"/>
    <n v="0"/>
    <n v="0"/>
    <n v="0"/>
    <n v="0"/>
    <n v="0"/>
    <n v="0"/>
    <n v="0"/>
    <n v="0"/>
    <n v="0"/>
    <n v="0"/>
    <s v="Coal consumed by the commercial sector"/>
    <x v="0"/>
    <x v="3"/>
    <x v="3"/>
  </r>
  <r>
    <s v="2018P"/>
    <x v="45"/>
    <s v="CLEIB"/>
    <n v="12840"/>
    <n v="14178"/>
    <n v="11537"/>
    <n v="11216"/>
    <n v="10432"/>
    <n v="9138"/>
    <n v="11066"/>
    <n v="10205"/>
    <n v="10571"/>
    <n v="9421"/>
    <n v="10787"/>
    <n v="10251"/>
    <n v="13837"/>
    <n v="23752"/>
    <n v="30881"/>
    <n v="47917"/>
    <n v="29391"/>
    <n v="58461"/>
    <n v="73303"/>
    <n v="96970"/>
    <n v="112097"/>
    <n v="113579"/>
    <n v="114197"/>
    <n v="119440"/>
    <n v="130551"/>
    <n v="149311"/>
    <n v="155216"/>
    <n v="259678"/>
    <n v="288273"/>
    <n v="297456"/>
    <n v="311988"/>
    <n v="293618"/>
    <n v="315929"/>
    <n v="324160"/>
    <n v="332302"/>
    <n v="312055"/>
    <n v="317826"/>
    <n v="328267"/>
    <n v="336766"/>
    <n v="343899"/>
    <n v="347642"/>
    <n v="339069"/>
    <n v="352263"/>
    <n v="363591"/>
    <n v="366700"/>
    <n v="371489"/>
    <n v="366182"/>
    <n v="370086"/>
    <n v="376055"/>
    <n v="348891"/>
    <n v="339617"/>
    <n v="332402"/>
    <n v="308525"/>
    <n v="340512"/>
    <n v="330146"/>
    <n v="314926"/>
    <n v="255877"/>
    <n v="263709"/>
    <n v="264412"/>
    <s v="Coal consumed by the electric power sector"/>
    <x v="0"/>
    <x v="4"/>
    <x v="3"/>
  </r>
  <r>
    <s v="2018P"/>
    <x v="45"/>
    <s v="CLICB"/>
    <n v="70489"/>
    <n v="61216"/>
    <n v="46736"/>
    <n v="45131"/>
    <n v="55136"/>
    <n v="61459"/>
    <n v="63114"/>
    <n v="57450"/>
    <n v="60176"/>
    <n v="64828"/>
    <n v="65174"/>
    <n v="62490"/>
    <n v="59735"/>
    <n v="70149"/>
    <n v="68140"/>
    <n v="64698"/>
    <n v="67722"/>
    <n v="67868"/>
    <n v="64195"/>
    <n v="61276"/>
    <n v="50663"/>
    <n v="57572"/>
    <n v="41242"/>
    <n v="36387"/>
    <n v="49093"/>
    <n v="44118"/>
    <n v="29301"/>
    <n v="11208"/>
    <n v="45193"/>
    <n v="46995"/>
    <n v="48673"/>
    <n v="43686"/>
    <n v="41976"/>
    <n v="44015"/>
    <n v="46124"/>
    <n v="47575"/>
    <n v="39969"/>
    <n v="43997"/>
    <n v="56702"/>
    <n v="37497"/>
    <n v="54064"/>
    <n v="43980"/>
    <n v="13620"/>
    <n v="14150"/>
    <n v="27976"/>
    <n v="33001"/>
    <n v="15739"/>
    <n v="20770"/>
    <n v="19823"/>
    <n v="16103"/>
    <n v="16531"/>
    <n v="13779"/>
    <n v="13531"/>
    <n v="14718"/>
    <n v="13908"/>
    <n v="15117"/>
    <n v="13139"/>
    <n v="11106"/>
    <n v="8705"/>
    <s v="Coal consumed by the industrial sector"/>
    <x v="0"/>
    <x v="0"/>
    <x v="3"/>
  </r>
  <r>
    <s v="2018P"/>
    <x v="45"/>
    <s v="CLKCB"/>
    <n v="58835"/>
    <n v="51189"/>
    <n v="37885"/>
    <n v="36210"/>
    <n v="44926"/>
    <n v="50703"/>
    <n v="52566"/>
    <n v="49004"/>
    <n v="50995"/>
    <n v="52300"/>
    <n v="52507"/>
    <n v="49337"/>
    <n v="45681"/>
    <n v="50639"/>
    <n v="53167"/>
    <n v="51778"/>
    <n v="52495"/>
    <n v="53372"/>
    <n v="45549"/>
    <n v="42043"/>
    <n v="39475"/>
    <n v="39584"/>
    <n v="22646"/>
    <n v="22272"/>
    <n v="35535"/>
    <n v="33608"/>
    <n v="21038"/>
    <n v="0"/>
    <n v="31517"/>
    <n v="31578"/>
    <n v="32991"/>
    <n v="31935"/>
    <n v="29847"/>
    <n v="26934"/>
    <n v="26974"/>
    <n v="26532"/>
    <n v="28056"/>
    <n v="27344"/>
    <n v="26636"/>
    <n v="20334"/>
    <n v="26991"/>
    <n v="15014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at coke plants (coking coal)"/>
    <x v="0"/>
    <x v="1"/>
    <x v="3"/>
  </r>
  <r>
    <s v="2018P"/>
    <x v="45"/>
    <s v="CLOCB"/>
    <n v="11655"/>
    <n v="10027"/>
    <n v="8851"/>
    <n v="8922"/>
    <n v="10210"/>
    <n v="10756"/>
    <n v="10547"/>
    <n v="8446"/>
    <n v="9181"/>
    <n v="12527"/>
    <n v="12667"/>
    <n v="13153"/>
    <n v="14053"/>
    <n v="19510"/>
    <n v="14973"/>
    <n v="12921"/>
    <n v="15227"/>
    <n v="14496"/>
    <n v="18645"/>
    <n v="19232"/>
    <n v="11188"/>
    <n v="17988"/>
    <n v="18597"/>
    <n v="14115"/>
    <n v="13557"/>
    <n v="10510"/>
    <n v="8263"/>
    <n v="11208"/>
    <n v="13676"/>
    <n v="15416"/>
    <n v="15682"/>
    <n v="11752"/>
    <n v="12129"/>
    <n v="17081"/>
    <n v="19150"/>
    <n v="21043"/>
    <n v="11913"/>
    <n v="16653"/>
    <n v="30065"/>
    <n v="17163"/>
    <n v="27072"/>
    <n v="28966"/>
    <n v="13620"/>
    <n v="14150"/>
    <n v="27976"/>
    <n v="33001"/>
    <n v="15739"/>
    <n v="20770"/>
    <n v="19823"/>
    <n v="16103"/>
    <n v="16531"/>
    <n v="13779"/>
    <n v="13531"/>
    <n v="14718"/>
    <n v="13908"/>
    <n v="15117"/>
    <n v="13139"/>
    <n v="11106"/>
    <n v="8705"/>
    <s v="Coal consumed by industrial users other than coke plants"/>
    <x v="0"/>
    <x v="0"/>
    <x v="3"/>
  </r>
  <r>
    <s v="2018P"/>
    <x v="45"/>
    <s v="CLRCB"/>
    <n v="3805"/>
    <n v="3716"/>
    <n v="4200"/>
    <n v="3422"/>
    <n v="3053"/>
    <n v="2654"/>
    <n v="2712"/>
    <n v="2627"/>
    <n v="1706"/>
    <n v="2292"/>
    <n v="1523"/>
    <n v="2904"/>
    <n v="1700"/>
    <n v="1813"/>
    <n v="2750"/>
    <n v="935"/>
    <n v="1350"/>
    <n v="1823"/>
    <n v="1482"/>
    <n v="2532"/>
    <n v="1154"/>
    <n v="816"/>
    <n v="700"/>
    <n v="706"/>
    <n v="1139"/>
    <n v="1306"/>
    <n v="1021"/>
    <n v="668"/>
    <n v="994"/>
    <n v="1107"/>
    <n v="1236"/>
    <n v="1271"/>
    <n v="927"/>
    <n v="505"/>
    <n v="366"/>
    <n v="233"/>
    <n v="263"/>
    <n v="313"/>
    <n v="293"/>
    <n v="320"/>
    <n v="150"/>
    <n v="154"/>
    <n v="560"/>
    <n v="188"/>
    <n v="503"/>
    <n v="84"/>
    <n v="75"/>
    <n v="53"/>
    <n v="0"/>
    <n v="0"/>
    <n v="0"/>
    <n v="0"/>
    <n v="0"/>
    <n v="0"/>
    <n v="0"/>
    <n v="0"/>
    <n v="0"/>
    <n v="0"/>
    <n v="0"/>
    <s v="Coal consumed by the residential sector"/>
    <x v="0"/>
    <x v="5"/>
    <x v="3"/>
  </r>
  <r>
    <s v="2018P"/>
    <x v="45"/>
    <s v="CLTCB"/>
    <n v="90967"/>
    <n v="81964"/>
    <n v="65575"/>
    <n v="62411"/>
    <n v="71031"/>
    <n v="75449"/>
    <n v="79119"/>
    <n v="72396"/>
    <n v="73920"/>
    <n v="78445"/>
    <n v="78777"/>
    <n v="78743"/>
    <n v="77580"/>
    <n v="98848"/>
    <n v="107648"/>
    <n v="115740"/>
    <n v="101774"/>
    <n v="132845"/>
    <n v="143943"/>
    <n v="170907"/>
    <n v="168254"/>
    <n v="175686"/>
    <n v="159560"/>
    <n v="160238"/>
    <n v="185637"/>
    <n v="199366"/>
    <n v="188954"/>
    <n v="273790"/>
    <n v="337985"/>
    <n v="349724"/>
    <n v="366842"/>
    <n v="344365"/>
    <n v="363056"/>
    <n v="370982"/>
    <n v="380866"/>
    <n v="361424"/>
    <n v="359984"/>
    <n v="375105"/>
    <n v="396129"/>
    <n v="384060"/>
    <n v="403068"/>
    <n v="384453"/>
    <n v="370551"/>
    <n v="379185"/>
    <n v="399704"/>
    <n v="405546"/>
    <n v="382757"/>
    <n v="391386"/>
    <n v="395878"/>
    <n v="364994"/>
    <n v="356148"/>
    <n v="346181"/>
    <n v="322055"/>
    <n v="355230"/>
    <n v="344054"/>
    <n v="330043"/>
    <n v="269016"/>
    <n v="274816"/>
    <n v="273117"/>
    <s v="Coal total consumption"/>
    <x v="0"/>
    <x v="1"/>
    <x v="3"/>
  </r>
  <r>
    <s v="2018P"/>
    <x v="45"/>
    <s v="CLTXB"/>
    <n v="78126"/>
    <n v="67786"/>
    <n v="54038"/>
    <n v="51195"/>
    <n v="60599"/>
    <n v="66311"/>
    <n v="68053"/>
    <n v="62191"/>
    <n v="63349"/>
    <n v="69024"/>
    <n v="67990"/>
    <n v="68492"/>
    <n v="63743"/>
    <n v="75096"/>
    <n v="76767"/>
    <n v="67823"/>
    <n v="72384"/>
    <n v="74383"/>
    <n v="70639"/>
    <n v="73937"/>
    <n v="56157"/>
    <n v="62107"/>
    <n v="45363"/>
    <n v="40798"/>
    <n v="55086"/>
    <n v="50055"/>
    <n v="33738"/>
    <n v="14112"/>
    <n v="49711"/>
    <n v="52268"/>
    <n v="54854"/>
    <n v="50747"/>
    <n v="47127"/>
    <n v="46822"/>
    <n v="48564"/>
    <n v="49369"/>
    <n v="42158"/>
    <n v="46838"/>
    <n v="59363"/>
    <n v="40161"/>
    <n v="55426"/>
    <n v="45384"/>
    <n v="18288"/>
    <n v="15594"/>
    <n v="33004"/>
    <n v="34057"/>
    <n v="16575"/>
    <n v="21301"/>
    <n v="19823"/>
    <n v="16103"/>
    <n v="16531"/>
    <n v="13779"/>
    <n v="13531"/>
    <n v="14718"/>
    <n v="13908"/>
    <n v="15117"/>
    <n v="13139"/>
    <n v="11106"/>
    <n v="8705"/>
    <s v="Coal total end-use consumption"/>
    <x v="0"/>
    <x v="1"/>
    <x v="3"/>
  </r>
  <r>
    <s v="2018P"/>
    <x v="45"/>
    <s v="C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8"/>
    <n v="384"/>
    <n v="380"/>
    <n v="166"/>
    <n v="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rude oil consumed by the industrial sector"/>
    <x v="0"/>
    <x v="0"/>
    <x v="1"/>
  </r>
  <r>
    <s v="2018P"/>
    <x v="45"/>
    <s v="DFACB"/>
    <n v="13466"/>
    <n v="9174"/>
    <n v="12215"/>
    <n v="12112"/>
    <n v="12284"/>
    <n v="14964"/>
    <n v="18853"/>
    <n v="16660"/>
    <n v="16003"/>
    <n v="16310"/>
    <n v="16717"/>
    <n v="19191"/>
    <n v="17847"/>
    <n v="21781"/>
    <n v="24728"/>
    <n v="24121"/>
    <n v="22942"/>
    <n v="22892"/>
    <n v="24793"/>
    <n v="31604"/>
    <n v="28973"/>
    <n v="26168"/>
    <n v="22018"/>
    <n v="20577"/>
    <n v="21557"/>
    <n v="24005"/>
    <n v="24101"/>
    <n v="24487"/>
    <n v="25978"/>
    <n v="21970"/>
    <n v="29449"/>
    <n v="28680"/>
    <n v="29884"/>
    <n v="30886"/>
    <n v="32513"/>
    <n v="38213"/>
    <n v="40028"/>
    <n v="44357"/>
    <n v="43929"/>
    <n v="42382"/>
    <n v="48604"/>
    <n v="49678"/>
    <n v="51940"/>
    <n v="51994"/>
    <n v="55477"/>
    <n v="58302"/>
    <n v="75541"/>
    <n v="73718"/>
    <n v="63390"/>
    <n v="59654"/>
    <n v="61040"/>
    <n v="73354"/>
    <n v="67485"/>
    <n v="68015"/>
    <n v="65263"/>
    <n v="66233"/>
    <n v="65757"/>
    <n v="68403"/>
    <n v="70838"/>
    <s v="Distillate fuel oil consumed by the transportation sector"/>
    <x v="0"/>
    <x v="2"/>
    <x v="4"/>
  </r>
  <r>
    <s v="2018P"/>
    <x v="45"/>
    <s v="DFCCB"/>
    <n v="2110"/>
    <n v="1964"/>
    <n v="1656"/>
    <n v="1852"/>
    <n v="1992"/>
    <n v="2072"/>
    <n v="2064"/>
    <n v="2820"/>
    <n v="2853"/>
    <n v="3183"/>
    <n v="3037"/>
    <n v="4718"/>
    <n v="4932"/>
    <n v="6427"/>
    <n v="6852"/>
    <n v="7571"/>
    <n v="7136"/>
    <n v="7151"/>
    <n v="7190"/>
    <n v="4956"/>
    <n v="5987"/>
    <n v="1197"/>
    <n v="2224"/>
    <n v="4578"/>
    <n v="3875"/>
    <n v="2820"/>
    <n v="4913"/>
    <n v="3824"/>
    <n v="3694"/>
    <n v="2521"/>
    <n v="2121"/>
    <n v="2203"/>
    <n v="2263"/>
    <n v="1873"/>
    <n v="2374"/>
    <n v="2225"/>
    <n v="2179"/>
    <n v="2362"/>
    <n v="3049"/>
    <n v="3448"/>
    <n v="2131"/>
    <n v="4051"/>
    <n v="3248"/>
    <n v="3160"/>
    <n v="2849"/>
    <n v="1998"/>
    <n v="2534"/>
    <n v="2613"/>
    <n v="2447"/>
    <n v="3028"/>
    <n v="2660"/>
    <n v="3038"/>
    <n v="3767"/>
    <n v="3513"/>
    <n v="3378"/>
    <n v="2127"/>
    <n v="3086"/>
    <n v="2765"/>
    <n v="2435"/>
    <s v="Distillate fuel oil consumed by the commercial sector"/>
    <x v="0"/>
    <x v="3"/>
    <x v="4"/>
  </r>
  <r>
    <s v="2018P"/>
    <x v="45"/>
    <s v="DFEIB"/>
    <n v="67"/>
    <n v="63"/>
    <n v="49"/>
    <n v="47"/>
    <n v="45"/>
    <n v="47"/>
    <n v="42"/>
    <n v="41"/>
    <n v="42"/>
    <n v="47"/>
    <n v="52"/>
    <n v="52"/>
    <n v="52"/>
    <n v="137"/>
    <n v="118"/>
    <n v="61"/>
    <n v="27"/>
    <n v="34"/>
    <n v="28"/>
    <n v="80"/>
    <n v="392"/>
    <n v="344"/>
    <n v="341"/>
    <n v="461"/>
    <n v="335"/>
    <n v="318"/>
    <n v="751"/>
    <n v="1091"/>
    <n v="598"/>
    <n v="499"/>
    <n v="489"/>
    <n v="477"/>
    <n v="361"/>
    <n v="362"/>
    <n v="333"/>
    <n v="385"/>
    <n v="342"/>
    <n v="336"/>
    <n v="387"/>
    <n v="322"/>
    <n v="590"/>
    <n v="637"/>
    <n v="561"/>
    <n v="357"/>
    <n v="348"/>
    <n v="431"/>
    <n v="731"/>
    <n v="425"/>
    <n v="450"/>
    <n v="365"/>
    <n v="467"/>
    <n v="509"/>
    <n v="398"/>
    <n v="262"/>
    <n v="239"/>
    <n v="193"/>
    <n v="314"/>
    <n v="377"/>
    <n v="367"/>
    <s v="Distillate fuel oil consumed by the electric power sector"/>
    <x v="0"/>
    <x v="4"/>
    <x v="4"/>
  </r>
  <r>
    <s v="2018P"/>
    <x v="45"/>
    <s v="DFICB"/>
    <n v="5768"/>
    <n v="5967"/>
    <n v="6411"/>
    <n v="6342"/>
    <n v="6969"/>
    <n v="6772"/>
    <n v="6303"/>
    <n v="6521"/>
    <n v="7910"/>
    <n v="8681"/>
    <n v="9109"/>
    <n v="12733"/>
    <n v="13114"/>
    <n v="16651"/>
    <n v="18295"/>
    <n v="19551"/>
    <n v="17353"/>
    <n v="19203"/>
    <n v="19414"/>
    <n v="17975"/>
    <n v="12933"/>
    <n v="13215"/>
    <n v="12191"/>
    <n v="10632"/>
    <n v="8999"/>
    <n v="5759"/>
    <n v="10481"/>
    <n v="7974"/>
    <n v="10155"/>
    <n v="8471"/>
    <n v="8855"/>
    <n v="8880"/>
    <n v="9379"/>
    <n v="9354"/>
    <n v="8768"/>
    <n v="8047"/>
    <n v="7917"/>
    <n v="10496"/>
    <n v="12735"/>
    <n v="10375"/>
    <n v="10065"/>
    <n v="10485"/>
    <n v="10584"/>
    <n v="14392"/>
    <n v="12187"/>
    <n v="18921"/>
    <n v="21373"/>
    <n v="15311"/>
    <n v="15329"/>
    <n v="11067"/>
    <n v="9100"/>
    <n v="12097"/>
    <n v="13415"/>
    <n v="16379"/>
    <n v="18424"/>
    <n v="13676"/>
    <n v="12715"/>
    <n v="14929"/>
    <n v="16625"/>
    <s v="Distillate fuel oil consumed by the industrial sector"/>
    <x v="0"/>
    <x v="0"/>
    <x v="4"/>
  </r>
  <r>
    <s v="2018P"/>
    <x v="45"/>
    <s v="DFRCB"/>
    <n v="580"/>
    <n v="540"/>
    <n v="455"/>
    <n v="509"/>
    <n v="547"/>
    <n v="569"/>
    <n v="567"/>
    <n v="775"/>
    <n v="784"/>
    <n v="875"/>
    <n v="835"/>
    <n v="1297"/>
    <n v="1355"/>
    <n v="1766"/>
    <n v="1883"/>
    <n v="2081"/>
    <n v="1961"/>
    <n v="1965"/>
    <n v="1976"/>
    <n v="1362"/>
    <n v="650"/>
    <n v="424"/>
    <n v="726"/>
    <n v="954"/>
    <n v="808"/>
    <n v="388"/>
    <n v="403"/>
    <n v="526"/>
    <n v="696"/>
    <n v="1004"/>
    <n v="807"/>
    <n v="758"/>
    <n v="556"/>
    <n v="757"/>
    <n v="553"/>
    <n v="420"/>
    <n v="434"/>
    <n v="511"/>
    <n v="408"/>
    <n v="459"/>
    <n v="461"/>
    <n v="528"/>
    <n v="480"/>
    <n v="405"/>
    <n v="492"/>
    <n v="151"/>
    <n v="168"/>
    <n v="162"/>
    <n v="99"/>
    <n v="132"/>
    <n v="116"/>
    <n v="136"/>
    <n v="149"/>
    <n v="105"/>
    <n v="117"/>
    <n v="128"/>
    <n v="151"/>
    <n v="130"/>
    <n v="151"/>
    <s v="Distillate fuel oil consumed by the residential sector"/>
    <x v="0"/>
    <x v="5"/>
    <x v="4"/>
  </r>
  <r>
    <s v="2018P"/>
    <x v="45"/>
    <s v="DFTCB"/>
    <n v="21991"/>
    <n v="17708"/>
    <n v="20786"/>
    <n v="20862"/>
    <n v="21836"/>
    <n v="24424"/>
    <n v="27829"/>
    <n v="26817"/>
    <n v="27592"/>
    <n v="29097"/>
    <n v="29751"/>
    <n v="37992"/>
    <n v="37300"/>
    <n v="46762"/>
    <n v="51876"/>
    <n v="53385"/>
    <n v="49418"/>
    <n v="51245"/>
    <n v="53401"/>
    <n v="55976"/>
    <n v="48934"/>
    <n v="41348"/>
    <n v="37501"/>
    <n v="37202"/>
    <n v="35574"/>
    <n v="33290"/>
    <n v="40648"/>
    <n v="37902"/>
    <n v="41122"/>
    <n v="34466"/>
    <n v="41720"/>
    <n v="40998"/>
    <n v="42442"/>
    <n v="43232"/>
    <n v="44541"/>
    <n v="49290"/>
    <n v="50899"/>
    <n v="58062"/>
    <n v="60507"/>
    <n v="56986"/>
    <n v="61852"/>
    <n v="65380"/>
    <n v="66813"/>
    <n v="70308"/>
    <n v="71353"/>
    <n v="79804"/>
    <n v="100347"/>
    <n v="92229"/>
    <n v="81715"/>
    <n v="74245"/>
    <n v="73382"/>
    <n v="89135"/>
    <n v="85214"/>
    <n v="88274"/>
    <n v="87422"/>
    <n v="82358"/>
    <n v="82024"/>
    <n v="86604"/>
    <n v="90417"/>
    <s v="Distillate fuel oil total consumption"/>
    <x v="0"/>
    <x v="1"/>
    <x v="4"/>
  </r>
  <r>
    <s v="2018P"/>
    <x v="45"/>
    <s v="DFTXB"/>
    <n v="21924"/>
    <n v="17645"/>
    <n v="20738"/>
    <n v="20815"/>
    <n v="21792"/>
    <n v="24378"/>
    <n v="27787"/>
    <n v="26775"/>
    <n v="27550"/>
    <n v="29049"/>
    <n v="29698"/>
    <n v="37940"/>
    <n v="37248"/>
    <n v="46625"/>
    <n v="51758"/>
    <n v="53324"/>
    <n v="49391"/>
    <n v="51211"/>
    <n v="53372"/>
    <n v="55896"/>
    <n v="48542"/>
    <n v="41004"/>
    <n v="37159"/>
    <n v="36742"/>
    <n v="35239"/>
    <n v="32972"/>
    <n v="39898"/>
    <n v="36811"/>
    <n v="40524"/>
    <n v="33966"/>
    <n v="41232"/>
    <n v="40521"/>
    <n v="42081"/>
    <n v="42869"/>
    <n v="44208"/>
    <n v="48905"/>
    <n v="50558"/>
    <n v="57725"/>
    <n v="60120"/>
    <n v="56664"/>
    <n v="61261"/>
    <n v="64743"/>
    <n v="66252"/>
    <n v="69951"/>
    <n v="71005"/>
    <n v="79373"/>
    <n v="99616"/>
    <n v="91804"/>
    <n v="81265"/>
    <n v="73880"/>
    <n v="72915"/>
    <n v="88626"/>
    <n v="84816"/>
    <n v="88012"/>
    <n v="87182"/>
    <n v="82164"/>
    <n v="81710"/>
    <n v="86227"/>
    <n v="90050"/>
    <s v="Distillate fuel oil total end-use consumption"/>
    <x v="0"/>
    <x v="1"/>
    <x v="4"/>
  </r>
  <r>
    <s v="2018P"/>
    <x v="45"/>
    <s v="DMTCB"/>
    <n v="21991"/>
    <n v="17708"/>
    <n v="20786"/>
    <n v="20862"/>
    <n v="21836"/>
    <n v="24424"/>
    <n v="27829"/>
    <n v="26817"/>
    <n v="27592"/>
    <n v="29097"/>
    <n v="29751"/>
    <n v="37992"/>
    <n v="37300"/>
    <n v="46762"/>
    <n v="51876"/>
    <n v="53385"/>
    <n v="49418"/>
    <n v="51245"/>
    <n v="53401"/>
    <n v="55976"/>
    <n v="48934"/>
    <n v="41348"/>
    <n v="37501"/>
    <n v="37202"/>
    <n v="35574"/>
    <n v="33290"/>
    <n v="40648"/>
    <n v="37902"/>
    <n v="41122"/>
    <n v="34466"/>
    <n v="41720"/>
    <n v="40998"/>
    <n v="42442"/>
    <n v="43232"/>
    <n v="44541"/>
    <n v="49290"/>
    <n v="50899"/>
    <n v="58062"/>
    <n v="60507"/>
    <n v="56986"/>
    <n v="61852"/>
    <n v="65380"/>
    <n v="66813"/>
    <n v="70308"/>
    <n v="71353"/>
    <n v="79804"/>
    <n v="100347"/>
    <n v="92229"/>
    <n v="81715"/>
    <n v="74176"/>
    <n v="73326"/>
    <n v="88945"/>
    <n v="84866"/>
    <n v="88031"/>
    <n v="86957"/>
    <n v="82146"/>
    <n v="81222"/>
    <n v="86063"/>
    <n v="89793"/>
    <s v="Distillate fuel oil, excluding biodiesel, total consumption"/>
    <x v="0"/>
    <x v="1"/>
    <x v="2"/>
  </r>
  <r>
    <s v="2018P"/>
    <x v="45"/>
    <s v="ELE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"/>
    <n v="3"/>
    <n v="129"/>
    <n v="186"/>
    <n v="147"/>
    <n v="44"/>
    <n v="4"/>
    <n v="6"/>
    <n v="60"/>
    <n v="95"/>
    <n v="3"/>
    <n v="0"/>
    <n v="0"/>
    <n v="3"/>
    <s v="Electricity exported from the United States"/>
    <x v="0"/>
    <x v="1"/>
    <x v="5"/>
  </r>
  <r>
    <s v="2018P"/>
    <x v="45"/>
    <s v="ELIM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7"/>
    <n v="0"/>
    <n v="1"/>
    <n v="0"/>
    <n v="0"/>
    <n v="0"/>
    <n v="0"/>
    <n v="0"/>
    <n v="0"/>
    <n v="0"/>
    <n v="97"/>
    <n v="5"/>
    <n v="0"/>
    <n v="0"/>
    <n v="0"/>
    <n v="30"/>
    <n v="20"/>
    <n v="51"/>
    <n v="140"/>
    <n v="52"/>
    <n v="73"/>
    <n v="42"/>
    <n v="28"/>
    <n v="59"/>
    <n v="38"/>
    <n v="39"/>
    <n v="0"/>
    <n v="99"/>
    <n v="56"/>
    <n v="36"/>
    <n v="29"/>
    <n v="135"/>
    <s v="Electricity imported into the United States"/>
    <x v="0"/>
    <x v="1"/>
    <x v="5"/>
  </r>
  <r>
    <s v="2018P"/>
    <x v="45"/>
    <s v="ELISB"/>
    <n v="6777"/>
    <n v="8386"/>
    <n v="13979"/>
    <n v="19016"/>
    <n v="17592"/>
    <n v="10512"/>
    <n v="11517"/>
    <n v="10944"/>
    <n v="15941"/>
    <n v="22401"/>
    <n v="27960"/>
    <n v="30005"/>
    <n v="32521"/>
    <n v="37453"/>
    <n v="38591"/>
    <n v="29101"/>
    <n v="47713"/>
    <n v="28647"/>
    <n v="24555"/>
    <n v="7490"/>
    <n v="-2019"/>
    <n v="12070"/>
    <n v="14148"/>
    <n v="15142"/>
    <n v="-3739"/>
    <n v="-15455"/>
    <n v="-29055"/>
    <n v="-124924"/>
    <n v="-137917"/>
    <n v="-137341"/>
    <n v="-159656"/>
    <n v="-136694"/>
    <n v="-155218"/>
    <n v="-161074"/>
    <n v="-161625"/>
    <n v="-131373"/>
    <n v="-116970"/>
    <n v="-128457"/>
    <n v="-136859"/>
    <n v="-131176"/>
    <n v="-116137"/>
    <n v="-110529"/>
    <n v="-118596"/>
    <n v="-125103"/>
    <n v="-116672"/>
    <n v="-115665"/>
    <n v="-126996"/>
    <n v="-155082"/>
    <n v="-162078"/>
    <n v="-131529"/>
    <n v="-114131"/>
    <n v="-95524"/>
    <n v="-67079"/>
    <n v="-90237"/>
    <n v="-106554"/>
    <n v="-86905"/>
    <n v="-47315"/>
    <n v="-39687"/>
    <n v="-56343"/>
    <s v="Net interstate flow of electricity and associated losses (negative indicates flow out of state)"/>
    <x v="0"/>
    <x v="1"/>
    <x v="5"/>
  </r>
  <r>
    <s v="2018P"/>
    <x v="45"/>
    <s v="ELN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7"/>
    <n v="0"/>
    <n v="1"/>
    <n v="0"/>
    <n v="0"/>
    <n v="0"/>
    <n v="0"/>
    <n v="0"/>
    <n v="0"/>
    <n v="0"/>
    <n v="97"/>
    <n v="5"/>
    <n v="0"/>
    <n v="0"/>
    <n v="0"/>
    <n v="30"/>
    <n v="20"/>
    <n v="51"/>
    <n v="137"/>
    <n v="49"/>
    <n v="-55"/>
    <n v="-144"/>
    <n v="-119"/>
    <n v="15"/>
    <n v="34"/>
    <n v="33"/>
    <n v="-60"/>
    <n v="4"/>
    <n v="53"/>
    <n v="36"/>
    <n v="29"/>
    <n v="132"/>
    <s v="Net imports of electricity into the United States"/>
    <x v="0"/>
    <x v="1"/>
    <x v="5"/>
  </r>
  <r>
    <s v="2018P"/>
    <x v="45"/>
    <s v="EM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"/>
    <n v="0"/>
    <n v="202"/>
    <n v="40"/>
    <n v="18"/>
    <n v="2"/>
    <n v="3"/>
    <n v="5"/>
    <n v="4"/>
    <n v="2"/>
    <n v="23"/>
    <n v="66"/>
    <n v="0"/>
    <n v="0"/>
    <n v="74"/>
    <n v="0"/>
    <n v="1018"/>
    <n v="866"/>
    <n v="985"/>
    <n v="1281"/>
    <n v="340"/>
    <n v="259"/>
    <n v="126"/>
    <n v="2094"/>
    <n v="1762"/>
    <n v="3057"/>
    <n v="3698"/>
    <n v="4260"/>
    <n v="4959"/>
    <n v="6598"/>
    <n v="7007"/>
    <n v="7590"/>
    <n v="7551"/>
    <n v="9312"/>
    <n v="9950"/>
    <n v="10078"/>
    <n v="10022"/>
    <s v="Fuel ethanol, excluding denaturant, consumed by the transportation sector   "/>
    <x v="0"/>
    <x v="2"/>
    <x v="6"/>
  </r>
  <r>
    <s v="2018P"/>
    <x v="45"/>
    <s v="EM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1"/>
    <n v="1"/>
    <n v="1"/>
    <n v="1"/>
    <n v="0"/>
    <n v="0"/>
    <n v="0"/>
    <n v="2"/>
    <n v="2"/>
    <n v="3"/>
    <n v="4"/>
    <n v="4"/>
    <n v="5"/>
    <n v="7"/>
    <n v="7"/>
    <n v="8"/>
    <n v="7"/>
    <n v="140"/>
    <n v="151"/>
    <n v="154"/>
    <n v="156"/>
    <s v="Fuel ethanol, excluding denaturant, consumed by the commercial sector "/>
    <x v="0"/>
    <x v="3"/>
    <x v="6"/>
  </r>
  <r>
    <s v="2018P"/>
    <x v="45"/>
    <s v="EM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"/>
    <n v="1"/>
    <n v="0"/>
    <n v="0"/>
    <n v="0"/>
    <n v="0"/>
    <n v="0"/>
    <n v="0"/>
    <n v="0"/>
    <n v="1"/>
    <n v="0"/>
    <n v="0"/>
    <n v="1"/>
    <n v="0"/>
    <n v="11"/>
    <n v="9"/>
    <n v="10"/>
    <n v="28"/>
    <n v="7"/>
    <n v="6"/>
    <n v="3"/>
    <n v="51"/>
    <n v="44"/>
    <n v="63"/>
    <n v="73"/>
    <n v="80"/>
    <n v="75"/>
    <n v="103"/>
    <n v="110"/>
    <n v="116"/>
    <n v="90"/>
    <n v="141"/>
    <n v="149"/>
    <n v="151"/>
    <n v="156"/>
    <s v="Fuel ethanol, excluding denaturant, consumed by the industrial sector "/>
    <x v="0"/>
    <x v="0"/>
    <x v="6"/>
  </r>
  <r>
    <s v="2018P"/>
    <x v="45"/>
    <s v="EM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Energy losses and co-products from the production of fuel ethanol"/>
    <x v="0"/>
    <x v="1"/>
    <x v="6"/>
  </r>
  <r>
    <s v="2018P"/>
    <x v="45"/>
    <s v="EM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"/>
    <n v="0"/>
    <n v="205"/>
    <n v="41"/>
    <n v="18"/>
    <n v="2"/>
    <n v="3"/>
    <n v="5"/>
    <n v="4"/>
    <n v="2"/>
    <n v="23"/>
    <n v="67"/>
    <n v="0"/>
    <n v="0"/>
    <n v="75"/>
    <n v="0"/>
    <n v="1030"/>
    <n v="876"/>
    <n v="996"/>
    <n v="1310"/>
    <n v="347"/>
    <n v="266"/>
    <n v="129"/>
    <n v="2147"/>
    <n v="1807"/>
    <n v="3122"/>
    <n v="3775"/>
    <n v="4345"/>
    <n v="5038"/>
    <n v="6707"/>
    <n v="7124"/>
    <n v="7713"/>
    <n v="7648"/>
    <n v="9593"/>
    <n v="10251"/>
    <n v="10383"/>
    <n v="10333"/>
    <s v="Fuel ethanol, excluding denaturant, total consumption"/>
    <x v="0"/>
    <x v="1"/>
    <x v="6"/>
  </r>
  <r>
    <s v="2018P"/>
    <x v="45"/>
    <s v="E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ane consumed by the industrial sector"/>
    <x v="0"/>
    <x v="0"/>
    <x v="1"/>
  </r>
  <r>
    <s v="2018P"/>
    <x v="45"/>
    <s v="E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ane total consumption"/>
    <x v="0"/>
    <x v="1"/>
    <x v="1"/>
  </r>
  <r>
    <s v="2018P"/>
    <x v="45"/>
    <s v="ES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"/>
    <n v="28"/>
    <n v="35"/>
    <n v="55"/>
    <n v="84"/>
    <n v="87"/>
    <n v="94"/>
    <n v="100"/>
    <n v="116"/>
    <n v="113"/>
    <n v="110"/>
    <n v="115"/>
    <n v="119"/>
    <n v="130"/>
    <n v="185"/>
    <n v="207"/>
    <n v="190"/>
    <n v="193"/>
    <n v="191"/>
    <n v="175"/>
    <s v="Electricity consumed by (i.e., sold to) the transportation sector"/>
    <x v="0"/>
    <x v="2"/>
    <x v="5"/>
  </r>
  <r>
    <s v="2018P"/>
    <x v="45"/>
    <s v="ESCCB"/>
    <n v="2184"/>
    <n v="2411"/>
    <n v="2651"/>
    <n v="2961"/>
    <n v="3258"/>
    <n v="3848"/>
    <n v="4347"/>
    <n v="5111"/>
    <n v="5483"/>
    <n v="5963"/>
    <n v="6447"/>
    <n v="6920"/>
    <n v="7596"/>
    <n v="8243"/>
    <n v="8584"/>
    <n v="8460"/>
    <n v="9201"/>
    <n v="9379"/>
    <n v="10202"/>
    <n v="10598"/>
    <n v="10717"/>
    <n v="10232"/>
    <n v="10941"/>
    <n v="11429"/>
    <n v="14567"/>
    <n v="15680"/>
    <n v="15975"/>
    <n v="16591"/>
    <n v="17178"/>
    <n v="17651"/>
    <n v="18388"/>
    <n v="19010"/>
    <n v="19960"/>
    <n v="20199"/>
    <n v="21633"/>
    <n v="22049"/>
    <n v="22918"/>
    <n v="24856"/>
    <n v="25363"/>
    <n v="27548"/>
    <n v="29842"/>
    <n v="31058"/>
    <n v="31709"/>
    <n v="30789"/>
    <n v="31886"/>
    <n v="32130"/>
    <n v="33263"/>
    <n v="34941"/>
    <n v="35096"/>
    <n v="34923"/>
    <n v="35375"/>
    <n v="35977"/>
    <n v="36859"/>
    <n v="37558"/>
    <n v="37714"/>
    <n v="39629"/>
    <n v="39461"/>
    <n v="40054"/>
    <n v="41230"/>
    <s v="Electricity consumed by (i.e., sold to) the commercial sector"/>
    <x v="0"/>
    <x v="3"/>
    <x v="5"/>
  </r>
  <r>
    <s v="2018P"/>
    <x v="45"/>
    <s v="ESICB"/>
    <n v="6215"/>
    <n v="6687"/>
    <n v="6918"/>
    <n v="7203"/>
    <n v="6802"/>
    <n v="4792"/>
    <n v="5196"/>
    <n v="4377"/>
    <n v="4633"/>
    <n v="5515"/>
    <n v="5622"/>
    <n v="5605"/>
    <n v="6287"/>
    <n v="7572"/>
    <n v="7365"/>
    <n v="10126"/>
    <n v="8795"/>
    <n v="11255"/>
    <n v="13163"/>
    <n v="13989"/>
    <n v="15177"/>
    <n v="18597"/>
    <n v="18423"/>
    <n v="20608"/>
    <n v="15668"/>
    <n v="15210"/>
    <n v="14735"/>
    <n v="15540"/>
    <n v="18154"/>
    <n v="19206"/>
    <n v="19674"/>
    <n v="20049"/>
    <n v="21194"/>
    <n v="21226"/>
    <n v="22171"/>
    <n v="23738"/>
    <n v="26135"/>
    <n v="25351"/>
    <n v="25628"/>
    <n v="25822"/>
    <n v="27014"/>
    <n v="25288"/>
    <n v="23950"/>
    <n v="26087"/>
    <n v="26670"/>
    <n v="27258"/>
    <n v="28510"/>
    <n v="29887"/>
    <n v="31002"/>
    <n v="29322"/>
    <n v="30054"/>
    <n v="31844"/>
    <n v="33077"/>
    <n v="34156"/>
    <n v="34001"/>
    <n v="32090"/>
    <n v="31346"/>
    <n v="31674"/>
    <n v="32048"/>
    <s v="Electricity consumed by (i.e., sold to) the industrial sector"/>
    <x v="0"/>
    <x v="0"/>
    <x v="5"/>
  </r>
  <r>
    <s v="2018P"/>
    <x v="45"/>
    <s v="ESRCB"/>
    <n v="3454"/>
    <n v="3655"/>
    <n v="3838"/>
    <n v="4189"/>
    <n v="4541"/>
    <n v="4243"/>
    <n v="4457"/>
    <n v="4683"/>
    <n v="4999"/>
    <n v="5353"/>
    <n v="5760"/>
    <n v="6412"/>
    <n v="6903"/>
    <n v="7749"/>
    <n v="8617"/>
    <n v="8505"/>
    <n v="9118"/>
    <n v="9420"/>
    <n v="9895"/>
    <n v="10949"/>
    <n v="10632"/>
    <n v="11725"/>
    <n v="12914"/>
    <n v="12981"/>
    <n v="13158"/>
    <n v="13596"/>
    <n v="13610"/>
    <n v="13579"/>
    <n v="14164"/>
    <n v="14203"/>
    <n v="14488"/>
    <n v="15218"/>
    <n v="15373"/>
    <n v="16125"/>
    <n v="17090"/>
    <n v="17199"/>
    <n v="18702"/>
    <n v="19314"/>
    <n v="19639"/>
    <n v="21279"/>
    <n v="22224"/>
    <n v="22836"/>
    <n v="23673"/>
    <n v="24452"/>
    <n v="24992"/>
    <n v="25820"/>
    <n v="28088"/>
    <n v="29860"/>
    <n v="29979"/>
    <n v="29771"/>
    <n v="30142"/>
    <n v="30526"/>
    <n v="31350"/>
    <n v="32079"/>
    <n v="30585"/>
    <n v="31108"/>
    <n v="31973"/>
    <n v="32451"/>
    <n v="33146"/>
    <s v="Electricity consumed by (i.e., sold to) the residential sector"/>
    <x v="0"/>
    <x v="5"/>
    <x v="5"/>
  </r>
  <r>
    <s v="2018P"/>
    <x v="45"/>
    <s v="ESTCB"/>
    <n v="11853"/>
    <n v="12752"/>
    <n v="13407"/>
    <n v="14353"/>
    <n v="14601"/>
    <n v="12883"/>
    <n v="14000"/>
    <n v="14171"/>
    <n v="15116"/>
    <n v="16831"/>
    <n v="17829"/>
    <n v="18938"/>
    <n v="20787"/>
    <n v="23565"/>
    <n v="24567"/>
    <n v="27092"/>
    <n v="27114"/>
    <n v="30054"/>
    <n v="33260"/>
    <n v="35536"/>
    <n v="36525"/>
    <n v="40554"/>
    <n v="42278"/>
    <n v="45018"/>
    <n v="43393"/>
    <n v="44486"/>
    <n v="44320"/>
    <n v="45711"/>
    <n v="49496"/>
    <n v="51059"/>
    <n v="52551"/>
    <n v="54276"/>
    <n v="56527"/>
    <n v="57551"/>
    <n v="60894"/>
    <n v="62986"/>
    <n v="67756"/>
    <n v="69521"/>
    <n v="70630"/>
    <n v="74651"/>
    <n v="79108"/>
    <n v="79217"/>
    <n v="79388"/>
    <n v="81412"/>
    <n v="83634"/>
    <n v="85302"/>
    <n v="89960"/>
    <n v="94804"/>
    <n v="96189"/>
    <n v="94126"/>
    <n v="95686"/>
    <n v="98467"/>
    <n v="101416"/>
    <n v="103977"/>
    <n v="102507"/>
    <n v="103016"/>
    <n v="102973"/>
    <n v="104370"/>
    <n v="106599"/>
    <s v="Electricity total consumption (i.e., retail sales)"/>
    <x v="0"/>
    <x v="1"/>
    <x v="5"/>
  </r>
  <r>
    <s v="2018P"/>
    <x v="45"/>
    <s v="ESTXB"/>
    <n v="11853"/>
    <n v="12752"/>
    <n v="13407"/>
    <n v="14353"/>
    <n v="14601"/>
    <n v="12883"/>
    <n v="14000"/>
    <n v="14171"/>
    <n v="15116"/>
    <n v="16831"/>
    <n v="17829"/>
    <n v="18938"/>
    <n v="20787"/>
    <n v="23565"/>
    <n v="24567"/>
    <n v="27092"/>
    <n v="27114"/>
    <n v="30054"/>
    <n v="33260"/>
    <n v="35536"/>
    <n v="36525"/>
    <n v="40554"/>
    <n v="42278"/>
    <n v="45018"/>
    <n v="43393"/>
    <n v="44486"/>
    <n v="44320"/>
    <n v="45711"/>
    <n v="49496"/>
    <n v="51059"/>
    <n v="52551"/>
    <n v="54276"/>
    <n v="56527"/>
    <n v="57551"/>
    <n v="60894"/>
    <n v="62986"/>
    <n v="67756"/>
    <n v="69521"/>
    <n v="70630"/>
    <n v="74651"/>
    <n v="79108"/>
    <n v="79217"/>
    <n v="79388"/>
    <n v="81412"/>
    <n v="83634"/>
    <n v="85302"/>
    <n v="89960"/>
    <n v="94804"/>
    <n v="96189"/>
    <n v="94126"/>
    <n v="95686"/>
    <n v="98467"/>
    <n v="101416"/>
    <n v="103977"/>
    <n v="102507"/>
    <n v="103016"/>
    <n v="102973"/>
    <n v="104370"/>
    <n v="106599"/>
    <s v="Electricity total end-use consumption (i.e., retail sales)"/>
    <x v="0"/>
    <x v="1"/>
    <x v="5"/>
  </r>
  <r>
    <s v="2018P"/>
    <x v="45"/>
    <s v="E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ylene from refineries consumed by the industrial sector"/>
    <x v="0"/>
    <x v="0"/>
    <x v="1"/>
  </r>
  <r>
    <s v="2018P"/>
    <x v="45"/>
    <s v="E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ylene from refineries total consumption"/>
    <x v="0"/>
    <x v="1"/>
    <x v="1"/>
  </r>
  <r>
    <s v="2018P"/>
    <x v="45"/>
    <s v="FFTCB"/>
    <n v="290958"/>
    <n v="287835"/>
    <n v="290149"/>
    <n v="287100"/>
    <n v="306782"/>
    <n v="317491"/>
    <n v="329143"/>
    <n v="321057"/>
    <n v="336891"/>
    <n v="359479"/>
    <n v="358980"/>
    <n v="372578"/>
    <n v="380422"/>
    <n v="405640"/>
    <n v="422635"/>
    <n v="437581"/>
    <n v="447546"/>
    <n v="445733"/>
    <n v="474047"/>
    <n v="505273"/>
    <n v="493568"/>
    <n v="453745"/>
    <n v="436729"/>
    <n v="455500"/>
    <n v="485918"/>
    <n v="497168"/>
    <n v="476823"/>
    <n v="572923"/>
    <n v="652441"/>
    <n v="663280"/>
    <n v="686982"/>
    <n v="692181"/>
    <n v="697163"/>
    <n v="725939"/>
    <n v="737725"/>
    <n v="756175"/>
    <n v="770276"/>
    <n v="792752"/>
    <n v="824279"/>
    <n v="809701"/>
    <n v="844216"/>
    <n v="812380"/>
    <n v="801130"/>
    <n v="819010"/>
    <n v="841333"/>
    <n v="861914"/>
    <n v="891155"/>
    <n v="921930"/>
    <n v="912465"/>
    <n v="853532"/>
    <n v="849143"/>
    <n v="860092"/>
    <n v="830551"/>
    <n v="898601"/>
    <n v="876947"/>
    <n v="856510"/>
    <n v="812437"/>
    <n v="804605"/>
    <n v="830046"/>
    <s v="Fossil fuels total consumption"/>
    <x v="0"/>
    <x v="1"/>
    <x v="1"/>
  </r>
  <r>
    <s v="2018P"/>
    <x v="45"/>
    <s v="FN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naphtha, less than 401° F, consumed by the industrial sector"/>
    <x v="0"/>
    <x v="0"/>
    <x v="1"/>
  </r>
  <r>
    <s v="2018P"/>
    <x v="45"/>
    <s v="F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other oils equal to or greater than 401° F, consumed by the industrial sector"/>
    <x v="0"/>
    <x v="0"/>
    <x v="1"/>
  </r>
  <r>
    <s v="2018P"/>
    <x v="45"/>
    <s v="FSICB"/>
    <n v="0"/>
    <n v="0"/>
    <n v="0"/>
    <n v="479"/>
    <n v="468"/>
    <n v="543"/>
    <n v="632"/>
    <n v="571"/>
    <n v="575"/>
    <n v="579"/>
    <n v="697"/>
    <n v="874"/>
    <n v="797"/>
    <n v="687"/>
    <n v="910"/>
    <n v="978"/>
    <n v="1040"/>
    <n v="1003"/>
    <n v="1139"/>
    <n v="732"/>
    <n v="850"/>
    <n v="431"/>
    <n v="459"/>
    <n v="574"/>
    <n v="751"/>
    <n v="7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still gas, consumed by the industrial sector (through 1985)"/>
    <x v="0"/>
    <x v="0"/>
    <x v="1"/>
  </r>
  <r>
    <s v="2018P"/>
    <x v="45"/>
    <s v="GDPRX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80682"/>
    <n v="85720"/>
    <n v="89270"/>
    <n v="92508"/>
    <n v="93887"/>
    <n v="95693"/>
    <n v="97649"/>
    <n v="102725"/>
    <n v="109146"/>
    <n v="118721"/>
    <n v="124498"/>
    <n v="123483"/>
    <n v="120792"/>
    <n v="123330"/>
    <n v="127060"/>
    <n v="128721"/>
    <n v="131902"/>
    <n v="136082"/>
    <n v="141703"/>
    <n v="147414"/>
    <n v="153129"/>
    <n v="158800"/>
    <s v="Real gross domestic product"/>
    <x v="1"/>
    <x v="1"/>
    <x v="1"/>
  </r>
  <r>
    <s v="2018P"/>
    <x v="45"/>
    <s v="GE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7"/>
    <n v="136"/>
    <n v="136"/>
    <n v="135"/>
    <n v="135"/>
    <n v="134"/>
    <n v="132"/>
    <n v="148"/>
    <n v="150"/>
    <n v="188"/>
    <n v="158"/>
    <n v="162"/>
    <n v="163"/>
    <n v="177"/>
    <n v="221"/>
    <n v="241"/>
    <n v="272"/>
    <n v="280"/>
    <n v="287"/>
    <n v="293"/>
    <n v="331"/>
    <n v="366"/>
    <n v="285"/>
    <n v="356"/>
    <n v="356"/>
    <n v="356"/>
    <n v="356"/>
    <n v="356"/>
    <n v="356"/>
    <n v="356"/>
    <s v="Geothermal energy consumed by the commercial sector"/>
    <x v="0"/>
    <x v="3"/>
    <x v="1"/>
  </r>
  <r>
    <s v="2018P"/>
    <x v="45"/>
    <s v="GE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0"/>
    <n v="1144"/>
    <n v="1793"/>
    <n v="1707"/>
    <n v="1799"/>
    <n v="1806"/>
    <n v="1579"/>
    <n v="1944"/>
    <n v="1927"/>
    <n v="1527"/>
    <n v="2010"/>
    <n v="1441"/>
    <n v="1984"/>
    <n v="1721"/>
    <n v="1632"/>
    <n v="1590"/>
    <n v="1549"/>
    <n v="1578"/>
    <n v="2214"/>
    <n v="2009"/>
    <n v="1952"/>
    <n v="1848"/>
    <n v="1891"/>
    <n v="1620"/>
    <n v="2506"/>
    <n v="2724"/>
    <n v="2702"/>
    <n v="3208"/>
    <n v="3184"/>
    <n v="3043"/>
    <n v="4960"/>
    <n v="4003"/>
    <n v="4478"/>
    <n v="4431"/>
    <n v="4058"/>
    <s v="Geothermal energy consumed for electricity generation by the electric power sector"/>
    <x v="0"/>
    <x v="4"/>
    <x v="5"/>
  </r>
  <r>
    <s v="2018P"/>
    <x v="45"/>
    <s v="GE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0"/>
    <n v="233"/>
    <n v="230"/>
    <n v="229"/>
    <n v="225"/>
    <n v="264"/>
    <n v="292"/>
    <n v="276"/>
    <n v="300"/>
    <n v="284"/>
    <n v="341"/>
    <n v="353"/>
    <n v="400"/>
    <n v="400"/>
    <n v="284"/>
    <n v="318"/>
    <n v="359"/>
    <n v="368"/>
    <n v="393"/>
    <n v="472"/>
    <n v="396"/>
    <n v="337"/>
    <n v="337"/>
    <n v="357"/>
    <n v="357"/>
    <n v="357"/>
    <n v="357"/>
    <n v="357"/>
    <n v="357"/>
    <n v="357"/>
    <s v="Geothermal energy consumed by the industrial sector"/>
    <x v="0"/>
    <x v="0"/>
    <x v="1"/>
  </r>
  <r>
    <s v="2018P"/>
    <x v="45"/>
    <s v="GE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"/>
    <n v="55"/>
    <n v="55"/>
    <n v="55"/>
    <n v="55"/>
    <n v="55"/>
    <n v="55"/>
    <n v="55"/>
    <n v="55"/>
    <n v="55"/>
    <n v="24"/>
    <n v="24"/>
    <n v="24"/>
    <n v="24"/>
    <n v="24"/>
    <n v="24"/>
    <n v="24"/>
    <n v="24"/>
    <n v="25"/>
    <n v="24"/>
    <n v="38"/>
    <n v="43"/>
    <n v="197"/>
    <n v="96"/>
    <n v="96"/>
    <n v="96"/>
    <n v="96"/>
    <n v="96"/>
    <n v="96"/>
    <n v="96"/>
    <s v="Geothermal energy consumed by the residential sector"/>
    <x v="0"/>
    <x v="5"/>
    <x v="1"/>
  </r>
  <r>
    <s v="2018P"/>
    <x v="45"/>
    <s v="GE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0"/>
    <n v="1144"/>
    <n v="1793"/>
    <n v="1707"/>
    <n v="1799"/>
    <n v="2238"/>
    <n v="2004"/>
    <n v="2365"/>
    <n v="2347"/>
    <n v="1942"/>
    <n v="2463"/>
    <n v="1920"/>
    <n v="2463"/>
    <n v="2226"/>
    <n v="2159"/>
    <n v="2113"/>
    <n v="2088"/>
    <n v="2165"/>
    <n v="2815"/>
    <n v="2539"/>
    <n v="2534"/>
    <n v="2503"/>
    <n v="2562"/>
    <n v="2325"/>
    <n v="3294"/>
    <n v="3490"/>
    <n v="3449"/>
    <n v="4027"/>
    <n v="3993"/>
    <n v="3851"/>
    <n v="5769"/>
    <n v="4811"/>
    <n v="5287"/>
    <n v="5239"/>
    <n v="4866"/>
    <s v="Geothermal energy total consumption"/>
    <x v="0"/>
    <x v="1"/>
    <x v="1"/>
  </r>
  <r>
    <s v="2018P"/>
    <x v="45"/>
    <s v="GE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1"/>
    <n v="425"/>
    <n v="421"/>
    <n v="419"/>
    <n v="415"/>
    <n v="453"/>
    <n v="479"/>
    <n v="479"/>
    <n v="505"/>
    <n v="527"/>
    <n v="522"/>
    <n v="539"/>
    <n v="587"/>
    <n v="601"/>
    <n v="530"/>
    <n v="582"/>
    <n v="656"/>
    <n v="671"/>
    <n v="705"/>
    <n v="789"/>
    <n v="765"/>
    <n v="747"/>
    <n v="819"/>
    <n v="808"/>
    <n v="808"/>
    <n v="808"/>
    <n v="808"/>
    <n v="808"/>
    <n v="808"/>
    <n v="808"/>
    <s v="Geothermal energy total end-use consumption"/>
    <x v="0"/>
    <x v="1"/>
    <x v="1"/>
  </r>
  <r>
    <s v="2018P"/>
    <x v="45"/>
    <s v="HLACB"/>
    <n v="134"/>
    <n v="131"/>
    <n v="133"/>
    <n v="111"/>
    <n v="83"/>
    <n v="48"/>
    <n v="32"/>
    <n v="161"/>
    <n v="45"/>
    <n v="32"/>
    <n v="23"/>
    <n v="23"/>
    <n v="34"/>
    <n v="34"/>
    <n v="38"/>
    <n v="41"/>
    <n v="60"/>
    <n v="48"/>
    <n v="59"/>
    <n v="39"/>
    <n v="56"/>
    <n v="216"/>
    <n v="328"/>
    <n v="401"/>
    <n v="440"/>
    <n v="291"/>
    <n v="300"/>
    <n v="224"/>
    <n v="250"/>
    <n v="215"/>
    <n v="195"/>
    <n v="169"/>
    <n v="151"/>
    <n v="164"/>
    <n v="218"/>
    <n v="124"/>
    <n v="97"/>
    <n v="60"/>
    <n v="6"/>
    <n v="132"/>
    <n v="164"/>
    <n v="216"/>
    <n v="180"/>
    <n v="100"/>
    <n v="186"/>
    <n v="179"/>
    <n v="245"/>
    <n v="151"/>
    <n v="243"/>
    <n v="140"/>
    <n v="92"/>
    <n v="89"/>
    <n v="92"/>
    <n v="104"/>
    <n v="89"/>
    <n v="61"/>
    <n v="101"/>
    <n v="19"/>
    <n v="11"/>
    <s v="Hydrocarbon gas liquids consumed by the transportation sector"/>
    <x v="0"/>
    <x v="2"/>
    <x v="3"/>
  </r>
  <r>
    <s v="2018P"/>
    <x v="45"/>
    <s v="HLCCB"/>
    <n v="451"/>
    <n v="595"/>
    <n v="555"/>
    <n v="600"/>
    <n v="720"/>
    <n v="916"/>
    <n v="815"/>
    <n v="1002"/>
    <n v="1242"/>
    <n v="1260"/>
    <n v="1258"/>
    <n v="1346"/>
    <n v="1521"/>
    <n v="1278"/>
    <n v="1190"/>
    <n v="1021"/>
    <n v="1074"/>
    <n v="838"/>
    <n v="861"/>
    <n v="579"/>
    <n v="632"/>
    <n v="696"/>
    <n v="779"/>
    <n v="953"/>
    <n v="1162"/>
    <n v="1143"/>
    <n v="1131"/>
    <n v="1174"/>
    <n v="1149"/>
    <n v="846"/>
    <n v="769"/>
    <n v="752"/>
    <n v="605"/>
    <n v="367"/>
    <n v="294"/>
    <n v="380"/>
    <n v="454"/>
    <n v="886"/>
    <n v="269"/>
    <n v="566"/>
    <n v="1068"/>
    <n v="1818"/>
    <n v="1124"/>
    <n v="1033"/>
    <n v="951"/>
    <n v="2143"/>
    <n v="1128"/>
    <n v="1468"/>
    <n v="1749"/>
    <n v="1239"/>
    <n v="1263"/>
    <n v="2121"/>
    <n v="1130"/>
    <n v="1897"/>
    <n v="1980"/>
    <n v="1884"/>
    <n v="1285"/>
    <n v="987"/>
    <n v="1592"/>
    <s v="Hydrocarbon gas liquids consumed by the commercial sector"/>
    <x v="0"/>
    <x v="3"/>
    <x v="3"/>
  </r>
  <r>
    <s v="2018P"/>
    <x v="45"/>
    <s v="HLICB"/>
    <n v="468"/>
    <n v="444"/>
    <n v="440"/>
    <n v="387"/>
    <n v="416"/>
    <n v="265"/>
    <n v="217"/>
    <n v="542"/>
    <n v="412"/>
    <n v="492"/>
    <n v="425"/>
    <n v="475"/>
    <n v="819"/>
    <n v="868"/>
    <n v="1117"/>
    <n v="1750"/>
    <n v="1783"/>
    <n v="1286"/>
    <n v="918"/>
    <n v="4501"/>
    <n v="3088"/>
    <n v="3609"/>
    <n v="3206"/>
    <n v="2917"/>
    <n v="1769"/>
    <n v="2287"/>
    <n v="2540"/>
    <n v="2920"/>
    <n v="2175"/>
    <n v="2765"/>
    <n v="1806"/>
    <n v="737"/>
    <n v="910"/>
    <n v="1706"/>
    <n v="1866"/>
    <n v="4334"/>
    <n v="7907"/>
    <n v="551"/>
    <n v="876"/>
    <n v="2103"/>
    <n v="3651"/>
    <n v="2576"/>
    <n v="1725"/>
    <n v="156"/>
    <n v="302"/>
    <n v="1087"/>
    <n v="1359"/>
    <n v="1538"/>
    <n v="561"/>
    <n v="367"/>
    <n v="1088"/>
    <n v="779"/>
    <n v="1535"/>
    <n v="977"/>
    <n v="1119"/>
    <n v="727"/>
    <n v="1383"/>
    <n v="855"/>
    <n v="985"/>
    <s v="Hydrocarbon gas liquids consumed by the industrial sector"/>
    <x v="0"/>
    <x v="0"/>
    <x v="3"/>
  </r>
  <r>
    <s v="2018P"/>
    <x v="45"/>
    <s v="HLRCB"/>
    <n v="674"/>
    <n v="889"/>
    <n v="829"/>
    <n v="897"/>
    <n v="1075"/>
    <n v="1368"/>
    <n v="1217"/>
    <n v="1496"/>
    <n v="1855"/>
    <n v="1882"/>
    <n v="1879"/>
    <n v="2010"/>
    <n v="2272"/>
    <n v="1908"/>
    <n v="1778"/>
    <n v="1525"/>
    <n v="1605"/>
    <n v="1252"/>
    <n v="1286"/>
    <n v="864"/>
    <n v="944"/>
    <n v="1039"/>
    <n v="1163"/>
    <n v="1424"/>
    <n v="1735"/>
    <n v="1707"/>
    <n v="1690"/>
    <n v="1754"/>
    <n v="1716"/>
    <n v="1264"/>
    <n v="1149"/>
    <n v="1123"/>
    <n v="904"/>
    <n v="548"/>
    <n v="439"/>
    <n v="568"/>
    <n v="679"/>
    <n v="1323"/>
    <n v="402"/>
    <n v="845"/>
    <n v="1596"/>
    <n v="2716"/>
    <n v="1680"/>
    <n v="1444"/>
    <n v="1619"/>
    <n v="2118"/>
    <n v="2475"/>
    <n v="2220"/>
    <n v="2559"/>
    <n v="2470"/>
    <n v="1697"/>
    <n v="2054"/>
    <n v="1598"/>
    <n v="2100"/>
    <n v="1746"/>
    <n v="1516"/>
    <n v="1546"/>
    <n v="2488"/>
    <n v="2519"/>
    <s v="Hydrocarbon gas liquids consumed by the residential sector"/>
    <x v="0"/>
    <x v="5"/>
    <x v="3"/>
  </r>
  <r>
    <s v="2018P"/>
    <x v="45"/>
    <s v="HLTCB"/>
    <n v="1727"/>
    <n v="2058"/>
    <n v="1956"/>
    <n v="1996"/>
    <n v="2294"/>
    <n v="2597"/>
    <n v="2282"/>
    <n v="3201"/>
    <n v="3554"/>
    <n v="3667"/>
    <n v="3584"/>
    <n v="3854"/>
    <n v="4646"/>
    <n v="4088"/>
    <n v="4123"/>
    <n v="4338"/>
    <n v="4523"/>
    <n v="3424"/>
    <n v="3124"/>
    <n v="5983"/>
    <n v="4720"/>
    <n v="5560"/>
    <n v="5476"/>
    <n v="5696"/>
    <n v="5107"/>
    <n v="5428"/>
    <n v="5661"/>
    <n v="6073"/>
    <n v="5290"/>
    <n v="5090"/>
    <n v="3918"/>
    <n v="2781"/>
    <n v="2571"/>
    <n v="2784"/>
    <n v="2816"/>
    <n v="5405"/>
    <n v="9136"/>
    <n v="2819"/>
    <n v="1554"/>
    <n v="3647"/>
    <n v="6479"/>
    <n v="7325"/>
    <n v="4709"/>
    <n v="2732"/>
    <n v="3058"/>
    <n v="5527"/>
    <n v="5207"/>
    <n v="5376"/>
    <n v="5111"/>
    <n v="4216"/>
    <n v="4140"/>
    <n v="5043"/>
    <n v="4355"/>
    <n v="5077"/>
    <n v="4933"/>
    <n v="4188"/>
    <n v="4315"/>
    <n v="4349"/>
    <n v="5108"/>
    <s v="Hydrocarbon gas liquids total consumption"/>
    <x v="0"/>
    <x v="1"/>
    <x v="3"/>
  </r>
  <r>
    <s v="2018P"/>
    <x v="45"/>
    <s v="HLTXB"/>
    <n v="1727"/>
    <n v="2058"/>
    <n v="1956"/>
    <n v="1996"/>
    <n v="2294"/>
    <n v="2597"/>
    <n v="2282"/>
    <n v="3201"/>
    <n v="3554"/>
    <n v="3667"/>
    <n v="3584"/>
    <n v="3854"/>
    <n v="4646"/>
    <n v="4088"/>
    <n v="4123"/>
    <n v="4338"/>
    <n v="4523"/>
    <n v="3424"/>
    <n v="3124"/>
    <n v="5983"/>
    <n v="4720"/>
    <n v="5560"/>
    <n v="5476"/>
    <n v="5696"/>
    <n v="5107"/>
    <n v="5428"/>
    <n v="5661"/>
    <n v="6073"/>
    <n v="5290"/>
    <n v="5090"/>
    <n v="3918"/>
    <n v="2781"/>
    <n v="2571"/>
    <n v="2784"/>
    <n v="2816"/>
    <n v="5405"/>
    <n v="9136"/>
    <n v="2819"/>
    <n v="1554"/>
    <n v="3647"/>
    <n v="6479"/>
    <n v="7325"/>
    <n v="4709"/>
    <n v="2732"/>
    <n v="3058"/>
    <n v="5527"/>
    <n v="5207"/>
    <n v="5376"/>
    <n v="5111"/>
    <n v="4216"/>
    <n v="4140"/>
    <n v="5043"/>
    <n v="4355"/>
    <n v="5077"/>
    <n v="4933"/>
    <n v="4188"/>
    <n v="4315"/>
    <n v="4349"/>
    <n v="5108"/>
    <s v="Hydrocarbon gas liquids total end-use consumption"/>
    <x v="0"/>
    <x v="1"/>
    <x v="3"/>
  </r>
  <r>
    <s v="2018P"/>
    <x v="45"/>
    <s v="H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consumed by the commercial sector"/>
    <x v="0"/>
    <x v="3"/>
    <x v="1"/>
  </r>
  <r>
    <s v="2018P"/>
    <x v="45"/>
    <s v="HYEGB"/>
    <n v="3273"/>
    <n v="2457"/>
    <n v="4125"/>
    <n v="3668"/>
    <n v="7972"/>
    <n v="9514"/>
    <n v="8204"/>
    <n v="11174"/>
    <n v="10544"/>
    <n v="11642"/>
    <n v="7744"/>
    <n v="10281"/>
    <n v="12663"/>
    <n v="11537"/>
    <n v="9828"/>
    <n v="11181"/>
    <n v="11717"/>
    <n v="7898"/>
    <n v="7601"/>
    <n v="8303"/>
    <n v="8533"/>
    <n v="6512"/>
    <n v="10710"/>
    <n v="14663"/>
    <n v="14519"/>
    <n v="10646"/>
    <n v="14756"/>
    <n v="8919"/>
    <n v="6123"/>
    <n v="5859"/>
    <n v="5289"/>
    <n v="6543"/>
    <n v="6230"/>
    <n v="8866"/>
    <n v="7742"/>
    <n v="9990"/>
    <n v="10846"/>
    <n v="13728"/>
    <n v="13406"/>
    <n v="12835"/>
    <n v="7611"/>
    <n v="5253"/>
    <n v="4657"/>
    <n v="4266"/>
    <n v="4506"/>
    <n v="7844"/>
    <n v="7407"/>
    <n v="5325"/>
    <n v="6583"/>
    <n v="8152"/>
    <n v="6785"/>
    <n v="11952"/>
    <n v="7116"/>
    <n v="4818"/>
    <n v="6018"/>
    <n v="7164"/>
    <n v="7012"/>
    <n v="11919"/>
    <n v="8440"/>
    <s v="Hydropower consumed for electricity generation by the electric power sector"/>
    <x v="0"/>
    <x v="4"/>
    <x v="5"/>
  </r>
  <r>
    <s v="2018P"/>
    <x v="45"/>
    <s v="HYICB"/>
    <n v="2"/>
    <n v="2"/>
    <n v="23"/>
    <n v="23"/>
    <n v="31"/>
    <n v="31"/>
    <n v="32"/>
    <n v="32"/>
    <n v="31"/>
    <n v="31"/>
    <n v="31"/>
    <n v="31"/>
    <n v="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consumed by the industrial sector"/>
    <x v="0"/>
    <x v="0"/>
    <x v="1"/>
  </r>
  <r>
    <s v="2018P"/>
    <x v="45"/>
    <s v="HYTCB"/>
    <n v="3275"/>
    <n v="2459"/>
    <n v="4148"/>
    <n v="3691"/>
    <n v="8003"/>
    <n v="9545"/>
    <n v="8235"/>
    <n v="11206"/>
    <n v="10575"/>
    <n v="11673"/>
    <n v="7776"/>
    <n v="10312"/>
    <n v="12691"/>
    <n v="11537"/>
    <n v="9828"/>
    <n v="11181"/>
    <n v="11717"/>
    <n v="7898"/>
    <n v="7601"/>
    <n v="8303"/>
    <n v="8533"/>
    <n v="6512"/>
    <n v="10710"/>
    <n v="14663"/>
    <n v="14519"/>
    <n v="10646"/>
    <n v="14756"/>
    <n v="8919"/>
    <n v="6123"/>
    <n v="5859"/>
    <n v="5289"/>
    <n v="6543"/>
    <n v="6230"/>
    <n v="8866"/>
    <n v="7742"/>
    <n v="9990"/>
    <n v="10846"/>
    <n v="13728"/>
    <n v="13406"/>
    <n v="12835"/>
    <n v="7611"/>
    <n v="5253"/>
    <n v="4657"/>
    <n v="4266"/>
    <n v="4506"/>
    <n v="7844"/>
    <n v="7407"/>
    <n v="5325"/>
    <n v="6583"/>
    <n v="8152"/>
    <n v="6785"/>
    <n v="11952"/>
    <n v="7116"/>
    <n v="4818"/>
    <n v="6018"/>
    <n v="7164"/>
    <n v="7012"/>
    <n v="11919"/>
    <n v="8440"/>
    <s v="Hydropower total consumption"/>
    <x v="0"/>
    <x v="1"/>
    <x v="1"/>
  </r>
  <r>
    <s v="2018P"/>
    <x v="45"/>
    <s v="HYTXB"/>
    <n v="2"/>
    <n v="2"/>
    <n v="23"/>
    <n v="23"/>
    <n v="31"/>
    <n v="31"/>
    <n v="32"/>
    <n v="32"/>
    <n v="31"/>
    <n v="31"/>
    <n v="31"/>
    <n v="31"/>
    <n v="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total end-use consumption"/>
    <x v="0"/>
    <x v="1"/>
    <x v="1"/>
  </r>
  <r>
    <s v="2018P"/>
    <x v="45"/>
    <s v="I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ane consumed by the industrial sector"/>
    <x v="0"/>
    <x v="0"/>
    <x v="1"/>
  </r>
  <r>
    <s v="2018P"/>
    <x v="45"/>
    <s v="I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ane total consumption"/>
    <x v="0"/>
    <x v="1"/>
    <x v="1"/>
  </r>
  <r>
    <s v="2018P"/>
    <x v="45"/>
    <s v="I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ylene from refineries consumed by the industrial sector"/>
    <x v="0"/>
    <x v="0"/>
    <x v="1"/>
  </r>
  <r>
    <s v="2018P"/>
    <x v="45"/>
    <s v="I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ylene from refineries total consumption"/>
    <x v="0"/>
    <x v="1"/>
    <x v="1"/>
  </r>
  <r>
    <s v="2018P"/>
    <x v="45"/>
    <s v="JFACB"/>
    <n v="5390"/>
    <n v="6344"/>
    <n v="7112"/>
    <n v="6685"/>
    <n v="7043"/>
    <n v="6774"/>
    <n v="7795"/>
    <n v="8548"/>
    <n v="10905"/>
    <n v="11024"/>
    <n v="9989"/>
    <n v="10768"/>
    <n v="10879"/>
    <n v="10483"/>
    <n v="10339"/>
    <n v="10571"/>
    <n v="10159"/>
    <n v="11317"/>
    <n v="12062"/>
    <n v="12763"/>
    <n v="14622"/>
    <n v="13475"/>
    <n v="15578"/>
    <n v="18321"/>
    <n v="19050"/>
    <n v="21269"/>
    <n v="24286"/>
    <n v="27909"/>
    <n v="27952"/>
    <n v="28635"/>
    <n v="29740"/>
    <n v="33220"/>
    <n v="31491"/>
    <n v="31066"/>
    <n v="29684"/>
    <n v="31848"/>
    <n v="35705"/>
    <n v="35603"/>
    <n v="36167"/>
    <n v="42200"/>
    <n v="43663"/>
    <n v="39010"/>
    <n v="36381"/>
    <n v="38319"/>
    <n v="40468"/>
    <n v="41923"/>
    <n v="42863"/>
    <n v="40173"/>
    <n v="36907"/>
    <n v="32611"/>
    <n v="33312"/>
    <n v="32698"/>
    <n v="31592"/>
    <n v="36283"/>
    <n v="32412"/>
    <n v="35174"/>
    <n v="39374"/>
    <n v="37865"/>
    <n v="40142"/>
    <s v="Jet fuel consumed by the transportation sector"/>
    <x v="0"/>
    <x v="2"/>
    <x v="0"/>
  </r>
  <r>
    <s v="2018P"/>
    <x v="45"/>
    <s v="JFTCB"/>
    <n v="5390"/>
    <n v="6344"/>
    <n v="7112"/>
    <n v="6685"/>
    <n v="7043"/>
    <n v="6774"/>
    <n v="7795"/>
    <n v="8548"/>
    <n v="10905"/>
    <n v="11024"/>
    <n v="9989"/>
    <n v="10768"/>
    <n v="10879"/>
    <n v="10483"/>
    <n v="10339"/>
    <n v="10571"/>
    <n v="10159"/>
    <n v="11317"/>
    <n v="12062"/>
    <n v="12763"/>
    <n v="14622"/>
    <n v="13475"/>
    <n v="15578"/>
    <n v="18321"/>
    <n v="19050"/>
    <n v="21269"/>
    <n v="24286"/>
    <n v="27909"/>
    <n v="27952"/>
    <n v="28635"/>
    <n v="29740"/>
    <n v="33220"/>
    <n v="31491"/>
    <n v="31066"/>
    <n v="29684"/>
    <n v="31848"/>
    <n v="35705"/>
    <n v="35603"/>
    <n v="36167"/>
    <n v="42200"/>
    <n v="43663"/>
    <n v="39010"/>
    <n v="36381"/>
    <n v="38319"/>
    <n v="40468"/>
    <n v="41923"/>
    <n v="42863"/>
    <n v="40173"/>
    <n v="36907"/>
    <n v="32611"/>
    <n v="33312"/>
    <n v="32698"/>
    <n v="31592"/>
    <n v="36283"/>
    <n v="32412"/>
    <n v="35174"/>
    <n v="39374"/>
    <n v="37865"/>
    <n v="40142"/>
    <s v="Jet fuel total consumption"/>
    <x v="0"/>
    <x v="1"/>
    <x v="0"/>
  </r>
  <r>
    <s v="2018P"/>
    <x v="45"/>
    <s v="JFTXB"/>
    <n v="5390"/>
    <n v="6344"/>
    <n v="7112"/>
    <n v="6685"/>
    <n v="7043"/>
    <n v="6774"/>
    <n v="7795"/>
    <n v="8548"/>
    <n v="10905"/>
    <n v="11024"/>
    <n v="9989"/>
    <n v="10768"/>
    <n v="10879"/>
    <n v="10483"/>
    <n v="10339"/>
    <n v="10571"/>
    <n v="10159"/>
    <n v="11317"/>
    <n v="12062"/>
    <n v="12763"/>
    <n v="14622"/>
    <n v="13475"/>
    <n v="15578"/>
    <n v="18321"/>
    <n v="19050"/>
    <n v="21269"/>
    <n v="24286"/>
    <n v="27909"/>
    <n v="27952"/>
    <n v="28635"/>
    <n v="29740"/>
    <n v="33220"/>
    <n v="31491"/>
    <n v="31066"/>
    <n v="29684"/>
    <n v="31848"/>
    <n v="35705"/>
    <n v="35603"/>
    <n v="36167"/>
    <n v="42200"/>
    <n v="43663"/>
    <n v="39010"/>
    <n v="36381"/>
    <n v="38319"/>
    <n v="40468"/>
    <n v="41923"/>
    <n v="42863"/>
    <n v="40173"/>
    <n v="36907"/>
    <n v="32611"/>
    <n v="33312"/>
    <n v="32698"/>
    <n v="31592"/>
    <n v="36283"/>
    <n v="32412"/>
    <n v="35174"/>
    <n v="39374"/>
    <n v="37865"/>
    <n v="40142"/>
    <s v="Jet fuel total end-use consumption"/>
    <x v="0"/>
    <x v="1"/>
    <x v="0"/>
  </r>
  <r>
    <s v="2018P"/>
    <x v="45"/>
    <s v="KSCCB"/>
    <n v="33"/>
    <n v="408"/>
    <n v="642"/>
    <n v="723"/>
    <n v="1070"/>
    <n v="838"/>
    <n v="953"/>
    <n v="487"/>
    <n v="513"/>
    <n v="452"/>
    <n v="262"/>
    <n v="366"/>
    <n v="408"/>
    <n v="377"/>
    <n v="187"/>
    <n v="158"/>
    <n v="142"/>
    <n v="126"/>
    <n v="112"/>
    <n v="329"/>
    <n v="193"/>
    <n v="340"/>
    <n v="261"/>
    <n v="47"/>
    <n v="17"/>
    <n v="105"/>
    <n v="32"/>
    <n v="103"/>
    <n v="27"/>
    <n v="23"/>
    <n v="27"/>
    <n v="48"/>
    <n v="5"/>
    <n v="20"/>
    <n v="9"/>
    <n v="6"/>
    <n v="16"/>
    <n v="20"/>
    <n v="30"/>
    <n v="20"/>
    <n v="24"/>
    <n v="44"/>
    <n v="20"/>
    <n v="26"/>
    <n v="45"/>
    <n v="64"/>
    <n v="34"/>
    <n v="20"/>
    <n v="12"/>
    <n v="11"/>
    <n v="14"/>
    <n v="3"/>
    <n v="2"/>
    <n v="4"/>
    <n v="4"/>
    <n v="2"/>
    <n v="5"/>
    <n v="2"/>
    <n v="2"/>
    <s v="Kerosene consumed by the commercial sector"/>
    <x v="0"/>
    <x v="3"/>
    <x v="1"/>
  </r>
  <r>
    <s v="2018P"/>
    <x v="45"/>
    <s v="KSICB"/>
    <n v="167"/>
    <n v="740"/>
    <n v="1138"/>
    <n v="1352"/>
    <n v="1980"/>
    <n v="1732"/>
    <n v="2464"/>
    <n v="2546"/>
    <n v="3101"/>
    <n v="1955"/>
    <n v="1119"/>
    <n v="1290"/>
    <n v="1679"/>
    <n v="1618"/>
    <n v="909"/>
    <n v="646"/>
    <n v="472"/>
    <n v="498"/>
    <n v="507"/>
    <n v="522"/>
    <n v="386"/>
    <n v="391"/>
    <n v="567"/>
    <n v="56"/>
    <n v="19"/>
    <n v="19"/>
    <n v="77"/>
    <n v="18"/>
    <n v="81"/>
    <n v="10"/>
    <n v="23"/>
    <n v="19"/>
    <n v="6"/>
    <n v="13"/>
    <n v="10"/>
    <n v="14"/>
    <n v="13"/>
    <n v="19"/>
    <n v="20"/>
    <n v="29"/>
    <n v="28"/>
    <n v="36"/>
    <n v="30"/>
    <n v="21"/>
    <n v="17"/>
    <n v="20"/>
    <n v="15"/>
    <n v="12"/>
    <n v="5"/>
    <n v="9"/>
    <n v="4"/>
    <n v="2"/>
    <n v="2"/>
    <n v="3"/>
    <n v="3"/>
    <n v="2"/>
    <n v="2"/>
    <n v="0"/>
    <n v="0"/>
    <s v="Kerosene consumed by the industrial sector"/>
    <x v="0"/>
    <x v="0"/>
    <x v="1"/>
  </r>
  <r>
    <s v="2018P"/>
    <x v="45"/>
    <s v="KSRCB"/>
    <n v="5"/>
    <n v="56"/>
    <n v="89"/>
    <n v="100"/>
    <n v="148"/>
    <n v="116"/>
    <n v="131"/>
    <n v="67"/>
    <n v="71"/>
    <n v="62"/>
    <n v="36"/>
    <n v="51"/>
    <n v="56"/>
    <n v="52"/>
    <n v="26"/>
    <n v="22"/>
    <n v="20"/>
    <n v="17"/>
    <n v="16"/>
    <n v="45"/>
    <n v="0"/>
    <n v="147"/>
    <n v="261"/>
    <n v="225"/>
    <n v="82"/>
    <n v="54"/>
    <n v="24"/>
    <n v="51"/>
    <n v="36"/>
    <n v="30"/>
    <n v="26"/>
    <n v="29"/>
    <n v="13"/>
    <n v="19"/>
    <n v="31"/>
    <n v="16"/>
    <n v="24"/>
    <n v="29"/>
    <n v="22"/>
    <n v="25"/>
    <n v="21"/>
    <n v="18"/>
    <n v="13"/>
    <n v="13"/>
    <n v="10"/>
    <n v="7"/>
    <n v="9"/>
    <n v="14"/>
    <n v="5"/>
    <n v="4"/>
    <n v="3"/>
    <n v="1"/>
    <n v="1"/>
    <n v="1"/>
    <n v="1"/>
    <n v="1"/>
    <n v="3"/>
    <n v="1"/>
    <n v="1"/>
    <s v="Kerosene consumed by the residential sector"/>
    <x v="0"/>
    <x v="5"/>
    <x v="1"/>
  </r>
  <r>
    <s v="2018P"/>
    <x v="45"/>
    <s v="KSTCB"/>
    <n v="205"/>
    <n v="1204"/>
    <n v="1869"/>
    <n v="2175"/>
    <n v="3197"/>
    <n v="2686"/>
    <n v="3548"/>
    <n v="3100"/>
    <n v="3685"/>
    <n v="2470"/>
    <n v="1417"/>
    <n v="1707"/>
    <n v="2143"/>
    <n v="2047"/>
    <n v="1123"/>
    <n v="825"/>
    <n v="634"/>
    <n v="642"/>
    <n v="635"/>
    <n v="896"/>
    <n v="578"/>
    <n v="879"/>
    <n v="1089"/>
    <n v="328"/>
    <n v="118"/>
    <n v="178"/>
    <n v="134"/>
    <n v="172"/>
    <n v="144"/>
    <n v="63"/>
    <n v="76"/>
    <n v="96"/>
    <n v="24"/>
    <n v="52"/>
    <n v="50"/>
    <n v="37"/>
    <n v="53"/>
    <n v="68"/>
    <n v="73"/>
    <n v="74"/>
    <n v="74"/>
    <n v="99"/>
    <n v="63"/>
    <n v="60"/>
    <n v="72"/>
    <n v="91"/>
    <n v="58"/>
    <n v="45"/>
    <n v="22"/>
    <n v="25"/>
    <n v="21"/>
    <n v="7"/>
    <n v="4"/>
    <n v="7"/>
    <n v="8"/>
    <n v="5"/>
    <n v="11"/>
    <n v="3"/>
    <n v="3"/>
    <s v="Kerosene total consumption"/>
    <x v="0"/>
    <x v="1"/>
    <x v="1"/>
  </r>
  <r>
    <s v="2018P"/>
    <x v="45"/>
    <s v="KSTXB"/>
    <n v="205"/>
    <n v="1204"/>
    <n v="1869"/>
    <n v="2175"/>
    <n v="3197"/>
    <n v="2686"/>
    <n v="3548"/>
    <n v="3100"/>
    <n v="3685"/>
    <n v="2470"/>
    <n v="1417"/>
    <n v="1707"/>
    <n v="2143"/>
    <n v="2047"/>
    <n v="1123"/>
    <n v="825"/>
    <n v="634"/>
    <n v="642"/>
    <n v="635"/>
    <n v="896"/>
    <n v="578"/>
    <n v="879"/>
    <n v="1089"/>
    <n v="328"/>
    <n v="118"/>
    <n v="178"/>
    <n v="134"/>
    <n v="172"/>
    <n v="144"/>
    <n v="63"/>
    <n v="76"/>
    <n v="96"/>
    <n v="24"/>
    <n v="52"/>
    <n v="50"/>
    <n v="37"/>
    <n v="53"/>
    <n v="68"/>
    <n v="73"/>
    <n v="74"/>
    <n v="74"/>
    <n v="99"/>
    <n v="63"/>
    <n v="60"/>
    <n v="72"/>
    <n v="91"/>
    <n v="58"/>
    <n v="45"/>
    <n v="22"/>
    <n v="25"/>
    <n v="21"/>
    <n v="7"/>
    <n v="4"/>
    <n v="7"/>
    <n v="8"/>
    <n v="5"/>
    <n v="11"/>
    <n v="3"/>
    <n v="3"/>
    <s v="Kerosene total end-use consumption"/>
    <x v="0"/>
    <x v="1"/>
    <x v="1"/>
  </r>
  <r>
    <s v="2018P"/>
    <x v="45"/>
    <s v="LO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"/>
    <n v="63"/>
    <n v="78"/>
    <n v="123"/>
    <n v="185"/>
    <n v="190"/>
    <n v="215"/>
    <n v="211"/>
    <n v="228"/>
    <n v="218"/>
    <n v="221"/>
    <n v="235"/>
    <n v="245"/>
    <n v="267"/>
    <n v="377"/>
    <n v="405"/>
    <n v="373"/>
    <n v="371"/>
    <n v="381"/>
    <n v="338"/>
    <s v="The transportation sector's share of electrical system energy losses"/>
    <x v="0"/>
    <x v="2"/>
    <x v="1"/>
  </r>
  <r>
    <s v="2018P"/>
    <x v="45"/>
    <s v="LOCCB"/>
    <n v="5401"/>
    <n v="5859"/>
    <n v="6367"/>
    <n v="7079"/>
    <n v="7741"/>
    <n v="9186"/>
    <n v="10420"/>
    <n v="12207"/>
    <n v="13082"/>
    <n v="14224"/>
    <n v="15597"/>
    <n v="16688"/>
    <n v="18186"/>
    <n v="19562"/>
    <n v="20758"/>
    <n v="20293"/>
    <n v="22017"/>
    <n v="22416"/>
    <n v="24705"/>
    <n v="25298"/>
    <n v="25746"/>
    <n v="23960"/>
    <n v="25870"/>
    <n v="26879"/>
    <n v="33219"/>
    <n v="35914"/>
    <n v="35840"/>
    <n v="36721"/>
    <n v="38035"/>
    <n v="40749"/>
    <n v="37816"/>
    <n v="41010"/>
    <n v="42259"/>
    <n v="43143"/>
    <n v="45872"/>
    <n v="48533"/>
    <n v="50885"/>
    <n v="53757"/>
    <n v="54175"/>
    <n v="59371"/>
    <n v="65843"/>
    <n v="67978"/>
    <n v="71121"/>
    <n v="67691"/>
    <n v="69935"/>
    <n v="73202"/>
    <n v="70421"/>
    <n v="68880"/>
    <n v="68040"/>
    <n v="70054"/>
    <n v="72320"/>
    <n v="73958"/>
    <n v="75432"/>
    <n v="76607"/>
    <n v="73794"/>
    <n v="77811"/>
    <n v="75773"/>
    <n v="79850"/>
    <n v="79640"/>
    <s v="The commercial sector's share of electrical system energy losses"/>
    <x v="0"/>
    <x v="3"/>
    <x v="1"/>
  </r>
  <r>
    <s v="2018P"/>
    <x v="45"/>
    <s v="LOICB"/>
    <n v="15370"/>
    <n v="16249"/>
    <n v="16618"/>
    <n v="17219"/>
    <n v="16163"/>
    <n v="11439"/>
    <n v="12453"/>
    <n v="10456"/>
    <n v="11055"/>
    <n v="13157"/>
    <n v="13600"/>
    <n v="13516"/>
    <n v="15053"/>
    <n v="17970"/>
    <n v="17811"/>
    <n v="24289"/>
    <n v="21045"/>
    <n v="26901"/>
    <n v="31877"/>
    <n v="33393"/>
    <n v="36459"/>
    <n v="43549"/>
    <n v="43560"/>
    <n v="48465"/>
    <n v="35730"/>
    <n v="34836"/>
    <n v="33056"/>
    <n v="34395"/>
    <n v="40196"/>
    <n v="44338"/>
    <n v="40460"/>
    <n v="43251"/>
    <n v="44872"/>
    <n v="45337"/>
    <n v="47014"/>
    <n v="52252"/>
    <n v="58027"/>
    <n v="54827"/>
    <n v="54742"/>
    <n v="55653"/>
    <n v="59604"/>
    <n v="55349"/>
    <n v="53718"/>
    <n v="57354"/>
    <n v="58494"/>
    <n v="62101"/>
    <n v="60358"/>
    <n v="58916"/>
    <n v="60103"/>
    <n v="58819"/>
    <n v="61441"/>
    <n v="65462"/>
    <n v="67691"/>
    <n v="69666"/>
    <n v="66529"/>
    <n v="63008"/>
    <n v="60191"/>
    <n v="63144"/>
    <n v="61903"/>
    <s v="The industrial sector's share of electrical system energy losses"/>
    <x v="0"/>
    <x v="0"/>
    <x v="1"/>
  </r>
  <r>
    <s v="2018P"/>
    <x v="45"/>
    <s v="LORCB"/>
    <n v="8541"/>
    <n v="8881"/>
    <n v="9219"/>
    <n v="10013"/>
    <n v="10791"/>
    <n v="10129"/>
    <n v="10682"/>
    <n v="11187"/>
    <n v="11927"/>
    <n v="12769"/>
    <n v="13934"/>
    <n v="15463"/>
    <n v="16528"/>
    <n v="18390"/>
    <n v="20836"/>
    <n v="20402"/>
    <n v="21818"/>
    <n v="22516"/>
    <n v="23961"/>
    <n v="26136"/>
    <n v="25541"/>
    <n v="27455"/>
    <n v="30534"/>
    <n v="30528"/>
    <n v="30004"/>
    <n v="31140"/>
    <n v="30533"/>
    <n v="30055"/>
    <n v="31360"/>
    <n v="32788"/>
    <n v="29794"/>
    <n v="32829"/>
    <n v="32547"/>
    <n v="34441"/>
    <n v="36240"/>
    <n v="37858"/>
    <n v="41524"/>
    <n v="41771"/>
    <n v="41948"/>
    <n v="45860"/>
    <n v="49035"/>
    <n v="49984"/>
    <n v="53098"/>
    <n v="53759"/>
    <n v="54816"/>
    <n v="58825"/>
    <n v="59465"/>
    <n v="58864"/>
    <n v="58119"/>
    <n v="59719"/>
    <n v="61622"/>
    <n v="62753"/>
    <n v="64158"/>
    <n v="65430"/>
    <n v="59845"/>
    <n v="61080"/>
    <n v="61394"/>
    <n v="64693"/>
    <n v="64024"/>
    <s v="The residential sector's share of electrical system energy losses"/>
    <x v="0"/>
    <x v="5"/>
    <x v="1"/>
  </r>
  <r>
    <s v="2018P"/>
    <x v="45"/>
    <s v="LOTCB"/>
    <n v="29311"/>
    <n v="30989"/>
    <n v="32205"/>
    <n v="34311"/>
    <n v="34695"/>
    <n v="30754"/>
    <n v="33555"/>
    <n v="33850"/>
    <n v="36064"/>
    <n v="40150"/>
    <n v="43131"/>
    <n v="45667"/>
    <n v="49766"/>
    <n v="55922"/>
    <n v="59405"/>
    <n v="64985"/>
    <n v="64880"/>
    <n v="71834"/>
    <n v="80543"/>
    <n v="84827"/>
    <n v="87746"/>
    <n v="94964"/>
    <n v="99964"/>
    <n v="105872"/>
    <n v="98952"/>
    <n v="101889"/>
    <n v="99429"/>
    <n v="101172"/>
    <n v="109591"/>
    <n v="117875"/>
    <n v="108069"/>
    <n v="117091"/>
    <n v="119678"/>
    <n v="122920"/>
    <n v="129126"/>
    <n v="138643"/>
    <n v="150436"/>
    <n v="150355"/>
    <n v="150866"/>
    <n v="160888"/>
    <n v="174544"/>
    <n v="173389"/>
    <n v="178060"/>
    <n v="178988"/>
    <n v="183435"/>
    <n v="194342"/>
    <n v="190454"/>
    <n v="186888"/>
    <n v="186480"/>
    <n v="188814"/>
    <n v="195618"/>
    <n v="202417"/>
    <n v="207548"/>
    <n v="212080"/>
    <n v="200573"/>
    <n v="202272"/>
    <n v="197728"/>
    <n v="208069"/>
    <n v="205906"/>
    <s v="Total electrical system energy losses"/>
    <x v="0"/>
    <x v="1"/>
    <x v="1"/>
  </r>
  <r>
    <s v="2018P"/>
    <x v="45"/>
    <s v="LOTXB"/>
    <n v="29311"/>
    <n v="30989"/>
    <n v="32205"/>
    <n v="34311"/>
    <n v="34695"/>
    <n v="30754"/>
    <n v="33555"/>
    <n v="33850"/>
    <n v="36064"/>
    <n v="40150"/>
    <n v="43131"/>
    <n v="45667"/>
    <n v="49766"/>
    <n v="55922"/>
    <n v="59405"/>
    <n v="64985"/>
    <n v="64880"/>
    <n v="71834"/>
    <n v="80543"/>
    <n v="84827"/>
    <n v="87746"/>
    <n v="94964"/>
    <n v="99964"/>
    <n v="105872"/>
    <n v="98952"/>
    <n v="101889"/>
    <n v="99429"/>
    <n v="101172"/>
    <n v="109591"/>
    <n v="117875"/>
    <n v="108069"/>
    <n v="117091"/>
    <n v="119678"/>
    <n v="122920"/>
    <n v="129126"/>
    <n v="138643"/>
    <n v="150436"/>
    <n v="150355"/>
    <n v="150866"/>
    <n v="160888"/>
    <n v="174544"/>
    <n v="173389"/>
    <n v="178060"/>
    <n v="178988"/>
    <n v="183435"/>
    <n v="194342"/>
    <n v="190454"/>
    <n v="186888"/>
    <n v="186480"/>
    <n v="188814"/>
    <n v="195618"/>
    <n v="202417"/>
    <n v="207548"/>
    <n v="212080"/>
    <n v="200573"/>
    <n v="202272"/>
    <n v="197728"/>
    <n v="208069"/>
    <n v="205906"/>
    <s v="Total electrical system energy losses allocated to the end-use sectors"/>
    <x v="0"/>
    <x v="1"/>
    <x v="1"/>
  </r>
  <r>
    <s v="2018P"/>
    <x v="45"/>
    <s v="LUACB"/>
    <n v="920"/>
    <n v="895"/>
    <n v="789"/>
    <n v="789"/>
    <n v="828"/>
    <n v="913"/>
    <n v="948"/>
    <n v="835"/>
    <n v="917"/>
    <n v="960"/>
    <n v="978"/>
    <n v="986"/>
    <n v="1056"/>
    <n v="1204"/>
    <n v="1153"/>
    <n v="959"/>
    <n v="1066"/>
    <n v="1174"/>
    <n v="1260"/>
    <n v="1319"/>
    <n v="1174"/>
    <n v="1126"/>
    <n v="1027"/>
    <n v="1075"/>
    <n v="1147"/>
    <n v="1069"/>
    <n v="1045"/>
    <n v="1181"/>
    <n v="1139"/>
    <n v="1168"/>
    <n v="1202"/>
    <n v="1076"/>
    <n v="1097"/>
    <n v="1117"/>
    <n v="1167"/>
    <n v="1147"/>
    <n v="1113"/>
    <n v="1176"/>
    <n v="1231"/>
    <n v="1244"/>
    <n v="1225"/>
    <n v="1123"/>
    <n v="1109"/>
    <n v="1026"/>
    <n v="1039"/>
    <n v="1034"/>
    <n v="1007"/>
    <n v="1040"/>
    <n v="966"/>
    <n v="868"/>
    <n v="1340"/>
    <n v="1439"/>
    <n v="1281"/>
    <n v="1348"/>
    <n v="1345"/>
    <n v="1495"/>
    <n v="1417"/>
    <n v="1329"/>
    <n v="1275"/>
    <s v="Lubricants consumed by the transportation sector"/>
    <x v="0"/>
    <x v="2"/>
    <x v="3"/>
  </r>
  <r>
    <s v="2018P"/>
    <x v="45"/>
    <s v="LUICB"/>
    <n v="377"/>
    <n v="367"/>
    <n v="485"/>
    <n v="485"/>
    <n v="509"/>
    <n v="611"/>
    <n v="634"/>
    <n v="507"/>
    <n v="557"/>
    <n v="563"/>
    <n v="574"/>
    <n v="515"/>
    <n v="551"/>
    <n v="647"/>
    <n v="620"/>
    <n v="445"/>
    <n v="495"/>
    <n v="641"/>
    <n v="689"/>
    <n v="720"/>
    <n v="642"/>
    <n v="615"/>
    <n v="561"/>
    <n v="587"/>
    <n v="626"/>
    <n v="584"/>
    <n v="571"/>
    <n v="645"/>
    <n v="622"/>
    <n v="638"/>
    <n v="657"/>
    <n v="588"/>
    <n v="599"/>
    <n v="610"/>
    <n v="638"/>
    <n v="627"/>
    <n v="608"/>
    <n v="642"/>
    <n v="673"/>
    <n v="680"/>
    <n v="669"/>
    <n v="613"/>
    <n v="606"/>
    <n v="560"/>
    <n v="568"/>
    <n v="565"/>
    <n v="550"/>
    <n v="568"/>
    <n v="527"/>
    <n v="474"/>
    <n v="1897"/>
    <n v="1732"/>
    <n v="1315"/>
    <n v="1354"/>
    <n v="1397"/>
    <n v="1372"/>
    <n v="1283"/>
    <n v="1176"/>
    <n v="1148"/>
    <s v="Lubricants consumed by the industrial sector"/>
    <x v="0"/>
    <x v="0"/>
    <x v="3"/>
  </r>
  <r>
    <s v="2018P"/>
    <x v="45"/>
    <s v="LUTCB"/>
    <n v="1297"/>
    <n v="1262"/>
    <n v="1274"/>
    <n v="1274"/>
    <n v="1338"/>
    <n v="1523"/>
    <n v="1583"/>
    <n v="1342"/>
    <n v="1474"/>
    <n v="1523"/>
    <n v="1551"/>
    <n v="1500"/>
    <n v="1607"/>
    <n v="1851"/>
    <n v="1773"/>
    <n v="1405"/>
    <n v="1560"/>
    <n v="1815"/>
    <n v="1949"/>
    <n v="2039"/>
    <n v="1816"/>
    <n v="1742"/>
    <n v="1588"/>
    <n v="1663"/>
    <n v="1773"/>
    <n v="1652"/>
    <n v="1616"/>
    <n v="1827"/>
    <n v="1762"/>
    <n v="1807"/>
    <n v="1859"/>
    <n v="1663"/>
    <n v="1696"/>
    <n v="1727"/>
    <n v="1805"/>
    <n v="1774"/>
    <n v="1722"/>
    <n v="1819"/>
    <n v="1904"/>
    <n v="1924"/>
    <n v="1895"/>
    <n v="1736"/>
    <n v="1716"/>
    <n v="1586"/>
    <n v="1607"/>
    <n v="1598"/>
    <n v="1557"/>
    <n v="1608"/>
    <n v="1493"/>
    <n v="1342"/>
    <n v="3238"/>
    <n v="3171"/>
    <n v="2596"/>
    <n v="2702"/>
    <n v="2741"/>
    <n v="2867"/>
    <n v="2700"/>
    <n v="2505"/>
    <n v="2423"/>
    <s v="Lubricants total consumption"/>
    <x v="0"/>
    <x v="1"/>
    <x v="3"/>
  </r>
  <r>
    <s v="2018P"/>
    <x v="45"/>
    <s v="LUTXB"/>
    <n v="1297"/>
    <n v="1262"/>
    <n v="1274"/>
    <n v="1274"/>
    <n v="1338"/>
    <n v="1523"/>
    <n v="1583"/>
    <n v="1342"/>
    <n v="1474"/>
    <n v="1523"/>
    <n v="1551"/>
    <n v="1500"/>
    <n v="1607"/>
    <n v="1851"/>
    <n v="1773"/>
    <n v="1405"/>
    <n v="1560"/>
    <n v="1815"/>
    <n v="1949"/>
    <n v="2039"/>
    <n v="1816"/>
    <n v="1742"/>
    <n v="1588"/>
    <n v="1663"/>
    <n v="1773"/>
    <n v="1652"/>
    <n v="1616"/>
    <n v="1827"/>
    <n v="1762"/>
    <n v="1807"/>
    <n v="1859"/>
    <n v="1663"/>
    <n v="1696"/>
    <n v="1727"/>
    <n v="1805"/>
    <n v="1774"/>
    <n v="1722"/>
    <n v="1819"/>
    <n v="1904"/>
    <n v="1924"/>
    <n v="1895"/>
    <n v="1736"/>
    <n v="1716"/>
    <n v="1586"/>
    <n v="1607"/>
    <n v="1598"/>
    <n v="1557"/>
    <n v="1608"/>
    <n v="1493"/>
    <n v="1342"/>
    <n v="3238"/>
    <n v="3171"/>
    <n v="2596"/>
    <n v="2702"/>
    <n v="2741"/>
    <n v="2867"/>
    <n v="2700"/>
    <n v="2505"/>
    <n v="2423"/>
    <s v="Lubricants total end-use consumption"/>
    <x v="0"/>
    <x v="1"/>
    <x v="3"/>
  </r>
  <r>
    <s v="2018P"/>
    <x v="45"/>
    <s v="M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549"/>
    <n v="-2098"/>
    <n v="-1504"/>
    <n v="-730"/>
    <n v="-2133"/>
    <n v="-2919"/>
    <n v="-1322"/>
    <n v="-606"/>
    <n v="585"/>
    <n v="555"/>
    <n v="-268"/>
    <n v="7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Motor gasoline blending components consumed by the industrial sector"/>
    <x v="0"/>
    <x v="0"/>
    <x v="7"/>
  </r>
  <r>
    <s v="2018P"/>
    <x v="45"/>
    <s v="MGACB"/>
    <n v="37992"/>
    <n v="39522"/>
    <n v="41613"/>
    <n v="42961"/>
    <n v="43584"/>
    <n v="44831"/>
    <n v="48301"/>
    <n v="49092"/>
    <n v="53488"/>
    <n v="57762"/>
    <n v="62224"/>
    <n v="65736"/>
    <n v="71438"/>
    <n v="74490"/>
    <n v="74280"/>
    <n v="76620"/>
    <n v="80295"/>
    <n v="84321"/>
    <n v="89745"/>
    <n v="84638"/>
    <n v="80309"/>
    <n v="80339"/>
    <n v="81489"/>
    <n v="82072"/>
    <n v="83640"/>
    <n v="83693"/>
    <n v="90560"/>
    <n v="91011"/>
    <n v="93762"/>
    <n v="89442"/>
    <n v="86306"/>
    <n v="89837"/>
    <n v="92592"/>
    <n v="96876"/>
    <n v="99569"/>
    <n v="106306"/>
    <n v="108484"/>
    <n v="112791"/>
    <n v="116890"/>
    <n v="119042"/>
    <n v="122918"/>
    <n v="116866"/>
    <n v="122791"/>
    <n v="123433"/>
    <n v="125376"/>
    <n v="124953"/>
    <n v="127943"/>
    <n v="131147"/>
    <n v="125304"/>
    <n v="126386"/>
    <n v="123482"/>
    <n v="127330"/>
    <n v="125598"/>
    <n v="129870"/>
    <n v="132208"/>
    <n v="136348"/>
    <n v="140014"/>
    <n v="141091"/>
    <n v="140807"/>
    <s v="Motor gasoline consumed by the transportation sector"/>
    <x v="0"/>
    <x v="2"/>
    <x v="7"/>
  </r>
  <r>
    <s v="2018P"/>
    <x v="45"/>
    <s v="MGCCB"/>
    <n v="1477"/>
    <n v="1366"/>
    <n v="1382"/>
    <n v="1438"/>
    <n v="1194"/>
    <n v="1229"/>
    <n v="691"/>
    <n v="1077"/>
    <n v="1221"/>
    <n v="1106"/>
    <n v="1059"/>
    <n v="1010"/>
    <n v="1019"/>
    <n v="976"/>
    <n v="685"/>
    <n v="1106"/>
    <n v="1049"/>
    <n v="1040"/>
    <n v="899"/>
    <n v="833"/>
    <n v="423"/>
    <n v="461"/>
    <n v="521"/>
    <n v="689"/>
    <n v="407"/>
    <n v="463"/>
    <n v="471"/>
    <n v="491"/>
    <n v="469"/>
    <n v="468"/>
    <n v="504"/>
    <n v="430"/>
    <n v="382"/>
    <n v="106"/>
    <n v="107"/>
    <n v="109"/>
    <n v="109"/>
    <n v="109"/>
    <n v="110"/>
    <n v="111"/>
    <n v="112"/>
    <n v="120"/>
    <n v="121"/>
    <n v="121"/>
    <n v="123"/>
    <n v="125"/>
    <n v="127"/>
    <n v="130"/>
    <n v="129"/>
    <n v="127"/>
    <n v="125"/>
    <n v="129"/>
    <n v="129"/>
    <n v="133"/>
    <n v="126"/>
    <n v="2043"/>
    <n v="2130"/>
    <n v="2160"/>
    <n v="2185"/>
    <s v="Motor gasoline consumed by the commercial sector"/>
    <x v="0"/>
    <x v="3"/>
    <x v="7"/>
  </r>
  <r>
    <s v="2018P"/>
    <x v="45"/>
    <s v="MGICB"/>
    <n v="1571"/>
    <n v="1412"/>
    <n v="1418"/>
    <n v="1494"/>
    <n v="1189"/>
    <n v="1222"/>
    <n v="1195"/>
    <n v="1409"/>
    <n v="1562"/>
    <n v="1419"/>
    <n v="1369"/>
    <n v="1322"/>
    <n v="1357"/>
    <n v="1299"/>
    <n v="884"/>
    <n v="1399"/>
    <n v="1341"/>
    <n v="1360"/>
    <n v="1166"/>
    <n v="1096"/>
    <n v="868"/>
    <n v="876"/>
    <n v="950"/>
    <n v="1045"/>
    <n v="795"/>
    <n v="1153"/>
    <n v="1111"/>
    <n v="1070"/>
    <n v="1099"/>
    <n v="1025"/>
    <n v="1042"/>
    <n v="1106"/>
    <n v="1080"/>
    <n v="1288"/>
    <n v="1645"/>
    <n v="1680"/>
    <n v="1724"/>
    <n v="1737"/>
    <n v="1289"/>
    <n v="1226"/>
    <n v="1250"/>
    <n v="2600"/>
    <n v="2688"/>
    <n v="2861"/>
    <n v="3070"/>
    <n v="3045"/>
    <n v="3173"/>
    <n v="2693"/>
    <n v="2477"/>
    <n v="2385"/>
    <n v="1856"/>
    <n v="1992"/>
    <n v="1976"/>
    <n v="1987"/>
    <n v="1573"/>
    <n v="2071"/>
    <n v="2100"/>
    <n v="2120"/>
    <n v="2186"/>
    <s v="Motor gasoline consumed by the industrial sector"/>
    <x v="0"/>
    <x v="0"/>
    <x v="7"/>
  </r>
  <r>
    <s v="2018P"/>
    <x v="45"/>
    <s v="MGTCB"/>
    <n v="41040"/>
    <n v="42300"/>
    <n v="44413"/>
    <n v="45892"/>
    <n v="45967"/>
    <n v="47282"/>
    <n v="50187"/>
    <n v="51578"/>
    <n v="56271"/>
    <n v="60286"/>
    <n v="64652"/>
    <n v="68068"/>
    <n v="73815"/>
    <n v="76765"/>
    <n v="75849"/>
    <n v="79124"/>
    <n v="82685"/>
    <n v="86721"/>
    <n v="91810"/>
    <n v="86567"/>
    <n v="81600"/>
    <n v="81676"/>
    <n v="82960"/>
    <n v="83807"/>
    <n v="84842"/>
    <n v="85309"/>
    <n v="92142"/>
    <n v="92572"/>
    <n v="95330"/>
    <n v="90935"/>
    <n v="87853"/>
    <n v="91374"/>
    <n v="94054"/>
    <n v="98271"/>
    <n v="101322"/>
    <n v="108095"/>
    <n v="110317"/>
    <n v="114637"/>
    <n v="118289"/>
    <n v="120378"/>
    <n v="124280"/>
    <n v="119586"/>
    <n v="125600"/>
    <n v="126415"/>
    <n v="128569"/>
    <n v="128124"/>
    <n v="131244"/>
    <n v="133971"/>
    <n v="127909"/>
    <n v="128898"/>
    <n v="125463"/>
    <n v="129450"/>
    <n v="127704"/>
    <n v="131990"/>
    <n v="133908"/>
    <n v="140462"/>
    <n v="144244"/>
    <n v="145371"/>
    <n v="145179"/>
    <s v="Motor gasoline total consumption"/>
    <x v="0"/>
    <x v="1"/>
    <x v="7"/>
  </r>
  <r>
    <s v="2018P"/>
    <x v="45"/>
    <s v="MGTXB"/>
    <n v="41040"/>
    <n v="42300"/>
    <n v="44413"/>
    <n v="45892"/>
    <n v="45967"/>
    <n v="47282"/>
    <n v="50187"/>
    <n v="51578"/>
    <n v="56271"/>
    <n v="60286"/>
    <n v="64652"/>
    <n v="68068"/>
    <n v="73815"/>
    <n v="76765"/>
    <n v="75849"/>
    <n v="79124"/>
    <n v="82685"/>
    <n v="86721"/>
    <n v="91810"/>
    <n v="86567"/>
    <n v="81600"/>
    <n v="81676"/>
    <n v="82960"/>
    <n v="83807"/>
    <n v="84842"/>
    <n v="85309"/>
    <n v="92142"/>
    <n v="92572"/>
    <n v="95330"/>
    <n v="90935"/>
    <n v="87853"/>
    <n v="91374"/>
    <n v="94054"/>
    <n v="98271"/>
    <n v="101322"/>
    <n v="108095"/>
    <n v="110317"/>
    <n v="114637"/>
    <n v="118289"/>
    <n v="120378"/>
    <n v="124280"/>
    <n v="119586"/>
    <n v="125600"/>
    <n v="126415"/>
    <n v="128569"/>
    <n v="128124"/>
    <n v="131244"/>
    <n v="133971"/>
    <n v="127909"/>
    <n v="128898"/>
    <n v="125463"/>
    <n v="129450"/>
    <n v="127704"/>
    <n v="131990"/>
    <n v="133908"/>
    <n v="140462"/>
    <n v="144244"/>
    <n v="145371"/>
    <n v="145179"/>
    <s v="Motor gasoline total end-use consumption"/>
    <x v="0"/>
    <x v="1"/>
    <x v="7"/>
  </r>
  <r>
    <s v="2018P"/>
    <x v="45"/>
    <s v="MMTCB"/>
    <n v="41040"/>
    <n v="42300"/>
    <n v="44413"/>
    <n v="45892"/>
    <n v="45967"/>
    <n v="47282"/>
    <n v="50187"/>
    <n v="51578"/>
    <n v="56271"/>
    <n v="60286"/>
    <n v="64652"/>
    <n v="68068"/>
    <n v="73815"/>
    <n v="76765"/>
    <n v="75849"/>
    <n v="79124"/>
    <n v="82685"/>
    <n v="86721"/>
    <n v="91810"/>
    <n v="86567"/>
    <n v="81600"/>
    <n v="81676"/>
    <n v="82960"/>
    <n v="83807"/>
    <n v="84842"/>
    <n v="85309"/>
    <n v="92142"/>
    <n v="92572"/>
    <n v="95330"/>
    <n v="90935"/>
    <n v="87853"/>
    <n v="91374"/>
    <n v="94054"/>
    <n v="98203"/>
    <n v="101322"/>
    <n v="108095"/>
    <n v="110242"/>
    <n v="114637"/>
    <n v="117259"/>
    <n v="119503"/>
    <n v="123283"/>
    <n v="118275"/>
    <n v="125252"/>
    <n v="126150"/>
    <n v="128440"/>
    <n v="125977"/>
    <n v="129436"/>
    <n v="130848"/>
    <n v="124135"/>
    <n v="124553"/>
    <n v="120425"/>
    <n v="122743"/>
    <n v="120579"/>
    <n v="124276"/>
    <n v="126260"/>
    <n v="130870"/>
    <n v="133993"/>
    <n v="134987"/>
    <n v="134845"/>
    <s v="Motor gasoline total consumption, excluding fuel ethanol"/>
    <x v="0"/>
    <x v="1"/>
    <x v="6"/>
  </r>
  <r>
    <s v="2018P"/>
    <x v="45"/>
    <s v="M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9"/>
    <n v="74"/>
    <n v="69"/>
    <n v="63"/>
    <n v="62"/>
    <n v="0"/>
    <n v="0"/>
    <n v="0"/>
    <n v="0"/>
    <n v="0"/>
    <n v="0"/>
    <n v="0"/>
    <n v="115"/>
    <n v="123"/>
    <n v="127"/>
    <n v="129"/>
    <n v="134"/>
    <n v="133"/>
    <s v="Miscellaneous petroleum products consumed by the industrial sector"/>
    <x v="0"/>
    <x v="0"/>
    <x v="1"/>
  </r>
  <r>
    <s v="2018P"/>
    <x v="45"/>
    <s v="NA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consumed by the industrial sector (through 1983)"/>
    <x v="0"/>
    <x v="0"/>
    <x v="8"/>
  </r>
  <r>
    <s v="2018P"/>
    <x v="45"/>
    <s v="NGACB"/>
    <n v="92"/>
    <n v="160"/>
    <n v="162"/>
    <n v="237"/>
    <n v="274"/>
    <n v="372"/>
    <n v="208"/>
    <n v="194"/>
    <n v="226"/>
    <n v="193"/>
    <n v="460"/>
    <n v="504"/>
    <n v="798"/>
    <n v="577"/>
    <n v="562"/>
    <n v="285"/>
    <n v="385"/>
    <n v="417"/>
    <n v="936"/>
    <n v="547"/>
    <n v="929"/>
    <n v="777"/>
    <n v="1057"/>
    <n v="1311"/>
    <n v="1091"/>
    <n v="1291"/>
    <n v="1044"/>
    <n v="888"/>
    <n v="1472"/>
    <n v="1128"/>
    <n v="953"/>
    <n v="934"/>
    <n v="1547"/>
    <n v="2921"/>
    <n v="3215"/>
    <n v="3315"/>
    <n v="4148"/>
    <n v="3345"/>
    <n v="3583"/>
    <n v="3643"/>
    <n v="3703"/>
    <n v="4879"/>
    <n v="6855"/>
    <n v="8467"/>
    <n v="9443"/>
    <n v="9532"/>
    <n v="11990"/>
    <n v="12860"/>
    <n v="12472"/>
    <n v="10872"/>
    <n v="11046"/>
    <n v="12122"/>
    <n v="13789"/>
    <n v="14343"/>
    <n v="15057"/>
    <n v="14954"/>
    <n v="13306"/>
    <n v="11771"/>
    <n v="13196"/>
    <s v="Natural gas consumed by the transportation sector "/>
    <x v="0"/>
    <x v="2"/>
    <x v="8"/>
  </r>
  <r>
    <s v="2018P"/>
    <x v="45"/>
    <s v="NGCCB"/>
    <n v="10482"/>
    <n v="10516"/>
    <n v="12268"/>
    <n v="12132"/>
    <n v="14474"/>
    <n v="14359"/>
    <n v="5880"/>
    <n v="6380"/>
    <n v="7505"/>
    <n v="8734"/>
    <n v="9549"/>
    <n v="7977"/>
    <n v="7441"/>
    <n v="8503"/>
    <n v="5529"/>
    <n v="5754"/>
    <n v="13916"/>
    <n v="9180"/>
    <n v="8064"/>
    <n v="6"/>
    <n v="360"/>
    <n v="370"/>
    <n v="20499"/>
    <n v="8597"/>
    <n v="9213"/>
    <n v="9143"/>
    <n v="4394"/>
    <n v="15996"/>
    <n v="19362"/>
    <n v="17965"/>
    <n v="17655"/>
    <n v="20697"/>
    <n v="17894"/>
    <n v="24426"/>
    <n v="28325"/>
    <n v="28537"/>
    <n v="30802"/>
    <n v="32449"/>
    <n v="32391"/>
    <n v="32056"/>
    <n v="32892"/>
    <n v="32543"/>
    <n v="35517"/>
    <n v="33067"/>
    <n v="32913"/>
    <n v="36297"/>
    <n v="35997"/>
    <n v="36370"/>
    <n v="39957"/>
    <n v="38749"/>
    <n v="40268"/>
    <n v="42032"/>
    <n v="36965"/>
    <n v="43452"/>
    <n v="39874"/>
    <n v="37439"/>
    <n v="40826"/>
    <n v="43053"/>
    <n v="44159"/>
    <s v="Natural gas consumed by (delivered to) the commercial sector"/>
    <x v="0"/>
    <x v="3"/>
    <x v="8"/>
  </r>
  <r>
    <s v="2018P"/>
    <x v="45"/>
    <s v="NGEIB"/>
    <n v="3806"/>
    <n v="5067"/>
    <n v="5431"/>
    <n v="4689"/>
    <n v="3676"/>
    <n v="4386"/>
    <n v="7781"/>
    <n v="6829"/>
    <n v="5093"/>
    <n v="3309"/>
    <n v="3302"/>
    <n v="2252"/>
    <n v="3556"/>
    <n v="4472"/>
    <n v="3792"/>
    <n v="2861"/>
    <n v="2671"/>
    <n v="5050"/>
    <n v="7204"/>
    <n v="5957"/>
    <n v="4902"/>
    <n v="2886"/>
    <n v="2842"/>
    <n v="1185"/>
    <n v="280"/>
    <n v="252"/>
    <n v="250"/>
    <n v="284"/>
    <n v="211"/>
    <n v="654"/>
    <n v="931"/>
    <n v="5479"/>
    <n v="6976"/>
    <n v="6629"/>
    <n v="9260"/>
    <n v="9132"/>
    <n v="4164"/>
    <n v="4184"/>
    <n v="6158"/>
    <n v="6708"/>
    <n v="11012"/>
    <n v="15844"/>
    <n v="15521"/>
    <n v="14546"/>
    <n v="9426"/>
    <n v="12781"/>
    <n v="30396"/>
    <n v="58750"/>
    <n v="58074"/>
    <n v="51758"/>
    <n v="50240"/>
    <n v="41435"/>
    <n v="48759"/>
    <n v="51128"/>
    <n v="60454"/>
    <n v="58477"/>
    <n v="61638"/>
    <n v="42298"/>
    <n v="63190"/>
    <s v="Natural gas consumed by the electric power sector"/>
    <x v="0"/>
    <x v="4"/>
    <x v="8"/>
  </r>
  <r>
    <s v="2018P"/>
    <x v="45"/>
    <s v="NGICB"/>
    <n v="34662"/>
    <n v="37855"/>
    <n v="41046"/>
    <n v="44447"/>
    <n v="50309"/>
    <n v="52328"/>
    <n v="48564"/>
    <n v="47689"/>
    <n v="51081"/>
    <n v="57999"/>
    <n v="59197"/>
    <n v="56386"/>
    <n v="58782"/>
    <n v="56808"/>
    <n v="57383"/>
    <n v="52290"/>
    <n v="58672"/>
    <n v="52562"/>
    <n v="51412"/>
    <n v="56448"/>
    <n v="55850"/>
    <n v="46641"/>
    <n v="42976"/>
    <n v="48212"/>
    <n v="54921"/>
    <n v="49933"/>
    <n v="39380"/>
    <n v="44880"/>
    <n v="51070"/>
    <n v="54556"/>
    <n v="60107"/>
    <n v="61049"/>
    <n v="57714"/>
    <n v="59288"/>
    <n v="53326"/>
    <n v="73775"/>
    <n v="72285"/>
    <n v="71698"/>
    <n v="76350"/>
    <n v="68278"/>
    <n v="67343"/>
    <n v="56417"/>
    <n v="51499"/>
    <n v="49161"/>
    <n v="48431"/>
    <n v="48998"/>
    <n v="56066"/>
    <n v="59202"/>
    <n v="56822"/>
    <n v="54046"/>
    <n v="58334"/>
    <n v="62257"/>
    <n v="70607"/>
    <n v="75750"/>
    <n v="70994"/>
    <n v="70689"/>
    <n v="67619"/>
    <n v="64430"/>
    <n v="62711"/>
    <s v="Natural gas consumed by (delivered to) the industrial sector"/>
    <x v="0"/>
    <x v="0"/>
    <x v="8"/>
  </r>
  <r>
    <s v="2018P"/>
    <x v="45"/>
    <s v="NGRCB"/>
    <n v="23398"/>
    <n v="25571"/>
    <n v="29031"/>
    <n v="26990"/>
    <n v="30338"/>
    <n v="28365"/>
    <n v="33307"/>
    <n v="35976"/>
    <n v="37721"/>
    <n v="40652"/>
    <n v="41870"/>
    <n v="46758"/>
    <n v="45823"/>
    <n v="45975"/>
    <n v="47941"/>
    <n v="56763"/>
    <n v="62958"/>
    <n v="33789"/>
    <n v="45707"/>
    <n v="58021"/>
    <n v="62949"/>
    <n v="59030"/>
    <n v="43152"/>
    <n v="59144"/>
    <n v="58743"/>
    <n v="63132"/>
    <n v="54639"/>
    <n v="44859"/>
    <n v="45663"/>
    <n v="49112"/>
    <n v="47266"/>
    <n v="54300"/>
    <n v="48232"/>
    <n v="55992"/>
    <n v="52289"/>
    <n v="52101"/>
    <n v="56659"/>
    <n v="60572"/>
    <n v="59479"/>
    <n v="58571"/>
    <n v="58488"/>
    <n v="57901"/>
    <n v="62972"/>
    <n v="58286"/>
    <n v="63940"/>
    <n v="61162"/>
    <n v="63445"/>
    <n v="63944"/>
    <n v="70088"/>
    <n v="68221"/>
    <n v="69191"/>
    <n v="72827"/>
    <n v="62511"/>
    <n v="73988"/>
    <n v="65270"/>
    <n v="61290"/>
    <n v="66810"/>
    <n v="69592"/>
    <n v="70266"/>
    <s v="Natural gas consumed by (delivered to) the residential sector"/>
    <x v="0"/>
    <x v="5"/>
    <x v="8"/>
  </r>
  <r>
    <s v="2018P"/>
    <x v="45"/>
    <s v="NGTCB"/>
    <n v="72441"/>
    <n v="79168"/>
    <n v="87938"/>
    <n v="88494"/>
    <n v="99071"/>
    <n v="99810"/>
    <n v="95740"/>
    <n v="97068"/>
    <n v="101626"/>
    <n v="110888"/>
    <n v="114377"/>
    <n v="113876"/>
    <n v="116399"/>
    <n v="116335"/>
    <n v="115206"/>
    <n v="117952"/>
    <n v="138603"/>
    <n v="100999"/>
    <n v="113322"/>
    <n v="120980"/>
    <n v="124990"/>
    <n v="109703"/>
    <n v="110526"/>
    <n v="118449"/>
    <n v="124247"/>
    <n v="123750"/>
    <n v="99706"/>
    <n v="106906"/>
    <n v="117778"/>
    <n v="123414"/>
    <n v="126913"/>
    <n v="142458"/>
    <n v="132362"/>
    <n v="149255"/>
    <n v="146416"/>
    <n v="166860"/>
    <n v="168059"/>
    <n v="172248"/>
    <n v="177960"/>
    <n v="169255"/>
    <n v="173439"/>
    <n v="167582"/>
    <n v="172366"/>
    <n v="163527"/>
    <n v="164154"/>
    <n v="168770"/>
    <n v="197894"/>
    <n v="231125"/>
    <n v="237414"/>
    <n v="223646"/>
    <n v="229078"/>
    <n v="230672"/>
    <n v="232630"/>
    <n v="258661"/>
    <n v="251649"/>
    <n v="242848"/>
    <n v="250199"/>
    <n v="231145"/>
    <n v="253522"/>
    <s v="Natural gas total consumption"/>
    <x v="0"/>
    <x v="1"/>
    <x v="8"/>
  </r>
  <r>
    <s v="2018P"/>
    <x v="45"/>
    <s v="NGTPB"/>
    <n v="80"/>
    <n v="85"/>
    <n v="92"/>
    <n v="91"/>
    <n v="101"/>
    <n v="101"/>
    <n v="95"/>
    <n v="95"/>
    <n v="99"/>
    <n v="106"/>
    <n v="107"/>
    <n v="103"/>
    <n v="103"/>
    <n v="99"/>
    <n v="96"/>
    <n v="95"/>
    <n v="109"/>
    <n v="77"/>
    <n v="83"/>
    <n v="85"/>
    <n v="85"/>
    <n v="72"/>
    <n v="71"/>
    <n v="74"/>
    <n v="77"/>
    <n v="75"/>
    <n v="60"/>
    <n v="64"/>
    <n v="70"/>
    <n v="72"/>
    <n v="73"/>
    <n v="80"/>
    <n v="72"/>
    <n v="79"/>
    <n v="75"/>
    <n v="83"/>
    <n v="81"/>
    <n v="81"/>
    <n v="82"/>
    <n v="77"/>
    <n v="77"/>
    <n v="73"/>
    <n v="74"/>
    <n v="69"/>
    <n v="68"/>
    <n v="69"/>
    <n v="78"/>
    <n v="89"/>
    <n v="89"/>
    <n v="82"/>
    <n v="83"/>
    <n v="82"/>
    <n v="82"/>
    <n v="89"/>
    <n v="86"/>
    <n v="81"/>
    <n v="82"/>
    <n v="75"/>
    <n v="80"/>
    <s v="Natural gas total consumption per capita"/>
    <x v="2"/>
    <x v="1"/>
    <x v="8"/>
  </r>
  <r>
    <s v="2018P"/>
    <x v="45"/>
    <s v="NGTXB"/>
    <n v="68635"/>
    <n v="74102"/>
    <n v="82507"/>
    <n v="83805"/>
    <n v="95395"/>
    <n v="95424"/>
    <n v="87959"/>
    <n v="90240"/>
    <n v="96533"/>
    <n v="107578"/>
    <n v="111075"/>
    <n v="111625"/>
    <n v="112844"/>
    <n v="111863"/>
    <n v="111414"/>
    <n v="115092"/>
    <n v="135932"/>
    <n v="95949"/>
    <n v="106119"/>
    <n v="115022"/>
    <n v="120088"/>
    <n v="106817"/>
    <n v="107684"/>
    <n v="117264"/>
    <n v="123968"/>
    <n v="123498"/>
    <n v="99456"/>
    <n v="106623"/>
    <n v="117567"/>
    <n v="122760"/>
    <n v="125982"/>
    <n v="136979"/>
    <n v="125387"/>
    <n v="142626"/>
    <n v="137155"/>
    <n v="157729"/>
    <n v="163895"/>
    <n v="168064"/>
    <n v="171803"/>
    <n v="162547"/>
    <n v="162427"/>
    <n v="151739"/>
    <n v="156844"/>
    <n v="148980"/>
    <n v="154728"/>
    <n v="155989"/>
    <n v="167498"/>
    <n v="172376"/>
    <n v="179340"/>
    <n v="171888"/>
    <n v="178838"/>
    <n v="189238"/>
    <n v="183871"/>
    <n v="207533"/>
    <n v="191195"/>
    <n v="184371"/>
    <n v="188560"/>
    <n v="188846"/>
    <n v="190333"/>
    <s v="Natural gas total end-use consumption"/>
    <x v="0"/>
    <x v="1"/>
    <x v="8"/>
  </r>
  <r>
    <s v="2018P"/>
    <x v="45"/>
    <s v="NNTCB"/>
    <n v="72441"/>
    <n v="79168"/>
    <n v="87938"/>
    <n v="88494"/>
    <n v="99071"/>
    <n v="99810"/>
    <n v="95740"/>
    <n v="97068"/>
    <n v="101626"/>
    <n v="110888"/>
    <n v="114377"/>
    <n v="113876"/>
    <n v="116399"/>
    <n v="116335"/>
    <n v="115206"/>
    <n v="117952"/>
    <n v="138603"/>
    <n v="100999"/>
    <n v="113322"/>
    <n v="120980"/>
    <n v="124990"/>
    <n v="109703"/>
    <n v="110526"/>
    <n v="118449"/>
    <n v="124247"/>
    <n v="123750"/>
    <n v="99706"/>
    <n v="106906"/>
    <n v="117778"/>
    <n v="123414"/>
    <n v="126913"/>
    <n v="142458"/>
    <n v="132362"/>
    <n v="149255"/>
    <n v="146416"/>
    <n v="166860"/>
    <n v="168059"/>
    <n v="172248"/>
    <n v="177960"/>
    <n v="169255"/>
    <n v="173439"/>
    <n v="167582"/>
    <n v="172366"/>
    <n v="163527"/>
    <n v="164154"/>
    <n v="168770"/>
    <n v="197894"/>
    <n v="231125"/>
    <n v="237414"/>
    <n v="223646"/>
    <n v="229078"/>
    <n v="230672"/>
    <n v="232630"/>
    <n v="258661"/>
    <n v="251649"/>
    <n v="242848"/>
    <n v="250199"/>
    <n v="231145"/>
    <n v="253522"/>
    <s v="Natural gas total consumption (excluding supplemental gaseous fuels)"/>
    <x v="0"/>
    <x v="1"/>
    <x v="8"/>
  </r>
  <r>
    <s v="2018P"/>
    <x v="45"/>
    <s v="NU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uclear energy consumed for electricity generation by the electric power sector"/>
    <x v="0"/>
    <x v="4"/>
    <x v="5"/>
  </r>
  <r>
    <s v="2018P"/>
    <x v="45"/>
    <s v="NUET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uclear energy consumed for electricity generation, total"/>
    <x v="0"/>
    <x v="1"/>
    <x v="5"/>
  </r>
  <r>
    <s v="2018P"/>
    <x v="45"/>
    <s v="OPICB"/>
    <n v="8148"/>
    <n v="7877"/>
    <n v="8198"/>
    <n v="8399"/>
    <n v="8451"/>
    <n v="8780"/>
    <n v="9140"/>
    <n v="8964"/>
    <n v="9317"/>
    <n v="9883"/>
    <n v="9795"/>
    <n v="9416"/>
    <n v="10141"/>
    <n v="10514"/>
    <n v="12086"/>
    <n v="11939"/>
    <n v="11954"/>
    <n v="12060"/>
    <n v="12737"/>
    <n v="12348"/>
    <n v="11994"/>
    <n v="7340"/>
    <n v="7310"/>
    <n v="9860"/>
    <n v="9997"/>
    <n v="8615"/>
    <n v="8051"/>
    <n v="9431"/>
    <n v="11677"/>
    <n v="11943"/>
    <n v="11962"/>
    <n v="9918"/>
    <n v="12325"/>
    <n v="10989"/>
    <n v="11762"/>
    <n v="11118"/>
    <n v="14067"/>
    <n v="13945"/>
    <n v="11225"/>
    <n v="10886"/>
    <n v="9893"/>
    <n v="13940"/>
    <n v="13541"/>
    <n v="14779"/>
    <n v="14882"/>
    <n v="15693"/>
    <n v="16383"/>
    <n v="15919"/>
    <n v="14138"/>
    <n v="13096"/>
    <n v="14983"/>
    <n v="15263"/>
    <n v="16039"/>
    <n v="15922"/>
    <n v="15109"/>
    <n v="15471"/>
    <n v="17911"/>
    <n v="18292"/>
    <n v="18303"/>
    <s v="Other petroleum products consumed by the industrial sector"/>
    <x v="0"/>
    <x v="0"/>
    <x v="1"/>
  </r>
  <r>
    <s v="2018P"/>
    <x v="45"/>
    <s v="OPTCB"/>
    <n v="8148"/>
    <n v="7877"/>
    <n v="8198"/>
    <n v="8399"/>
    <n v="8451"/>
    <n v="8780"/>
    <n v="9140"/>
    <n v="8964"/>
    <n v="9317"/>
    <n v="9883"/>
    <n v="9795"/>
    <n v="9416"/>
    <n v="10141"/>
    <n v="10514"/>
    <n v="12086"/>
    <n v="11939"/>
    <n v="11954"/>
    <n v="12060"/>
    <n v="12737"/>
    <n v="12348"/>
    <n v="11994"/>
    <n v="7340"/>
    <n v="7310"/>
    <n v="9860"/>
    <n v="9997"/>
    <n v="8615"/>
    <n v="8051"/>
    <n v="9431"/>
    <n v="11677"/>
    <n v="11943"/>
    <n v="11962"/>
    <n v="9918"/>
    <n v="12325"/>
    <n v="10989"/>
    <n v="11762"/>
    <n v="11118"/>
    <n v="14067"/>
    <n v="13945"/>
    <n v="11225"/>
    <n v="10886"/>
    <n v="9893"/>
    <n v="13940"/>
    <n v="13541"/>
    <n v="14779"/>
    <n v="14882"/>
    <n v="15693"/>
    <n v="16383"/>
    <n v="15919"/>
    <n v="14138"/>
    <n v="13096"/>
    <n v="14983"/>
    <n v="15263"/>
    <n v="16039"/>
    <n v="15922"/>
    <n v="15109"/>
    <n v="15471"/>
    <n v="17911"/>
    <n v="18292"/>
    <n v="18303"/>
    <s v="Other petroleum products total consumption"/>
    <x v="0"/>
    <x v="1"/>
    <x v="1"/>
  </r>
  <r>
    <s v="2018P"/>
    <x v="45"/>
    <s v="OPTXB"/>
    <n v="8148"/>
    <n v="7877"/>
    <n v="8198"/>
    <n v="8399"/>
    <n v="8451"/>
    <n v="8780"/>
    <n v="9140"/>
    <n v="8964"/>
    <n v="9317"/>
    <n v="9883"/>
    <n v="9795"/>
    <n v="9416"/>
    <n v="10141"/>
    <n v="10514"/>
    <n v="12086"/>
    <n v="11939"/>
    <n v="11954"/>
    <n v="12060"/>
    <n v="12737"/>
    <n v="12348"/>
    <n v="11994"/>
    <n v="7340"/>
    <n v="7310"/>
    <n v="9860"/>
    <n v="9997"/>
    <n v="8615"/>
    <n v="8051"/>
    <n v="9431"/>
    <n v="11677"/>
    <n v="11943"/>
    <n v="11962"/>
    <n v="9918"/>
    <n v="12325"/>
    <n v="10989"/>
    <n v="11762"/>
    <n v="11118"/>
    <n v="14067"/>
    <n v="13945"/>
    <n v="11225"/>
    <n v="10886"/>
    <n v="9893"/>
    <n v="13940"/>
    <n v="13541"/>
    <n v="14779"/>
    <n v="14882"/>
    <n v="15693"/>
    <n v="16383"/>
    <n v="15919"/>
    <n v="14138"/>
    <n v="13096"/>
    <n v="14983"/>
    <n v="15263"/>
    <n v="16039"/>
    <n v="15922"/>
    <n v="15109"/>
    <n v="15471"/>
    <n v="17911"/>
    <n v="18292"/>
    <n v="18303"/>
    <s v="Other petroleum products total end-use consumption"/>
    <x v="0"/>
    <x v="1"/>
    <x v="1"/>
  </r>
  <r>
    <s v="2018P"/>
    <x v="45"/>
    <s v="P1ICB"/>
    <n v="17508"/>
    <n v="16966"/>
    <n v="19765"/>
    <n v="19559"/>
    <n v="20819"/>
    <n v="21757"/>
    <n v="25022"/>
    <n v="23927"/>
    <n v="24690"/>
    <n v="24941"/>
    <n v="26404"/>
    <n v="25112"/>
    <n v="29130"/>
    <n v="26986"/>
    <n v="28739"/>
    <n v="25580"/>
    <n v="28369"/>
    <n v="28428"/>
    <n v="28251"/>
    <n v="29624"/>
    <n v="26406"/>
    <n v="17549"/>
    <n v="17825"/>
    <n v="19861"/>
    <n v="23830"/>
    <n v="24346"/>
    <n v="21508"/>
    <n v="23692"/>
    <n v="23402"/>
    <n v="27685"/>
    <n v="25898"/>
    <n v="33980"/>
    <n v="27860"/>
    <n v="26898"/>
    <n v="28269"/>
    <n v="29910"/>
    <n v="34290"/>
    <n v="31808"/>
    <n v="32557"/>
    <n v="32015"/>
    <n v="30292"/>
    <n v="28674"/>
    <n v="23048"/>
    <n v="36722"/>
    <n v="31594"/>
    <n v="31340"/>
    <n v="29518"/>
    <n v="27383"/>
    <n v="26997"/>
    <n v="26937"/>
    <n v="30940"/>
    <n v="32050"/>
    <n v="32899"/>
    <n v="29429"/>
    <n v="28881"/>
    <n v="29411"/>
    <n v="32613"/>
    <n v="33773"/>
    <n v="31925"/>
    <s v="Asphalt and road oil, kerosene, lubricants, petroleum coke, and &quot;other petroleum products&quot; consumed by the industrial sector"/>
    <x v="0"/>
    <x v="0"/>
    <x v="3"/>
  </r>
  <r>
    <s v="2018P"/>
    <x v="45"/>
    <s v="P1TCB"/>
    <n v="21471"/>
    <n v="21935"/>
    <n v="23973"/>
    <n v="23842"/>
    <n v="24838"/>
    <n v="25556"/>
    <n v="28921"/>
    <n v="26891"/>
    <n v="27456"/>
    <n v="27541"/>
    <n v="28579"/>
    <n v="27364"/>
    <n v="31552"/>
    <n v="29486"/>
    <n v="31049"/>
    <n v="27531"/>
    <n v="30408"/>
    <n v="30624"/>
    <n v="30467"/>
    <n v="32059"/>
    <n v="28473"/>
    <n v="19871"/>
    <n v="19755"/>
    <n v="21730"/>
    <n v="25468"/>
    <n v="26048"/>
    <n v="23166"/>
    <n v="25528"/>
    <n v="25170"/>
    <n v="29443"/>
    <n v="27690"/>
    <n v="35727"/>
    <n v="29644"/>
    <n v="28628"/>
    <n v="29921"/>
    <n v="31402"/>
    <n v="35707"/>
    <n v="33339"/>
    <n v="34097"/>
    <n v="33673"/>
    <n v="31987"/>
    <n v="30241"/>
    <n v="24540"/>
    <n v="38092"/>
    <n v="33083"/>
    <n v="32985"/>
    <n v="31124"/>
    <n v="28849"/>
    <n v="28533"/>
    <n v="28517"/>
    <n v="32627"/>
    <n v="33802"/>
    <n v="34470"/>
    <n v="31028"/>
    <n v="30548"/>
    <n v="31213"/>
    <n v="34318"/>
    <n v="35380"/>
    <n v="33499"/>
    <s v="Asphalt and road oil, aviation gasoline, kerosene, lubricants, petroleum coke, and &quot;other petroleum products&quot; total consumption"/>
    <x v="0"/>
    <x v="1"/>
    <x v="0"/>
  </r>
  <r>
    <s v="2018P"/>
    <x v="45"/>
    <s v="P1TXB"/>
    <n v="21471"/>
    <n v="21935"/>
    <n v="23973"/>
    <n v="23842"/>
    <n v="24838"/>
    <n v="25556"/>
    <n v="28921"/>
    <n v="26891"/>
    <n v="27456"/>
    <n v="27541"/>
    <n v="28579"/>
    <n v="27364"/>
    <n v="31552"/>
    <n v="29486"/>
    <n v="31049"/>
    <n v="27531"/>
    <n v="30408"/>
    <n v="30624"/>
    <n v="30467"/>
    <n v="32059"/>
    <n v="28473"/>
    <n v="19871"/>
    <n v="19755"/>
    <n v="21730"/>
    <n v="25468"/>
    <n v="26048"/>
    <n v="23166"/>
    <n v="25528"/>
    <n v="25170"/>
    <n v="29443"/>
    <n v="27690"/>
    <n v="35727"/>
    <n v="29644"/>
    <n v="28628"/>
    <n v="29921"/>
    <n v="31402"/>
    <n v="35707"/>
    <n v="33339"/>
    <n v="34097"/>
    <n v="33673"/>
    <n v="31987"/>
    <n v="30241"/>
    <n v="24540"/>
    <n v="38092"/>
    <n v="33083"/>
    <n v="32985"/>
    <n v="31124"/>
    <n v="28849"/>
    <n v="28533"/>
    <n v="28517"/>
    <n v="32627"/>
    <n v="33802"/>
    <n v="34470"/>
    <n v="31028"/>
    <n v="30548"/>
    <n v="31213"/>
    <n v="34318"/>
    <n v="35380"/>
    <n v="33499"/>
    <s v="Asphalt and road oil, aviation gasoline, kerosene, lubricants, petroleum coke, and &quot;other petroleum products&quot; total end-use consumption"/>
    <x v="0"/>
    <x v="1"/>
    <x v="0"/>
  </r>
  <r>
    <s v="2018P"/>
    <x v="45"/>
    <s v="PAACB"/>
    <n v="63231"/>
    <n v="60194"/>
    <n v="65570"/>
    <n v="66114"/>
    <n v="66467"/>
    <n v="70075"/>
    <n v="78359"/>
    <n v="77384"/>
    <n v="83139"/>
    <n v="87663"/>
    <n v="90987"/>
    <n v="97773"/>
    <n v="102342"/>
    <n v="109041"/>
    <n v="111829"/>
    <n v="113552"/>
    <n v="115858"/>
    <n v="120973"/>
    <n v="129230"/>
    <n v="131103"/>
    <n v="125834"/>
    <n v="122031"/>
    <n v="120821"/>
    <n v="124788"/>
    <n v="127186"/>
    <n v="130801"/>
    <n v="140847"/>
    <n v="145313"/>
    <n v="149647"/>
    <n v="141968"/>
    <n v="147729"/>
    <n v="153577"/>
    <n v="155884"/>
    <n v="160683"/>
    <n v="163596"/>
    <n v="177961"/>
    <n v="185691"/>
    <n v="194292"/>
    <n v="198480"/>
    <n v="205370"/>
    <n v="216997"/>
    <n v="207274"/>
    <n v="212749"/>
    <n v="215177"/>
    <n v="222940"/>
    <n v="226932"/>
    <n v="248155"/>
    <n v="246621"/>
    <n v="227362"/>
    <n v="220355"/>
    <n v="219597"/>
    <n v="235219"/>
    <n v="226335"/>
    <n v="235866"/>
    <n v="231634"/>
    <n v="239616"/>
    <n v="246943"/>
    <n v="248982"/>
    <n v="253368"/>
    <s v="All petroleum products consumed by the transportation sector"/>
    <x v="0"/>
    <x v="2"/>
    <x v="1"/>
  </r>
  <r>
    <s v="2018P"/>
    <x v="45"/>
    <s v="PACCB"/>
    <n v="8197"/>
    <n v="10341"/>
    <n v="11713"/>
    <n v="12027"/>
    <n v="11982"/>
    <n v="11797"/>
    <n v="12369"/>
    <n v="12499"/>
    <n v="13067"/>
    <n v="13821"/>
    <n v="10614"/>
    <n v="13029"/>
    <n v="12701"/>
    <n v="13997"/>
    <n v="15107"/>
    <n v="16760"/>
    <n v="16902"/>
    <n v="16145"/>
    <n v="14816"/>
    <n v="10701"/>
    <n v="13842"/>
    <n v="2694"/>
    <n v="4021"/>
    <n v="7661"/>
    <n v="6312"/>
    <n v="4815"/>
    <n v="6814"/>
    <n v="6302"/>
    <n v="5636"/>
    <n v="3943"/>
    <n v="3882"/>
    <n v="3576"/>
    <n v="3384"/>
    <n v="2706"/>
    <n v="2906"/>
    <n v="2800"/>
    <n v="2843"/>
    <n v="3444"/>
    <n v="3475"/>
    <n v="4206"/>
    <n v="3439"/>
    <n v="6148"/>
    <n v="4513"/>
    <n v="4340"/>
    <n v="3967"/>
    <n v="4348"/>
    <n v="3828"/>
    <n v="4231"/>
    <n v="4337"/>
    <n v="4405"/>
    <n v="4062"/>
    <n v="5290"/>
    <n v="5028"/>
    <n v="5546"/>
    <n v="5598"/>
    <n v="6056"/>
    <n v="6505"/>
    <n v="5914"/>
    <n v="6215"/>
    <s v="All petroleum products consumed by the commercial sector"/>
    <x v="0"/>
    <x v="3"/>
    <x v="1"/>
  </r>
  <r>
    <s v="2018P"/>
    <x v="45"/>
    <s v="PAEIB"/>
    <n v="14468"/>
    <n v="13653"/>
    <n v="10539"/>
    <n v="10075"/>
    <n v="9624"/>
    <n v="10087"/>
    <n v="8987"/>
    <n v="8869"/>
    <n v="9031"/>
    <n v="10208"/>
    <n v="11166"/>
    <n v="11816"/>
    <n v="7977"/>
    <n v="2273"/>
    <n v="880"/>
    <n v="1017"/>
    <n v="503"/>
    <n v="1831"/>
    <n v="1140"/>
    <n v="1644"/>
    <n v="758"/>
    <n v="470"/>
    <n v="345"/>
    <n v="461"/>
    <n v="335"/>
    <n v="477"/>
    <n v="789"/>
    <n v="1091"/>
    <n v="598"/>
    <n v="499"/>
    <n v="489"/>
    <n v="477"/>
    <n v="361"/>
    <n v="362"/>
    <n v="333"/>
    <n v="385"/>
    <n v="342"/>
    <n v="336"/>
    <n v="387"/>
    <n v="322"/>
    <n v="590"/>
    <n v="637"/>
    <n v="561"/>
    <n v="357"/>
    <n v="348"/>
    <n v="431"/>
    <n v="731"/>
    <n v="425"/>
    <n v="450"/>
    <n v="365"/>
    <n v="467"/>
    <n v="509"/>
    <n v="398"/>
    <n v="262"/>
    <n v="239"/>
    <n v="193"/>
    <n v="314"/>
    <n v="377"/>
    <n v="367"/>
    <s v="All petroleum products consumed by the electric power sector"/>
    <x v="0"/>
    <x v="4"/>
    <x v="1"/>
  </r>
  <r>
    <s v="2018P"/>
    <x v="45"/>
    <s v="PAICB"/>
    <n v="40397"/>
    <n v="41029"/>
    <n v="47441"/>
    <n v="46474"/>
    <n v="46837"/>
    <n v="48220"/>
    <n v="52653"/>
    <n v="50501"/>
    <n v="53399"/>
    <n v="55635"/>
    <n v="50309"/>
    <n v="53985"/>
    <n v="59739"/>
    <n v="61420"/>
    <n v="68279"/>
    <n v="68932"/>
    <n v="70320"/>
    <n v="69706"/>
    <n v="68318"/>
    <n v="67666"/>
    <n v="58297"/>
    <n v="41549"/>
    <n v="39305"/>
    <n v="41299"/>
    <n v="39576"/>
    <n v="35809"/>
    <n v="37597"/>
    <n v="37190"/>
    <n v="38348"/>
    <n v="41433"/>
    <n v="39145"/>
    <n v="45819"/>
    <n v="40642"/>
    <n v="40694"/>
    <n v="42586"/>
    <n v="45741"/>
    <n v="52298"/>
    <n v="45463"/>
    <n v="48046"/>
    <n v="46036"/>
    <n v="45601"/>
    <n v="44335"/>
    <n v="38563"/>
    <n v="54829"/>
    <n v="48227"/>
    <n v="55758"/>
    <n v="56946"/>
    <n v="48868"/>
    <n v="48135"/>
    <n v="41576"/>
    <n v="43070"/>
    <n v="46927"/>
    <n v="49829"/>
    <n v="48786"/>
    <n v="50020"/>
    <n v="45913"/>
    <n v="48811"/>
    <n v="51676"/>
    <n v="51742"/>
    <s v="All petroleum products consumed by the industrial sector"/>
    <x v="0"/>
    <x v="0"/>
    <x v="1"/>
  </r>
  <r>
    <s v="2018P"/>
    <x v="45"/>
    <s v="PARCB"/>
    <n v="1258"/>
    <n v="1485"/>
    <n v="1372"/>
    <n v="1506"/>
    <n v="1770"/>
    <n v="2053"/>
    <n v="1916"/>
    <n v="2338"/>
    <n v="2710"/>
    <n v="2820"/>
    <n v="2749"/>
    <n v="3357"/>
    <n v="3683"/>
    <n v="3726"/>
    <n v="3687"/>
    <n v="3628"/>
    <n v="3585"/>
    <n v="3234"/>
    <n v="3277"/>
    <n v="2272"/>
    <n v="1594"/>
    <n v="1611"/>
    <n v="2150"/>
    <n v="2603"/>
    <n v="2625"/>
    <n v="2150"/>
    <n v="2117"/>
    <n v="2331"/>
    <n v="2448"/>
    <n v="2298"/>
    <n v="1981"/>
    <n v="1909"/>
    <n v="1472"/>
    <n v="1324"/>
    <n v="1023"/>
    <n v="1004"/>
    <n v="1136"/>
    <n v="1863"/>
    <n v="832"/>
    <n v="1329"/>
    <n v="2078"/>
    <n v="3262"/>
    <n v="2173"/>
    <n v="1861"/>
    <n v="2122"/>
    <n v="2276"/>
    <n v="2652"/>
    <n v="2396"/>
    <n v="2663"/>
    <n v="2606"/>
    <n v="1815"/>
    <n v="2192"/>
    <n v="1748"/>
    <n v="2206"/>
    <n v="1864"/>
    <n v="1645"/>
    <n v="1701"/>
    <n v="2619"/>
    <n v="2671"/>
    <s v="All petroleum products consumed by the residential sector"/>
    <x v="0"/>
    <x v="5"/>
    <x v="1"/>
  </r>
  <r>
    <s v="2018P"/>
    <x v="45"/>
    <s v="PATCB"/>
    <n v="127551"/>
    <n v="126702"/>
    <n v="136636"/>
    <n v="136195"/>
    <n v="136680"/>
    <n v="142231"/>
    <n v="154284"/>
    <n v="151592"/>
    <n v="161346"/>
    <n v="170147"/>
    <n v="165826"/>
    <n v="179959"/>
    <n v="186443"/>
    <n v="190457"/>
    <n v="199781"/>
    <n v="203889"/>
    <n v="207169"/>
    <n v="211890"/>
    <n v="216782"/>
    <n v="213386"/>
    <n v="200325"/>
    <n v="168355"/>
    <n v="166643"/>
    <n v="176813"/>
    <n v="176034"/>
    <n v="174052"/>
    <n v="188163"/>
    <n v="192227"/>
    <n v="196678"/>
    <n v="190141"/>
    <n v="193227"/>
    <n v="205358"/>
    <n v="201745"/>
    <n v="205769"/>
    <n v="210443"/>
    <n v="227890"/>
    <n v="242309"/>
    <n v="245399"/>
    <n v="251220"/>
    <n v="257263"/>
    <n v="268705"/>
    <n v="261655"/>
    <n v="258560"/>
    <n v="276564"/>
    <n v="277604"/>
    <n v="289745"/>
    <n v="312312"/>
    <n v="302541"/>
    <n v="282948"/>
    <n v="269307"/>
    <n v="269011"/>
    <n v="290137"/>
    <n v="283338"/>
    <n v="292666"/>
    <n v="289356"/>
    <n v="293424"/>
    <n v="304274"/>
    <n v="309569"/>
    <n v="314364"/>
    <s v="All petroleum products total consumption"/>
    <x v="0"/>
    <x v="1"/>
    <x v="1"/>
  </r>
  <r>
    <s v="2018P"/>
    <x v="45"/>
    <s v="PATPB"/>
    <n v="142"/>
    <n v="135"/>
    <n v="143"/>
    <n v="140"/>
    <n v="140"/>
    <n v="144"/>
    <n v="153"/>
    <n v="149"/>
    <n v="157"/>
    <n v="163"/>
    <n v="156"/>
    <n v="163"/>
    <n v="164"/>
    <n v="163"/>
    <n v="166"/>
    <n v="165"/>
    <n v="162"/>
    <n v="161"/>
    <n v="159"/>
    <n v="150"/>
    <n v="136"/>
    <n v="111"/>
    <n v="107"/>
    <n v="111"/>
    <n v="109"/>
    <n v="106"/>
    <n v="113"/>
    <n v="115"/>
    <n v="116"/>
    <n v="111"/>
    <n v="112"/>
    <n v="115"/>
    <n v="110"/>
    <n v="108"/>
    <n v="107"/>
    <n v="113"/>
    <n v="117"/>
    <n v="116"/>
    <n v="116"/>
    <n v="117"/>
    <n v="120"/>
    <n v="115"/>
    <n v="111"/>
    <n v="117"/>
    <n v="116"/>
    <n v="118"/>
    <n v="124"/>
    <n v="116"/>
    <n v="106"/>
    <n v="99"/>
    <n v="97"/>
    <n v="103"/>
    <n v="99"/>
    <n v="101"/>
    <n v="99"/>
    <n v="98"/>
    <n v="100"/>
    <n v="100"/>
    <n v="100"/>
    <s v="All petroleum products total consumption per capita"/>
    <x v="2"/>
    <x v="1"/>
    <x v="1"/>
  </r>
  <r>
    <s v="2018P"/>
    <x v="45"/>
    <s v="PATXB"/>
    <n v="113083"/>
    <n v="113049"/>
    <n v="126097"/>
    <n v="126120"/>
    <n v="127056"/>
    <n v="132145"/>
    <n v="145297"/>
    <n v="142723"/>
    <n v="152314"/>
    <n v="159939"/>
    <n v="154660"/>
    <n v="168143"/>
    <n v="178466"/>
    <n v="188184"/>
    <n v="198902"/>
    <n v="202872"/>
    <n v="206666"/>
    <n v="210058"/>
    <n v="215642"/>
    <n v="211742"/>
    <n v="199566"/>
    <n v="167885"/>
    <n v="166298"/>
    <n v="176352"/>
    <n v="175699"/>
    <n v="173574"/>
    <n v="187374"/>
    <n v="191136"/>
    <n v="196080"/>
    <n v="189642"/>
    <n v="192738"/>
    <n v="204881"/>
    <n v="201384"/>
    <n v="205407"/>
    <n v="210110"/>
    <n v="227505"/>
    <n v="241968"/>
    <n v="245063"/>
    <n v="250834"/>
    <n v="256941"/>
    <n v="268114"/>
    <n v="261018"/>
    <n v="257999"/>
    <n v="276207"/>
    <n v="277256"/>
    <n v="289314"/>
    <n v="311581"/>
    <n v="302116"/>
    <n v="282498"/>
    <n v="268941"/>
    <n v="268544"/>
    <n v="289628"/>
    <n v="282940"/>
    <n v="292404"/>
    <n v="289117"/>
    <n v="293230"/>
    <n v="303960"/>
    <n v="309191"/>
    <n v="313996"/>
    <s v="All petroleum products total end-use consumption"/>
    <x v="0"/>
    <x v="1"/>
    <x v="1"/>
  </r>
  <r>
    <s v="2018P"/>
    <x v="45"/>
    <s v="PC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consumed by the commercial sector"/>
    <x v="0"/>
    <x v="3"/>
    <x v="1"/>
  </r>
  <r>
    <s v="2018P"/>
    <x v="45"/>
    <s v="PC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consumed by the electric power sector"/>
    <x v="0"/>
    <x v="4"/>
    <x v="1"/>
  </r>
  <r>
    <s v="2018P"/>
    <x v="45"/>
    <s v="PCICB"/>
    <n v="3422"/>
    <n v="3422"/>
    <n v="3954"/>
    <n v="4009"/>
    <n v="4630"/>
    <n v="5073"/>
    <n v="4762"/>
    <n v="4796"/>
    <n v="4940"/>
    <n v="4518"/>
    <n v="4458"/>
    <n v="4608"/>
    <n v="4789"/>
    <n v="4789"/>
    <n v="4699"/>
    <n v="4458"/>
    <n v="4428"/>
    <n v="3132"/>
    <n v="3042"/>
    <n v="3404"/>
    <n v="3584"/>
    <n v="3051"/>
    <n v="3198"/>
    <n v="3913"/>
    <n v="4294"/>
    <n v="4666"/>
    <n v="4214"/>
    <n v="4117"/>
    <n v="3927"/>
    <n v="4004"/>
    <n v="4111"/>
    <n v="4410"/>
    <n v="4097"/>
    <n v="3804"/>
    <n v="3787"/>
    <n v="3693"/>
    <n v="3933"/>
    <n v="3983"/>
    <n v="4366"/>
    <n v="4629"/>
    <n v="4470"/>
    <n v="4520"/>
    <n v="4771"/>
    <n v="4537"/>
    <n v="5007"/>
    <n v="5244"/>
    <n v="5206"/>
    <n v="5611"/>
    <n v="5208"/>
    <n v="5977"/>
    <n v="6215"/>
    <n v="6435"/>
    <n v="6298"/>
    <n v="4916"/>
    <n v="5551"/>
    <n v="5162"/>
    <n v="5665"/>
    <n v="5589"/>
    <n v="4954"/>
    <s v="Petroleum coke consumed by the industrial sector"/>
    <x v="0"/>
    <x v="0"/>
    <x v="1"/>
  </r>
  <r>
    <s v="2018P"/>
    <x v="45"/>
    <s v="PCTCB"/>
    <n v="3422"/>
    <n v="3422"/>
    <n v="3954"/>
    <n v="4009"/>
    <n v="4630"/>
    <n v="5073"/>
    <n v="4762"/>
    <n v="4796"/>
    <n v="4940"/>
    <n v="4518"/>
    <n v="4458"/>
    <n v="4608"/>
    <n v="4789"/>
    <n v="4789"/>
    <n v="4699"/>
    <n v="4458"/>
    <n v="4428"/>
    <n v="3132"/>
    <n v="3042"/>
    <n v="3404"/>
    <n v="3584"/>
    <n v="3051"/>
    <n v="3198"/>
    <n v="3913"/>
    <n v="4294"/>
    <n v="4666"/>
    <n v="4214"/>
    <n v="4117"/>
    <n v="3927"/>
    <n v="4004"/>
    <n v="4111"/>
    <n v="4410"/>
    <n v="4097"/>
    <n v="3804"/>
    <n v="3787"/>
    <n v="3693"/>
    <n v="3933"/>
    <n v="3983"/>
    <n v="4366"/>
    <n v="4629"/>
    <n v="4470"/>
    <n v="4520"/>
    <n v="4771"/>
    <n v="4537"/>
    <n v="5007"/>
    <n v="5244"/>
    <n v="5206"/>
    <n v="5611"/>
    <n v="5208"/>
    <n v="5977"/>
    <n v="6215"/>
    <n v="6435"/>
    <n v="6298"/>
    <n v="4916"/>
    <n v="5551"/>
    <n v="5162"/>
    <n v="5665"/>
    <n v="5589"/>
    <n v="4954"/>
    <s v="Petroleum coke total consumption"/>
    <x v="0"/>
    <x v="1"/>
    <x v="1"/>
  </r>
  <r>
    <s v="2018P"/>
    <x v="45"/>
    <s v="PCTXB"/>
    <n v="3422"/>
    <n v="3422"/>
    <n v="3954"/>
    <n v="4009"/>
    <n v="4630"/>
    <n v="5073"/>
    <n v="4762"/>
    <n v="4796"/>
    <n v="4940"/>
    <n v="4518"/>
    <n v="4458"/>
    <n v="4608"/>
    <n v="4789"/>
    <n v="4789"/>
    <n v="4699"/>
    <n v="4458"/>
    <n v="4428"/>
    <n v="3132"/>
    <n v="3042"/>
    <n v="3404"/>
    <n v="3584"/>
    <n v="3051"/>
    <n v="3198"/>
    <n v="3913"/>
    <n v="4294"/>
    <n v="4666"/>
    <n v="4214"/>
    <n v="4117"/>
    <n v="3927"/>
    <n v="4004"/>
    <n v="4111"/>
    <n v="4410"/>
    <n v="4097"/>
    <n v="3804"/>
    <n v="3787"/>
    <n v="3693"/>
    <n v="3933"/>
    <n v="3983"/>
    <n v="4366"/>
    <n v="4629"/>
    <n v="4470"/>
    <n v="4520"/>
    <n v="4771"/>
    <n v="4537"/>
    <n v="5007"/>
    <n v="5244"/>
    <n v="5206"/>
    <n v="5611"/>
    <n v="5208"/>
    <n v="5977"/>
    <n v="6215"/>
    <n v="6435"/>
    <n v="6298"/>
    <n v="4916"/>
    <n v="5551"/>
    <n v="5162"/>
    <n v="5665"/>
    <n v="5589"/>
    <n v="4954"/>
    <s v="Petroleum coke total end-use consumption"/>
    <x v="0"/>
    <x v="1"/>
    <x v="1"/>
  </r>
  <r>
    <s v="2018P"/>
    <x v="45"/>
    <s v="PL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lant condensate consumed by the industrial sector (through 1983)"/>
    <x v="0"/>
    <x v="0"/>
    <x v="1"/>
  </r>
  <r>
    <s v="2018P"/>
    <x v="45"/>
    <s v="PMTCB"/>
    <n v="127551"/>
    <n v="126702"/>
    <n v="136636"/>
    <n v="136195"/>
    <n v="136680"/>
    <n v="142231"/>
    <n v="154284"/>
    <n v="151592"/>
    <n v="161346"/>
    <n v="170147"/>
    <n v="165826"/>
    <n v="179959"/>
    <n v="186443"/>
    <n v="190457"/>
    <n v="199781"/>
    <n v="203889"/>
    <n v="207169"/>
    <n v="211890"/>
    <n v="216782"/>
    <n v="213386"/>
    <n v="200325"/>
    <n v="168355"/>
    <n v="166643"/>
    <n v="176813"/>
    <n v="176034"/>
    <n v="174052"/>
    <n v="188163"/>
    <n v="192227"/>
    <n v="196678"/>
    <n v="190141"/>
    <n v="193227"/>
    <n v="205358"/>
    <n v="201745"/>
    <n v="205702"/>
    <n v="210443"/>
    <n v="227890"/>
    <n v="242234"/>
    <n v="245399"/>
    <n v="250190"/>
    <n v="256387"/>
    <n v="267708"/>
    <n v="260345"/>
    <n v="258213"/>
    <n v="276298"/>
    <n v="277475"/>
    <n v="287599"/>
    <n v="310505"/>
    <n v="299418"/>
    <n v="279173"/>
    <n v="264893"/>
    <n v="263917"/>
    <n v="283239"/>
    <n v="275866"/>
    <n v="284709"/>
    <n v="281244"/>
    <n v="283619"/>
    <n v="293222"/>
    <n v="298644"/>
    <n v="303407"/>
    <s v="All petroleum products total consumption, excluding biofuels"/>
    <x v="0"/>
    <x v="1"/>
    <x v="1"/>
  </r>
  <r>
    <s v="2018P"/>
    <x v="45"/>
    <s v="PP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(pentanes plus) consumed by the industrial sector"/>
    <x v="0"/>
    <x v="0"/>
    <x v="8"/>
  </r>
  <r>
    <s v="2018P"/>
    <x v="45"/>
    <s v="PP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(pentanes plus) total consumption"/>
    <x v="0"/>
    <x v="1"/>
    <x v="8"/>
  </r>
  <r>
    <s v="2018P"/>
    <x v="45"/>
    <s v="PQA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92"/>
    <n v="89"/>
    <n v="92"/>
    <n v="104"/>
    <n v="89"/>
    <n v="61"/>
    <n v="101"/>
    <n v="19"/>
    <n v="11"/>
    <s v="Propane consumed by the transportation sector"/>
    <x v="0"/>
    <x v="2"/>
    <x v="9"/>
  </r>
  <r>
    <s v="2018P"/>
    <x v="45"/>
    <s v="PQC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263"/>
    <n v="2121"/>
    <n v="1130"/>
    <n v="1897"/>
    <n v="1980"/>
    <n v="1884"/>
    <n v="1285"/>
    <n v="987"/>
    <n v="1592"/>
    <s v="Propane consumed by the commercial sector"/>
    <x v="0"/>
    <x v="3"/>
    <x v="9"/>
  </r>
  <r>
    <s v="2018P"/>
    <x v="45"/>
    <s v="P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088"/>
    <n v="779"/>
    <n v="1535"/>
    <n v="977"/>
    <n v="1119"/>
    <n v="727"/>
    <n v="1383"/>
    <n v="855"/>
    <n v="985"/>
    <s v="Propane consumed by the industrial sector"/>
    <x v="0"/>
    <x v="0"/>
    <x v="9"/>
  </r>
  <r>
    <s v="2018P"/>
    <x v="45"/>
    <s v="PQR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697"/>
    <n v="2054"/>
    <n v="1598"/>
    <n v="2100"/>
    <n v="1746"/>
    <n v="1516"/>
    <n v="1546"/>
    <n v="2488"/>
    <n v="2519"/>
    <s v="Propane consumed by the residential sector"/>
    <x v="0"/>
    <x v="5"/>
    <x v="9"/>
  </r>
  <r>
    <s v="2018P"/>
    <x v="45"/>
    <s v="P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4140"/>
    <n v="5043"/>
    <n v="4355"/>
    <n v="5077"/>
    <n v="4933"/>
    <n v="4188"/>
    <n v="4315"/>
    <n v="4349"/>
    <n v="5108"/>
    <s v="Propane total consumption"/>
    <x v="0"/>
    <x v="1"/>
    <x v="9"/>
  </r>
  <r>
    <s v="2018P"/>
    <x v="45"/>
    <s v="PQTX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4140"/>
    <n v="5043"/>
    <n v="4355"/>
    <n v="5077"/>
    <n v="4933"/>
    <n v="4188"/>
    <n v="4315"/>
    <n v="4349"/>
    <n v="5108"/>
    <s v="Propane total end-use consumption"/>
    <x v="0"/>
    <x v="1"/>
    <x v="9"/>
  </r>
  <r>
    <s v="2018P"/>
    <x v="45"/>
    <s v="P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Propylene from refineries consumed by the industrial sector"/>
    <x v="0"/>
    <x v="0"/>
    <x v="1"/>
  </r>
  <r>
    <s v="2018P"/>
    <x v="45"/>
    <s v="P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Propylene from refineries total consumption"/>
    <x v="0"/>
    <x v="1"/>
    <x v="1"/>
  </r>
  <r>
    <s v="2018P"/>
    <x v="45"/>
    <s v="RETCB"/>
    <n v="5494"/>
    <n v="4591"/>
    <n v="6192"/>
    <n v="5699"/>
    <n v="10151"/>
    <n v="11501"/>
    <n v="10173"/>
    <n v="13266"/>
    <n v="12791"/>
    <n v="13957"/>
    <n v="10079"/>
    <n v="12615"/>
    <n v="15234"/>
    <n v="14683"/>
    <n v="12440"/>
    <n v="14074"/>
    <n v="14974"/>
    <n v="11709"/>
    <n v="12093"/>
    <n v="13634"/>
    <n v="13025"/>
    <n v="12388"/>
    <n v="16761"/>
    <n v="21168"/>
    <n v="21829"/>
    <n v="18721"/>
    <n v="23017"/>
    <n v="14264"/>
    <n v="11781"/>
    <n v="11680"/>
    <n v="10778"/>
    <n v="12555"/>
    <n v="12402"/>
    <n v="14642"/>
    <n v="13808"/>
    <n v="15540"/>
    <n v="17235"/>
    <n v="20402"/>
    <n v="20533"/>
    <n v="21236"/>
    <n v="16401"/>
    <n v="12128"/>
    <n v="11230"/>
    <n v="10520"/>
    <n v="10715"/>
    <n v="15773"/>
    <n v="15066"/>
    <n v="14230"/>
    <n v="17793"/>
    <n v="20365"/>
    <n v="22772"/>
    <n v="31285"/>
    <n v="28034"/>
    <n v="25009"/>
    <n v="29681"/>
    <n v="33788"/>
    <n v="47596"/>
    <n v="64201"/>
    <n v="61286"/>
    <s v="Renewable energy total consumption"/>
    <x v="0"/>
    <x v="1"/>
    <x v="1"/>
  </r>
  <r>
    <s v="2018P"/>
    <x v="45"/>
    <s v="RFACB"/>
    <n v="2325"/>
    <n v="519"/>
    <n v="1019"/>
    <n v="785"/>
    <n v="671"/>
    <n v="614"/>
    <n v="562"/>
    <n v="514"/>
    <n v="514"/>
    <n v="450"/>
    <n v="158"/>
    <n v="218"/>
    <n v="187"/>
    <n v="181"/>
    <n v="346"/>
    <n v="428"/>
    <n v="525"/>
    <n v="342"/>
    <n v="483"/>
    <n v="0"/>
    <n v="0"/>
    <n v="0"/>
    <n v="0"/>
    <n v="1820"/>
    <n v="959"/>
    <n v="0"/>
    <n v="0"/>
    <n v="0"/>
    <n v="0"/>
    <n v="1"/>
    <n v="3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Residual fuel oil consumed by the transportation sector"/>
    <x v="0"/>
    <x v="2"/>
    <x v="10"/>
  </r>
  <r>
    <s v="2018P"/>
    <x v="45"/>
    <s v="RFCCB"/>
    <n v="4125"/>
    <n v="6009"/>
    <n v="7479"/>
    <n v="7413"/>
    <n v="7007"/>
    <n v="6741"/>
    <n v="7846"/>
    <n v="7114"/>
    <n v="7238"/>
    <n v="7820"/>
    <n v="4999"/>
    <n v="5589"/>
    <n v="4821"/>
    <n v="4939"/>
    <n v="6193"/>
    <n v="6904"/>
    <n v="7501"/>
    <n v="6990"/>
    <n v="5754"/>
    <n v="4004"/>
    <n v="6607"/>
    <n v="0"/>
    <n v="236"/>
    <n v="1393"/>
    <n v="851"/>
    <n v="284"/>
    <n v="266"/>
    <n v="710"/>
    <n v="296"/>
    <n v="85"/>
    <n v="461"/>
    <n v="143"/>
    <n v="128"/>
    <n v="341"/>
    <n v="122"/>
    <n v="80"/>
    <n v="85"/>
    <n v="68"/>
    <n v="17"/>
    <n v="61"/>
    <n v="102"/>
    <n v="114"/>
    <n v="0"/>
    <n v="0"/>
    <n v="0"/>
    <n v="18"/>
    <n v="5"/>
    <n v="0"/>
    <n v="0"/>
    <n v="0"/>
    <n v="0"/>
    <n v="0"/>
    <n v="0"/>
    <n v="0"/>
    <n v="110"/>
    <n v="0"/>
    <n v="0"/>
    <n v="0"/>
    <n v="0"/>
    <s v="Residual fuel oil consumed by the commercial sector"/>
    <x v="0"/>
    <x v="3"/>
    <x v="10"/>
  </r>
  <r>
    <s v="2018P"/>
    <x v="45"/>
    <s v="RFEIB"/>
    <n v="14401"/>
    <n v="13590"/>
    <n v="10491"/>
    <n v="10028"/>
    <n v="9579"/>
    <n v="10040"/>
    <n v="8946"/>
    <n v="8827"/>
    <n v="8989"/>
    <n v="10160"/>
    <n v="11114"/>
    <n v="11764"/>
    <n v="7924"/>
    <n v="2136"/>
    <n v="762"/>
    <n v="956"/>
    <n v="476"/>
    <n v="1798"/>
    <n v="1112"/>
    <n v="1564"/>
    <n v="367"/>
    <n v="126"/>
    <n v="4"/>
    <n v="0"/>
    <n v="0"/>
    <n v="159"/>
    <n v="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Residual fuel oil consumed by the electric power sector"/>
    <x v="0"/>
    <x v="4"/>
    <x v="10"/>
  </r>
  <r>
    <s v="2018P"/>
    <x v="45"/>
    <s v="RFICB"/>
    <n v="15081"/>
    <n v="16240"/>
    <n v="19407"/>
    <n v="18691"/>
    <n v="17444"/>
    <n v="18203"/>
    <n v="19916"/>
    <n v="18102"/>
    <n v="18824"/>
    <n v="20102"/>
    <n v="13001"/>
    <n v="14342"/>
    <n v="15318"/>
    <n v="15616"/>
    <n v="19245"/>
    <n v="20652"/>
    <n v="21474"/>
    <n v="19429"/>
    <n v="18569"/>
    <n v="14470"/>
    <n v="15002"/>
    <n v="6300"/>
    <n v="5132"/>
    <n v="6843"/>
    <n v="4183"/>
    <n v="2264"/>
    <n v="1956"/>
    <n v="1534"/>
    <n v="1517"/>
    <n v="1487"/>
    <n v="1543"/>
    <n v="1116"/>
    <n v="1413"/>
    <n v="1448"/>
    <n v="2037"/>
    <n v="1771"/>
    <n v="460"/>
    <n v="871"/>
    <n v="589"/>
    <n v="317"/>
    <n v="343"/>
    <n v="0"/>
    <n v="517"/>
    <n v="698"/>
    <n v="1073"/>
    <n v="1364"/>
    <n v="1523"/>
    <n v="1943"/>
    <n v="2771"/>
    <n v="820"/>
    <n v="86"/>
    <n v="9"/>
    <n v="4"/>
    <n v="14"/>
    <n v="23"/>
    <n v="28"/>
    <n v="0"/>
    <n v="0"/>
    <n v="20"/>
    <s v="Residual fuel oil consumed by the industrial sector"/>
    <x v="0"/>
    <x v="0"/>
    <x v="10"/>
  </r>
  <r>
    <s v="2018P"/>
    <x v="45"/>
    <s v="RFTCB"/>
    <n v="35932"/>
    <n v="36358"/>
    <n v="38395"/>
    <n v="36917"/>
    <n v="34701"/>
    <n v="35598"/>
    <n v="37269"/>
    <n v="34558"/>
    <n v="35566"/>
    <n v="38533"/>
    <n v="29272"/>
    <n v="31913"/>
    <n v="28251"/>
    <n v="22871"/>
    <n v="26546"/>
    <n v="28940"/>
    <n v="29976"/>
    <n v="28559"/>
    <n v="25918"/>
    <n v="20038"/>
    <n v="21976"/>
    <n v="6425"/>
    <n v="5372"/>
    <n v="10056"/>
    <n v="5994"/>
    <n v="2707"/>
    <n v="2260"/>
    <n v="2244"/>
    <n v="1813"/>
    <n v="1573"/>
    <n v="2304"/>
    <n v="1259"/>
    <n v="1542"/>
    <n v="1789"/>
    <n v="2159"/>
    <n v="1851"/>
    <n v="545"/>
    <n v="939"/>
    <n v="607"/>
    <n v="378"/>
    <n v="445"/>
    <n v="114"/>
    <n v="517"/>
    <n v="698"/>
    <n v="1073"/>
    <n v="1383"/>
    <n v="1528"/>
    <n v="1943"/>
    <n v="2771"/>
    <n v="820"/>
    <n v="87"/>
    <n v="9"/>
    <n v="4"/>
    <n v="14"/>
    <n v="133"/>
    <n v="28"/>
    <n v="0"/>
    <n v="0"/>
    <n v="20"/>
    <s v="Residual fuel oil total consumption"/>
    <x v="0"/>
    <x v="1"/>
    <x v="10"/>
  </r>
  <r>
    <s v="2018P"/>
    <x v="45"/>
    <s v="RFTXB"/>
    <n v="21531"/>
    <n v="22768"/>
    <n v="27905"/>
    <n v="26889"/>
    <n v="25121"/>
    <n v="25558"/>
    <n v="28324"/>
    <n v="25731"/>
    <n v="26577"/>
    <n v="28372"/>
    <n v="18157"/>
    <n v="20149"/>
    <n v="20326"/>
    <n v="20736"/>
    <n v="25784"/>
    <n v="27985"/>
    <n v="29500"/>
    <n v="26761"/>
    <n v="24806"/>
    <n v="18474"/>
    <n v="21609"/>
    <n v="6300"/>
    <n v="5368"/>
    <n v="10056"/>
    <n v="5994"/>
    <n v="2548"/>
    <n v="2222"/>
    <n v="2244"/>
    <n v="1813"/>
    <n v="1573"/>
    <n v="2304"/>
    <n v="1259"/>
    <n v="1542"/>
    <n v="1789"/>
    <n v="2159"/>
    <n v="1851"/>
    <n v="545"/>
    <n v="939"/>
    <n v="607"/>
    <n v="378"/>
    <n v="445"/>
    <n v="114"/>
    <n v="517"/>
    <n v="698"/>
    <n v="1073"/>
    <n v="1383"/>
    <n v="1528"/>
    <n v="1943"/>
    <n v="2771"/>
    <n v="820"/>
    <n v="87"/>
    <n v="9"/>
    <n v="4"/>
    <n v="14"/>
    <n v="133"/>
    <n v="28"/>
    <n v="0"/>
    <n v="0"/>
    <n v="20"/>
    <s v="Residual fuel oil total end-use consumption"/>
    <x v="0"/>
    <x v="1"/>
    <x v="10"/>
  </r>
  <r>
    <s v="2018P"/>
    <x v="45"/>
    <s v="SFCCB"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commercial sector"/>
    <x v="0"/>
    <x v="3"/>
    <x v="1"/>
  </r>
  <r>
    <s v="2018P"/>
    <x v="45"/>
    <s v="SFEIB"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electric power sector"/>
    <x v="0"/>
    <x v="4"/>
    <x v="1"/>
  </r>
  <r>
    <s v="2018P"/>
    <x v="45"/>
    <s v="SFINB"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industrial sector"/>
    <x v="0"/>
    <x v="0"/>
    <x v="1"/>
  </r>
  <r>
    <s v="2018P"/>
    <x v="45"/>
    <s v="SFRCB"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residential sector"/>
    <x v="0"/>
    <x v="5"/>
    <x v="1"/>
  </r>
  <r>
    <s v="2018P"/>
    <x v="45"/>
    <s v="SFTCB"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total consumption"/>
    <x v="0"/>
    <x v="1"/>
    <x v="1"/>
  </r>
  <r>
    <s v="2018P"/>
    <x v="45"/>
    <s v="SGICB"/>
    <n v="8148"/>
    <n v="7877"/>
    <n v="8198"/>
    <n v="7920"/>
    <n v="7983"/>
    <n v="8236"/>
    <n v="8508"/>
    <n v="8392"/>
    <n v="8743"/>
    <n v="9304"/>
    <n v="9098"/>
    <n v="8490"/>
    <n v="9288"/>
    <n v="9770"/>
    <n v="11120"/>
    <n v="10912"/>
    <n v="10764"/>
    <n v="10899"/>
    <n v="11408"/>
    <n v="11424"/>
    <n v="10959"/>
    <n v="12050"/>
    <n v="12026"/>
    <n v="12006"/>
    <n v="12549"/>
    <n v="12701"/>
    <n v="14423"/>
    <n v="14477"/>
    <n v="15151"/>
    <n v="15303"/>
    <n v="15216"/>
    <n v="14727"/>
    <n v="15129"/>
    <n v="15027"/>
    <n v="14364"/>
    <n v="14144"/>
    <n v="15017"/>
    <n v="14761"/>
    <n v="14138"/>
    <n v="13389"/>
    <n v="13488"/>
    <n v="14236"/>
    <n v="14421"/>
    <n v="14846"/>
    <n v="15215"/>
    <n v="15257"/>
    <n v="15293"/>
    <n v="14865"/>
    <n v="14241"/>
    <n v="13596"/>
    <n v="14530"/>
    <n v="14557"/>
    <n v="15291"/>
    <n v="15004"/>
    <n v="15129"/>
    <n v="14916"/>
    <n v="17112"/>
    <n v="16754"/>
    <n v="17284"/>
    <s v="Still gas consumed by the industrial sector"/>
    <x v="0"/>
    <x v="0"/>
    <x v="1"/>
  </r>
  <r>
    <s v="2018P"/>
    <x v="45"/>
    <s v="SNICB"/>
    <n v="0"/>
    <n v="0"/>
    <n v="0"/>
    <n v="0"/>
    <n v="0"/>
    <n v="0"/>
    <n v="0"/>
    <n v="0"/>
    <n v="0"/>
    <n v="0"/>
    <n v="0"/>
    <n v="52"/>
    <n v="56"/>
    <n v="57"/>
    <n v="56"/>
    <n v="48"/>
    <n v="151"/>
    <n v="158"/>
    <n v="190"/>
    <n v="192"/>
    <n v="185"/>
    <n v="355"/>
    <n v="331"/>
    <n v="389"/>
    <n v="519"/>
    <n v="399"/>
    <n v="0"/>
    <n v="0"/>
    <n v="0"/>
    <n v="0"/>
    <n v="0"/>
    <n v="0"/>
    <n v="0"/>
    <n v="0"/>
    <n v="0"/>
    <n v="0"/>
    <n v="0"/>
    <n v="0"/>
    <n v="0"/>
    <n v="0"/>
    <n v="0"/>
    <n v="89"/>
    <n v="117"/>
    <n v="92"/>
    <n v="58"/>
    <n v="71"/>
    <n v="270"/>
    <n v="300"/>
    <n v="327"/>
    <n v="178"/>
    <n v="101"/>
    <n v="87"/>
    <n v="57"/>
    <n v="520"/>
    <n v="552"/>
    <n v="516"/>
    <n v="487"/>
    <n v="522"/>
    <n v="479"/>
    <s v="Special naphthas consumed by the industrial sector"/>
    <x v="0"/>
    <x v="0"/>
    <x v="1"/>
  </r>
  <r>
    <s v="2018P"/>
    <x v="45"/>
    <s v="SO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"/>
    <n v="13"/>
    <n v="29"/>
    <n v="76"/>
    <n v="102"/>
    <n v="172"/>
    <n v="247"/>
    <n v="393"/>
    <n v="583"/>
    <n v="720"/>
    <s v="Solar energy consumed by the commercial sector"/>
    <x v="0"/>
    <x v="3"/>
    <x v="1"/>
  </r>
  <r>
    <s v="2018P"/>
    <x v="45"/>
    <s v="SO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20"/>
    <n v="21"/>
    <n v="297"/>
    <n v="9727"/>
    <n v="20371"/>
    <n v="20245"/>
    <s v="Solar energy consumed for electricity generation by the electric power sector"/>
    <x v="0"/>
    <x v="4"/>
    <x v="5"/>
  </r>
  <r>
    <s v="2018P"/>
    <x v="45"/>
    <s v="S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"/>
    <n v="4"/>
    <n v="13"/>
    <n v="19"/>
    <n v="33"/>
    <n v="42"/>
    <n v="60"/>
    <n v="70"/>
    <n v="75"/>
    <s v="Solar energy consumed by the industrial sector"/>
    <x v="0"/>
    <x v="0"/>
    <x v="1"/>
  </r>
  <r>
    <s v="2018P"/>
    <x v="45"/>
    <s v="SO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"/>
    <n v="40"/>
    <n v="40"/>
    <n v="40"/>
    <n v="40"/>
    <n v="51"/>
    <n v="51"/>
    <n v="53"/>
    <n v="51"/>
    <n v="49"/>
    <n v="47"/>
    <n v="44"/>
    <n v="41"/>
    <n v="39"/>
    <n v="39"/>
    <n v="37"/>
    <n v="35"/>
    <n v="36"/>
    <n v="40"/>
    <n v="45"/>
    <n v="55"/>
    <n v="66"/>
    <n v="80"/>
    <n v="99"/>
    <n v="141"/>
    <n v="208"/>
    <n v="394"/>
    <n v="988"/>
    <n v="2073"/>
    <n v="2856"/>
    <s v="Solar energy consumed by the residential sector"/>
    <x v="0"/>
    <x v="5"/>
    <x v="1"/>
  </r>
  <r>
    <s v="2018P"/>
    <x v="45"/>
    <s v="SO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"/>
    <n v="40"/>
    <n v="40"/>
    <n v="40"/>
    <n v="40"/>
    <n v="51"/>
    <n v="51"/>
    <n v="53"/>
    <n v="51"/>
    <n v="49"/>
    <n v="47"/>
    <n v="44"/>
    <n v="41"/>
    <n v="39"/>
    <n v="39"/>
    <n v="37"/>
    <n v="35"/>
    <n v="36"/>
    <n v="40"/>
    <n v="45"/>
    <n v="58"/>
    <n v="81"/>
    <n v="113"/>
    <n v="204"/>
    <n v="282"/>
    <n v="434"/>
    <n v="980"/>
    <n v="11167"/>
    <n v="23097"/>
    <n v="23896"/>
    <s v="Solar energy total consumption"/>
    <x v="0"/>
    <x v="1"/>
    <x v="1"/>
  </r>
  <r>
    <s v="2018P"/>
    <x v="45"/>
    <s v="SO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"/>
    <n v="40"/>
    <n v="40"/>
    <n v="40"/>
    <n v="40"/>
    <n v="51"/>
    <n v="51"/>
    <n v="53"/>
    <n v="51"/>
    <n v="49"/>
    <n v="47"/>
    <n v="44"/>
    <n v="41"/>
    <n v="39"/>
    <n v="39"/>
    <n v="37"/>
    <n v="35"/>
    <n v="36"/>
    <n v="40"/>
    <n v="45"/>
    <n v="58"/>
    <n v="81"/>
    <n v="113"/>
    <n v="188"/>
    <n v="262"/>
    <n v="412"/>
    <n v="684"/>
    <n v="1440"/>
    <n v="2726"/>
    <n v="3651"/>
    <s v="Solar energy total end-use consumption"/>
    <x v="0"/>
    <x v="1"/>
    <x v="1"/>
  </r>
  <r>
    <s v="2018P"/>
    <x v="45"/>
    <s v="TEACB"/>
    <n v="64511"/>
    <n v="60626"/>
    <n v="65915"/>
    <n v="66515"/>
    <n v="66941"/>
    <n v="70642"/>
    <n v="78749"/>
    <n v="77711"/>
    <n v="83491"/>
    <n v="87960"/>
    <n v="91544"/>
    <n v="98351"/>
    <n v="103196"/>
    <n v="109665"/>
    <n v="112423"/>
    <n v="113847"/>
    <n v="116248"/>
    <n v="121394"/>
    <n v="130166"/>
    <n v="131650"/>
    <n v="126763"/>
    <n v="122808"/>
    <n v="121883"/>
    <n v="126099"/>
    <n v="128479"/>
    <n v="132132"/>
    <n v="141909"/>
    <n v="146203"/>
    <n v="151122"/>
    <n v="143100"/>
    <n v="148687"/>
    <n v="154513"/>
    <n v="157455"/>
    <n v="163603"/>
    <n v="166811"/>
    <n v="181276"/>
    <n v="189839"/>
    <n v="197637"/>
    <n v="202063"/>
    <n v="209020"/>
    <n v="220791"/>
    <n v="212268"/>
    <n v="219787"/>
    <n v="223916"/>
    <n v="232666"/>
    <n v="236793"/>
    <n v="260512"/>
    <n v="259900"/>
    <n v="240230"/>
    <n v="231558"/>
    <n v="230992"/>
    <n v="247705"/>
    <n v="240521"/>
    <n v="250770"/>
    <n v="247303"/>
    <n v="255132"/>
    <n v="260812"/>
    <n v="261326"/>
    <n v="267078"/>
    <s v="Total energy consumed by the transportation sector"/>
    <x v="0"/>
    <x v="2"/>
    <x v="1"/>
  </r>
  <r>
    <s v="2018P"/>
    <x v="45"/>
    <s v="TEAPB"/>
    <n v="71.7"/>
    <n v="64.8"/>
    <n v="68.8"/>
    <n v="68.3"/>
    <n v="68.400000000000006"/>
    <n v="71.3"/>
    <n v="78"/>
    <n v="76.3"/>
    <n v="81.099999999999994"/>
    <n v="84"/>
    <n v="85.9"/>
    <n v="89.3"/>
    <n v="90.9"/>
    <n v="93.7"/>
    <n v="93.6"/>
    <n v="92.1"/>
    <n v="91.2"/>
    <n v="92"/>
    <n v="95.2"/>
    <n v="92.7"/>
    <n v="86.1"/>
    <n v="81"/>
    <n v="78.2"/>
    <n v="79.099999999999994"/>
    <n v="79.2"/>
    <n v="80.400000000000006"/>
    <n v="85.3"/>
    <n v="87.1"/>
    <n v="89.5"/>
    <n v="83.9"/>
    <n v="85.9"/>
    <n v="86.8"/>
    <n v="85.7"/>
    <n v="86.2"/>
    <n v="85.1"/>
    <n v="90"/>
    <n v="91.8"/>
    <n v="93.2"/>
    <n v="93.3"/>
    <n v="94.9"/>
    <n v="98.4"/>
    <n v="92.9"/>
    <n v="94.5"/>
    <n v="94.9"/>
    <n v="96.9"/>
    <n v="96.3"/>
    <n v="103.2"/>
    <n v="100"/>
    <n v="90.2"/>
    <n v="85"/>
    <n v="83.2"/>
    <n v="88"/>
    <n v="84.3"/>
    <n v="86.5"/>
    <n v="84.2"/>
    <n v="85.6"/>
    <n v="85.7"/>
    <n v="84.3"/>
    <n v="84.7"/>
    <s v="Total energy consumption per capita in the transportation sector"/>
    <x v="2"/>
    <x v="2"/>
    <x v="1"/>
  </r>
  <r>
    <s v="2018P"/>
    <x v="45"/>
    <s v="TECCB"/>
    <n v="28943"/>
    <n v="31742"/>
    <n v="35949"/>
    <n v="36706"/>
    <n v="39697"/>
    <n v="41222"/>
    <n v="35090"/>
    <n v="38209"/>
    <n v="40509"/>
    <n v="44574"/>
    <n v="43437"/>
    <n v="47670"/>
    <n v="48209"/>
    <n v="53424"/>
    <n v="55855"/>
    <n v="53486"/>
    <n v="65384"/>
    <n v="61853"/>
    <n v="62804"/>
    <n v="56799"/>
    <n v="55099"/>
    <n v="41097"/>
    <n v="64871"/>
    <n v="58401"/>
    <n v="68298"/>
    <n v="70326"/>
    <n v="66601"/>
    <n v="77939"/>
    <n v="83839"/>
    <n v="84851"/>
    <n v="83147"/>
    <n v="90556"/>
    <n v="88212"/>
    <n v="93335"/>
    <n v="101351"/>
    <n v="104023"/>
    <n v="109949"/>
    <n v="117776"/>
    <n v="118477"/>
    <n v="126226"/>
    <n v="133972"/>
    <n v="139489"/>
    <n v="147503"/>
    <n v="137737"/>
    <n v="143832"/>
    <n v="147530"/>
    <n v="144928"/>
    <n v="145632"/>
    <n v="148046"/>
    <n v="148613"/>
    <n v="152550"/>
    <n v="157712"/>
    <n v="154839"/>
    <n v="163763"/>
    <n v="157655"/>
    <n v="162162"/>
    <n v="164050"/>
    <n v="170496"/>
    <n v="173093"/>
    <s v="Total energy consumed by the commercial sector"/>
    <x v="0"/>
    <x v="3"/>
    <x v="1"/>
  </r>
  <r>
    <s v="2018P"/>
    <x v="45"/>
    <s v="TECPB"/>
    <n v="32.200000000000003"/>
    <n v="33.9"/>
    <n v="37.5"/>
    <n v="37.700000000000003"/>
    <n v="40.6"/>
    <n v="41.6"/>
    <n v="34.799999999999997"/>
    <n v="37.5"/>
    <n v="39.4"/>
    <n v="42.6"/>
    <n v="40.700000000000003"/>
    <n v="43.3"/>
    <n v="42.5"/>
    <n v="45.7"/>
    <n v="46.5"/>
    <n v="43.3"/>
    <n v="51.3"/>
    <n v="46.9"/>
    <n v="45.9"/>
    <n v="40"/>
    <n v="37.4"/>
    <n v="27.1"/>
    <n v="41.6"/>
    <n v="36.6"/>
    <n v="42.1"/>
    <n v="42.8"/>
    <n v="40.1"/>
    <n v="46.4"/>
    <n v="49.6"/>
    <n v="49.7"/>
    <n v="48"/>
    <n v="50.9"/>
    <n v="48"/>
    <n v="49.2"/>
    <n v="51.7"/>
    <n v="51.6"/>
    <n v="53.2"/>
    <n v="55.6"/>
    <n v="54.7"/>
    <n v="57.3"/>
    <n v="59.7"/>
    <n v="61.1"/>
    <n v="63.4"/>
    <n v="58.4"/>
    <n v="59.9"/>
    <n v="60"/>
    <n v="57.4"/>
    <n v="56.1"/>
    <n v="55.6"/>
    <n v="54.6"/>
    <n v="55"/>
    <n v="56"/>
    <n v="54.3"/>
    <n v="56.5"/>
    <n v="53.7"/>
    <n v="54.4"/>
    <n v="53.9"/>
    <n v="55"/>
    <n v="54.9"/>
    <s v="Total energy consumption per capita in the commercial sector"/>
    <x v="2"/>
    <x v="3"/>
    <x v="1"/>
  </r>
  <r>
    <s v="2018P"/>
    <x v="45"/>
    <s v="TEEIB"/>
    <n v="34387"/>
    <n v="35355"/>
    <n v="31632"/>
    <n v="29647"/>
    <n v="31704"/>
    <n v="33124"/>
    <n v="36038"/>
    <n v="37077"/>
    <n v="35238"/>
    <n v="34580"/>
    <n v="32999"/>
    <n v="34599"/>
    <n v="38032"/>
    <n v="42033"/>
    <n v="45381"/>
    <n v="62976"/>
    <n v="44282"/>
    <n v="73240"/>
    <n v="89248"/>
    <n v="112874"/>
    <n v="126291"/>
    <n v="123448"/>
    <n v="128094"/>
    <n v="135748"/>
    <n v="146084"/>
    <n v="161830"/>
    <n v="172803"/>
    <n v="271806"/>
    <n v="297005"/>
    <n v="306275"/>
    <n v="320276"/>
    <n v="308061"/>
    <n v="331423"/>
    <n v="341545"/>
    <n v="351646"/>
    <n v="333003"/>
    <n v="335162"/>
    <n v="348334"/>
    <n v="358354"/>
    <n v="366715"/>
    <n v="369789"/>
    <n v="363136"/>
    <n v="376043"/>
    <n v="385503"/>
    <n v="383740"/>
    <n v="395309"/>
    <n v="407410"/>
    <n v="436774"/>
    <n v="444747"/>
    <n v="414469"/>
    <n v="405435"/>
    <n v="396408"/>
    <n v="376043"/>
    <n v="406294"/>
    <n v="409634"/>
    <n v="392193"/>
    <n v="348016"/>
    <n v="352126"/>
    <n v="368848"/>
    <s v="Total energy consumed by the electric power sector"/>
    <x v="0"/>
    <x v="4"/>
    <x v="1"/>
  </r>
  <r>
    <s v="2018P"/>
    <x v="45"/>
    <s v="TEICB"/>
    <n v="167479"/>
    <n v="163365"/>
    <n v="159126"/>
    <n v="160875"/>
    <n v="175674"/>
    <n v="178614"/>
    <n v="182390"/>
    <n v="170970"/>
    <n v="180909"/>
    <n v="197767"/>
    <n v="194466"/>
    <n v="192545"/>
    <n v="200450"/>
    <n v="215329"/>
    <n v="219873"/>
    <n v="221179"/>
    <n v="227639"/>
    <n v="229719"/>
    <n v="230565"/>
    <n v="234424"/>
    <n v="217064"/>
    <n v="208561"/>
    <n v="186138"/>
    <n v="195685"/>
    <n v="195717"/>
    <n v="180631"/>
    <n v="154872"/>
    <n v="144005"/>
    <n v="193780"/>
    <n v="207104"/>
    <n v="208447"/>
    <n v="214245"/>
    <n v="206774"/>
    <n v="210935"/>
    <n v="211637"/>
    <n v="243550"/>
    <n v="249254"/>
    <n v="241900"/>
    <n v="261977"/>
    <n v="233859"/>
    <n v="254196"/>
    <n v="226033"/>
    <n v="181947"/>
    <n v="202061"/>
    <n v="210318"/>
    <n v="227682"/>
    <n v="218340"/>
    <n v="218417"/>
    <n v="216727"/>
    <n v="200627"/>
    <n v="210259"/>
    <n v="220813"/>
    <n v="235311"/>
    <n v="243656"/>
    <n v="236054"/>
    <n v="227419"/>
    <n v="221726"/>
    <n v="222659"/>
    <n v="217770"/>
    <s v="Total energy consumed by the industrial sector"/>
    <x v="0"/>
    <x v="0"/>
    <x v="1"/>
  </r>
  <r>
    <s v="2018P"/>
    <x v="45"/>
    <s v="TEIPB"/>
    <n v="186.1"/>
    <n v="174.5"/>
    <n v="166.1"/>
    <n v="165.2"/>
    <n v="179.6"/>
    <n v="180.2"/>
    <n v="180.8"/>
    <n v="167.8"/>
    <n v="175.8"/>
    <n v="188.9"/>
    <n v="182.4"/>
    <n v="174.9"/>
    <n v="176.5"/>
    <n v="184"/>
    <n v="183.2"/>
    <n v="178.9"/>
    <n v="178.6"/>
    <n v="174.1"/>
    <n v="168.6"/>
    <n v="165.1"/>
    <n v="147.4"/>
    <n v="137.6"/>
    <n v="119.4"/>
    <n v="122.7"/>
    <n v="120.6"/>
    <n v="109.9"/>
    <n v="93.1"/>
    <n v="85.8"/>
    <n v="114.7"/>
    <n v="121.4"/>
    <n v="120.4"/>
    <n v="120.4"/>
    <n v="112.6"/>
    <n v="111.1"/>
    <n v="108"/>
    <n v="120.9"/>
    <n v="120.5"/>
    <n v="114.1"/>
    <n v="121"/>
    <n v="106.1"/>
    <n v="113.3"/>
    <n v="99"/>
    <n v="78.3"/>
    <n v="85.6"/>
    <n v="87.6"/>
    <n v="92.6"/>
    <n v="86.5"/>
    <n v="84.1"/>
    <n v="81.400000000000006"/>
    <n v="73.7"/>
    <n v="75.8"/>
    <n v="78.5"/>
    <n v="82.5"/>
    <n v="84.1"/>
    <n v="80.400000000000006"/>
    <n v="76.3"/>
    <n v="72.900000000000006"/>
    <n v="71.8"/>
    <n v="69.099999999999994"/>
    <s v="Total energy consumption per capita in the industrial sector"/>
    <x v="2"/>
    <x v="0"/>
    <x v="1"/>
  </r>
  <r>
    <s v="2018P"/>
    <x v="45"/>
    <s v="TERCB"/>
    <n v="42296"/>
    <n v="45079"/>
    <n v="49329"/>
    <n v="47719"/>
    <n v="52213"/>
    <n v="49026"/>
    <n v="54604"/>
    <n v="58376"/>
    <n v="60714"/>
    <n v="65537"/>
    <n v="67572"/>
    <n v="76632"/>
    <n v="76323"/>
    <n v="79357"/>
    <n v="85517"/>
    <n v="92245"/>
    <n v="100962"/>
    <n v="73122"/>
    <n v="87161"/>
    <n v="103523"/>
    <n v="105649"/>
    <n v="105736"/>
    <n v="94746"/>
    <n v="111624"/>
    <n v="111515"/>
    <n v="117345"/>
    <n v="107404"/>
    <n v="94242"/>
    <n v="97565"/>
    <n v="102564"/>
    <n v="97824"/>
    <n v="108729"/>
    <n v="101906"/>
    <n v="111635"/>
    <n v="110108"/>
    <n v="111494"/>
    <n v="121500"/>
    <n v="127480"/>
    <n v="125441"/>
    <n v="130657"/>
    <n v="135521"/>
    <n v="136191"/>
    <n v="144558"/>
    <n v="140733"/>
    <n v="148612"/>
    <n v="150153"/>
    <n v="155495"/>
    <n v="157073"/>
    <n v="163033"/>
    <n v="161452"/>
    <n v="163999"/>
    <n v="169658"/>
    <n v="160868"/>
    <n v="175123"/>
    <n v="159065"/>
    <n v="158734"/>
    <n v="166165"/>
    <n v="174666"/>
    <n v="177180"/>
    <s v="Total energy consumed by the residential sector"/>
    <x v="0"/>
    <x v="5"/>
    <x v="1"/>
  </r>
  <r>
    <s v="2018P"/>
    <x v="45"/>
    <s v="TERPB"/>
    <n v="47"/>
    <n v="48.2"/>
    <n v="51.5"/>
    <n v="49"/>
    <n v="53.4"/>
    <n v="49.5"/>
    <n v="54.1"/>
    <n v="57.3"/>
    <n v="59"/>
    <n v="62.6"/>
    <n v="63.4"/>
    <n v="69.599999999999994"/>
    <n v="67.2"/>
    <n v="67.8"/>
    <n v="71.2"/>
    <n v="74.599999999999994"/>
    <n v="79.2"/>
    <n v="55.4"/>
    <n v="63.7"/>
    <n v="72.900000000000006"/>
    <n v="71.7"/>
    <n v="69.8"/>
    <n v="60.8"/>
    <n v="70"/>
    <n v="68.7"/>
    <n v="71.400000000000006"/>
    <n v="64.599999999999994"/>
    <n v="56.2"/>
    <n v="57.8"/>
    <n v="60.1"/>
    <n v="56.5"/>
    <n v="61.1"/>
    <n v="55.5"/>
    <n v="58.8"/>
    <n v="56.2"/>
    <n v="55.4"/>
    <n v="58.8"/>
    <n v="60.1"/>
    <n v="57.9"/>
    <n v="59.3"/>
    <n v="60.4"/>
    <n v="59.6"/>
    <n v="62.2"/>
    <n v="59.6"/>
    <n v="61.9"/>
    <n v="61.1"/>
    <n v="61.6"/>
    <n v="60.5"/>
    <n v="61.2"/>
    <n v="59.3"/>
    <n v="59.1"/>
    <n v="60.3"/>
    <n v="56.4"/>
    <n v="60.4"/>
    <n v="54.2"/>
    <n v="53.2"/>
    <n v="54.6"/>
    <n v="56.3"/>
    <n v="56.2"/>
    <s v="Total energy consumption per capita in the residential sector"/>
    <x v="2"/>
    <x v="5"/>
    <x v="1"/>
  </r>
  <r>
    <s v="2018P"/>
    <x v="45"/>
    <s v="TETCB"/>
    <n v="303229"/>
    <n v="300811"/>
    <n v="310319"/>
    <n v="311815"/>
    <n v="334525"/>
    <n v="339504"/>
    <n v="350834"/>
    <n v="345267"/>
    <n v="365623"/>
    <n v="395838"/>
    <n v="397019"/>
    <n v="415199"/>
    <n v="428177"/>
    <n v="457776"/>
    <n v="473666"/>
    <n v="480756"/>
    <n v="510233"/>
    <n v="486089"/>
    <n v="510695"/>
    <n v="526397"/>
    <n v="504574"/>
    <n v="478203"/>
    <n v="467638"/>
    <n v="491810"/>
    <n v="504008"/>
    <n v="500434"/>
    <n v="470786"/>
    <n v="462389"/>
    <n v="526305"/>
    <n v="537620"/>
    <n v="538104"/>
    <n v="568042"/>
    <n v="554346"/>
    <n v="579508"/>
    <n v="589907"/>
    <n v="640342"/>
    <n v="670541"/>
    <n v="684793"/>
    <n v="707959"/>
    <n v="699762"/>
    <n v="744480"/>
    <n v="713979"/>
    <n v="693795"/>
    <n v="704447"/>
    <n v="735427"/>
    <n v="762159"/>
    <n v="779275"/>
    <n v="781023"/>
    <n v="768036"/>
    <n v="742250"/>
    <n v="757800"/>
    <n v="795887"/>
    <n v="791539"/>
    <n v="833312"/>
    <n v="800078"/>
    <n v="803446"/>
    <n v="812753"/>
    <n v="829148"/>
    <n v="835121"/>
    <s v="Total energy consumption"/>
    <x v="0"/>
    <x v="1"/>
    <x v="1"/>
  </r>
  <r>
    <s v="2018P"/>
    <x v="45"/>
    <s v="TETGR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8.49"/>
    <n v="8.26"/>
    <n v="7.84"/>
    <n v="8.0500000000000007"/>
    <n v="7.6"/>
    <n v="7.25"/>
    <n v="7.21"/>
    <n v="7.16"/>
    <n v="6.98"/>
    <n v="6.56"/>
    <n v="6.27"/>
    <n v="6.22"/>
    <n v="6.14"/>
    <n v="6.14"/>
    <n v="6.26"/>
    <n v="6.15"/>
    <n v="6.32"/>
    <n v="5.88"/>
    <n v="5.67"/>
    <n v="5.51"/>
    <n v="5.41"/>
    <n v="5.26"/>
    <s v="Total energy consumed per dollar of real gross domestic product"/>
    <x v="3"/>
    <x v="1"/>
    <x v="1"/>
  </r>
  <r>
    <s v="2018P"/>
    <x v="45"/>
    <s v="TETPB"/>
    <n v="336.9"/>
    <n v="321.39999999999998"/>
    <n v="323.89999999999998"/>
    <n v="320.10000000000002"/>
    <n v="342.1"/>
    <n v="342.6"/>
    <n v="347.7"/>
    <n v="338.8"/>
    <n v="355.3"/>
    <n v="378.1"/>
    <n v="372.4"/>
    <n v="377"/>
    <n v="377.1"/>
    <n v="391.2"/>
    <n v="394.6"/>
    <n v="389"/>
    <n v="400.2"/>
    <n v="368.4"/>
    <n v="373.4"/>
    <n v="370.6"/>
    <n v="342.6"/>
    <n v="315.5"/>
    <n v="300.10000000000002"/>
    <n v="308.39999999999998"/>
    <n v="310.7"/>
    <n v="304.60000000000002"/>
    <n v="283.10000000000002"/>
    <n v="275.5"/>
    <n v="311.5"/>
    <n v="315.2"/>
    <n v="310.8"/>
    <n v="319.2"/>
    <n v="301.8"/>
    <n v="305.3"/>
    <n v="300.89999999999998"/>
    <n v="317.89999999999998"/>
    <n v="324.2"/>
    <n v="323"/>
    <n v="326.89999999999998"/>
    <n v="317.60000000000002"/>
    <n v="331.7"/>
    <n v="312.60000000000002"/>
    <n v="298.39999999999998"/>
    <n v="298.5"/>
    <n v="306.2"/>
    <n v="310.10000000000002"/>
    <n v="308.60000000000002"/>
    <n v="300.7"/>
    <n v="288.39999999999998"/>
    <n v="272.5"/>
    <n v="273"/>
    <n v="282.8"/>
    <n v="277.39999999999998"/>
    <n v="287.60000000000002"/>
    <n v="272.39999999999998"/>
    <n v="269.39999999999998"/>
    <n v="267.2"/>
    <n v="267.39999999999998"/>
    <n v="264.8"/>
    <s v="Total energy consumption per capita"/>
    <x v="2"/>
    <x v="1"/>
    <x v="1"/>
  </r>
  <r>
    <s v="2018P"/>
    <x v="45"/>
    <s v="TETXB"/>
    <n v="303229"/>
    <n v="300811"/>
    <n v="310319"/>
    <n v="311815"/>
    <n v="334525"/>
    <n v="339504"/>
    <n v="350834"/>
    <n v="345267"/>
    <n v="365623"/>
    <n v="395838"/>
    <n v="397019"/>
    <n v="415199"/>
    <n v="428177"/>
    <n v="457776"/>
    <n v="473667"/>
    <n v="480756"/>
    <n v="510232"/>
    <n v="486089"/>
    <n v="510695"/>
    <n v="526396"/>
    <n v="504575"/>
    <n v="478202"/>
    <n v="467637"/>
    <n v="491810"/>
    <n v="504009"/>
    <n v="500434"/>
    <n v="470786"/>
    <n v="462390"/>
    <n v="526305"/>
    <n v="537619"/>
    <n v="538104"/>
    <n v="568042"/>
    <n v="554346"/>
    <n v="579508"/>
    <n v="589907"/>
    <n v="640342"/>
    <n v="670541"/>
    <n v="684793"/>
    <n v="707959"/>
    <n v="699762"/>
    <n v="744480"/>
    <n v="713980"/>
    <n v="693794"/>
    <n v="704447"/>
    <n v="735427"/>
    <n v="762159"/>
    <n v="779275"/>
    <n v="781023"/>
    <n v="768036"/>
    <n v="742250"/>
    <n v="757799"/>
    <n v="795888"/>
    <n v="791539"/>
    <n v="833312"/>
    <n v="800078"/>
    <n v="803447"/>
    <n v="812753"/>
    <n v="829147"/>
    <n v="835122"/>
    <s v="Total end-use energy consumption"/>
    <x v="0"/>
    <x v="1"/>
    <x v="1"/>
  </r>
  <r>
    <s v="2018P"/>
    <x v="45"/>
    <s v="TNACB"/>
    <n v="64511"/>
    <n v="60626"/>
    <n v="65915"/>
    <n v="66515"/>
    <n v="66941"/>
    <n v="70642"/>
    <n v="78749"/>
    <n v="77711"/>
    <n v="83491"/>
    <n v="87960"/>
    <n v="91544"/>
    <n v="98351"/>
    <n v="103196"/>
    <n v="109665"/>
    <n v="112423"/>
    <n v="113847"/>
    <n v="116248"/>
    <n v="121394"/>
    <n v="130166"/>
    <n v="131650"/>
    <n v="126763"/>
    <n v="122808"/>
    <n v="121883"/>
    <n v="126099"/>
    <n v="128479"/>
    <n v="132132"/>
    <n v="141909"/>
    <n v="146203"/>
    <n v="151122"/>
    <n v="143100"/>
    <n v="148687"/>
    <n v="154513"/>
    <n v="157455"/>
    <n v="163603"/>
    <n v="166811"/>
    <n v="181276"/>
    <n v="189839"/>
    <n v="197637"/>
    <n v="202063"/>
    <n v="209015"/>
    <n v="220728"/>
    <n v="212190"/>
    <n v="219663"/>
    <n v="223731"/>
    <n v="232476"/>
    <n v="236578"/>
    <n v="260301"/>
    <n v="259672"/>
    <n v="240012"/>
    <n v="231337"/>
    <n v="230757"/>
    <n v="247460"/>
    <n v="240254"/>
    <n v="250394"/>
    <n v="246898"/>
    <n v="254760"/>
    <n v="260442"/>
    <n v="260945"/>
    <n v="266740"/>
    <s v="Total energy consumed by the transportation sector excluding the sector's share of electrical system energy losses"/>
    <x v="0"/>
    <x v="2"/>
    <x v="1"/>
  </r>
  <r>
    <s v="2018P"/>
    <x v="45"/>
    <s v="TNCCB"/>
    <n v="23542"/>
    <n v="25883"/>
    <n v="29582"/>
    <n v="29627"/>
    <n v="31956"/>
    <n v="32036"/>
    <n v="24671"/>
    <n v="26002"/>
    <n v="27427"/>
    <n v="30350"/>
    <n v="27840"/>
    <n v="30982"/>
    <n v="30023"/>
    <n v="33862"/>
    <n v="35096"/>
    <n v="33193"/>
    <n v="43366"/>
    <n v="39437"/>
    <n v="38099"/>
    <n v="31502"/>
    <n v="29353"/>
    <n v="17137"/>
    <n v="39001"/>
    <n v="31522"/>
    <n v="35079"/>
    <n v="34413"/>
    <n v="30761"/>
    <n v="41218"/>
    <n v="45804"/>
    <n v="44102"/>
    <n v="45331"/>
    <n v="49546"/>
    <n v="45953"/>
    <n v="50192"/>
    <n v="55479"/>
    <n v="55489"/>
    <n v="59064"/>
    <n v="64020"/>
    <n v="64302"/>
    <n v="66854"/>
    <n v="68129"/>
    <n v="71510"/>
    <n v="76383"/>
    <n v="70046"/>
    <n v="73897"/>
    <n v="74329"/>
    <n v="74507"/>
    <n v="76753"/>
    <n v="80006"/>
    <n v="78559"/>
    <n v="80230"/>
    <n v="83754"/>
    <n v="79407"/>
    <n v="87156"/>
    <n v="83861"/>
    <n v="84351"/>
    <n v="88277"/>
    <n v="90646"/>
    <n v="93453"/>
    <s v="Total energy consumed by the commercial sector excluding the sector's share of electrical system energy losses"/>
    <x v="0"/>
    <x v="3"/>
    <x v="1"/>
  </r>
  <r>
    <s v="2018P"/>
    <x v="45"/>
    <s v="TNICB"/>
    <n v="152109"/>
    <n v="147115"/>
    <n v="142508"/>
    <n v="143656"/>
    <n v="159510"/>
    <n v="167175"/>
    <n v="169937"/>
    <n v="160515"/>
    <n v="169854"/>
    <n v="184610"/>
    <n v="180866"/>
    <n v="179030"/>
    <n v="185397"/>
    <n v="197360"/>
    <n v="202062"/>
    <n v="196889"/>
    <n v="206593"/>
    <n v="202818"/>
    <n v="198688"/>
    <n v="201030"/>
    <n v="180605"/>
    <n v="165012"/>
    <n v="142578"/>
    <n v="147219"/>
    <n v="159988"/>
    <n v="145795"/>
    <n v="121816"/>
    <n v="109610"/>
    <n v="153584"/>
    <n v="162766"/>
    <n v="167987"/>
    <n v="170993"/>
    <n v="161901"/>
    <n v="165598"/>
    <n v="164623"/>
    <n v="191298"/>
    <n v="191226"/>
    <n v="187073"/>
    <n v="207235"/>
    <n v="178207"/>
    <n v="194593"/>
    <n v="170684"/>
    <n v="128228"/>
    <n v="144707"/>
    <n v="151824"/>
    <n v="165581"/>
    <n v="157982"/>
    <n v="159501"/>
    <n v="156625"/>
    <n v="141807"/>
    <n v="148818"/>
    <n v="155351"/>
    <n v="167620"/>
    <n v="173990"/>
    <n v="169525"/>
    <n v="164411"/>
    <n v="161535"/>
    <n v="159515"/>
    <n v="155867"/>
    <s v="Total energy consumed by the industrial sector excluding the sector's share of electrical system energy losses"/>
    <x v="0"/>
    <x v="0"/>
    <x v="1"/>
  </r>
  <r>
    <s v="2018P"/>
    <x v="45"/>
    <s v="TNRCB"/>
    <n v="33756"/>
    <n v="36197"/>
    <n v="40110"/>
    <n v="37706"/>
    <n v="41422"/>
    <n v="38898"/>
    <n v="43922"/>
    <n v="47189"/>
    <n v="48787"/>
    <n v="52767"/>
    <n v="53639"/>
    <n v="61169"/>
    <n v="59795"/>
    <n v="60967"/>
    <n v="64680"/>
    <n v="71843"/>
    <n v="79144"/>
    <n v="50606"/>
    <n v="63200"/>
    <n v="77386"/>
    <n v="80108"/>
    <n v="78281"/>
    <n v="64212"/>
    <n v="81097"/>
    <n v="81510"/>
    <n v="86206"/>
    <n v="76871"/>
    <n v="64187"/>
    <n v="66204"/>
    <n v="69776"/>
    <n v="68030"/>
    <n v="75899"/>
    <n v="69359"/>
    <n v="77194"/>
    <n v="73867"/>
    <n v="73636"/>
    <n v="79976"/>
    <n v="85708"/>
    <n v="83492"/>
    <n v="84797"/>
    <n v="86486"/>
    <n v="86207"/>
    <n v="91460"/>
    <n v="86975"/>
    <n v="93796"/>
    <n v="91329"/>
    <n v="96030"/>
    <n v="98209"/>
    <n v="104914"/>
    <n v="101732"/>
    <n v="102376"/>
    <n v="106906"/>
    <n v="96710"/>
    <n v="109692"/>
    <n v="99220"/>
    <n v="97654"/>
    <n v="104771"/>
    <n v="109972"/>
    <n v="113156"/>
    <s v="Total energy consumed by the residential sector excluding the sector's share of electrical system energy losses"/>
    <x v="0"/>
    <x v="5"/>
    <x v="1"/>
  </r>
  <r>
    <s v="2018P"/>
    <x v="45"/>
    <s v="TNTXB"/>
    <n v="273918"/>
    <n v="269822"/>
    <n v="278115"/>
    <n v="277504"/>
    <n v="299830"/>
    <n v="308750"/>
    <n v="317279"/>
    <n v="311417"/>
    <n v="329559"/>
    <n v="355688"/>
    <n v="353888"/>
    <n v="369532"/>
    <n v="378411"/>
    <n v="401854"/>
    <n v="414261"/>
    <n v="415772"/>
    <n v="445352"/>
    <n v="414255"/>
    <n v="430152"/>
    <n v="441569"/>
    <n v="416829"/>
    <n v="383238"/>
    <n v="367673"/>
    <n v="385937"/>
    <n v="405056"/>
    <n v="398545"/>
    <n v="371357"/>
    <n v="361218"/>
    <n v="416714"/>
    <n v="419744"/>
    <n v="430035"/>
    <n v="450952"/>
    <n v="434668"/>
    <n v="456588"/>
    <n v="460780"/>
    <n v="501699"/>
    <n v="520105"/>
    <n v="534439"/>
    <n v="557093"/>
    <n v="538874"/>
    <n v="569935"/>
    <n v="540591"/>
    <n v="515735"/>
    <n v="525459"/>
    <n v="551993"/>
    <n v="567817"/>
    <n v="588821"/>
    <n v="594135"/>
    <n v="581557"/>
    <n v="553436"/>
    <n v="562181"/>
    <n v="593471"/>
    <n v="583991"/>
    <n v="621232"/>
    <n v="599504"/>
    <n v="601175"/>
    <n v="615025"/>
    <n v="621078"/>
    <n v="629216"/>
    <s v="Total primary energy and electricity consumed by the end-use sectors"/>
    <x v="0"/>
    <x v="1"/>
    <x v="5"/>
  </r>
  <r>
    <s v="2018P"/>
    <x v="45"/>
    <s v="TPOPP"/>
    <n v="900"/>
    <n v="936"/>
    <n v="958"/>
    <n v="974"/>
    <n v="978"/>
    <n v="991"/>
    <n v="1009"/>
    <n v="1019"/>
    <n v="1029"/>
    <n v="1047"/>
    <n v="1066"/>
    <n v="1101"/>
    <n v="1135"/>
    <n v="1170"/>
    <n v="1200"/>
    <n v="1236"/>
    <n v="1275"/>
    <n v="1320"/>
    <n v="1368"/>
    <n v="1420"/>
    <n v="1473"/>
    <n v="1515"/>
    <n v="1558"/>
    <n v="1595"/>
    <n v="1622"/>
    <n v="1643"/>
    <n v="1663"/>
    <n v="1678"/>
    <n v="1689"/>
    <n v="1706"/>
    <n v="1731"/>
    <n v="1780"/>
    <n v="1837"/>
    <n v="1898"/>
    <n v="1960"/>
    <n v="2014"/>
    <n v="2068"/>
    <n v="2120"/>
    <n v="2166"/>
    <n v="2203"/>
    <n v="2245"/>
    <n v="2284"/>
    <n v="2325"/>
    <n v="2360"/>
    <n v="2402"/>
    <n v="2458"/>
    <n v="2526"/>
    <n v="2598"/>
    <n v="2663"/>
    <n v="2723"/>
    <n v="2775"/>
    <n v="2814"/>
    <n v="2853"/>
    <n v="2898"/>
    <n v="2937"/>
    <n v="2982"/>
    <n v="3042"/>
    <n v="3101"/>
    <n v="3154"/>
    <s v="Resident population including Armed Forces"/>
    <x v="4"/>
    <x v="1"/>
    <x v="1"/>
  </r>
  <r>
    <s v="2018P"/>
    <x v="45"/>
    <s v="U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000"/>
    <n v="-3459"/>
    <n v="-2020"/>
    <n v="-3478"/>
    <n v="-3571"/>
    <n v="-3624"/>
    <n v="-3730"/>
    <n v="-2856"/>
    <n v="-3947"/>
    <n v="-3811"/>
    <n v="-4648"/>
    <n v="-3710"/>
    <n v="-4161"/>
    <n v="-2786"/>
    <n v="-3202"/>
    <n v="-1179"/>
    <n v="-1049"/>
    <n v="-3088"/>
    <n v="-2682"/>
    <n v="-3736"/>
    <n v="-732"/>
    <n v="-1339"/>
    <n v="-487"/>
    <n v="-743"/>
    <n v="28"/>
    <n v="692"/>
    <n v="635"/>
    <n v="-520"/>
    <n v="-727"/>
    <n v="276"/>
    <n v="549"/>
    <n v="620"/>
    <n v="163"/>
    <n v="-804"/>
    <n v="-177"/>
    <n v="91"/>
    <n v="808"/>
    <n v="331"/>
    <s v="Unfinished oils consumed by the industrial sector"/>
    <x v="0"/>
    <x v="0"/>
    <x v="1"/>
  </r>
  <r>
    <s v="2018P"/>
    <x v="45"/>
    <s v="U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Unfractionated streams consumed by the industrial sector (through 1983)"/>
    <x v="0"/>
    <x v="0"/>
    <x v="1"/>
  </r>
  <r>
    <s v="2018P"/>
    <x v="45"/>
    <s v="WDCCB"/>
    <n v="35"/>
    <n v="34"/>
    <n v="32"/>
    <n v="30"/>
    <n v="33"/>
    <n v="30"/>
    <n v="29"/>
    <n v="30"/>
    <n v="32"/>
    <n v="31"/>
    <n v="33"/>
    <n v="33"/>
    <n v="32"/>
    <n v="32"/>
    <n v="32"/>
    <n v="38"/>
    <n v="40"/>
    <n v="44"/>
    <n v="54"/>
    <n v="69"/>
    <n v="94"/>
    <n v="123"/>
    <n v="120"/>
    <n v="128"/>
    <n v="131"/>
    <n v="143"/>
    <n v="161"/>
    <n v="94"/>
    <n v="103"/>
    <n v="240"/>
    <n v="324"/>
    <n v="338"/>
    <n v="357"/>
    <n v="424"/>
    <n v="406"/>
    <n v="410"/>
    <n v="426"/>
    <n v="592"/>
    <n v="517"/>
    <n v="543"/>
    <n v="581"/>
    <n v="350"/>
    <n v="358"/>
    <n v="373"/>
    <n v="365"/>
    <n v="309"/>
    <n v="287"/>
    <n v="305"/>
    <n v="322"/>
    <n v="147"/>
    <n v="145"/>
    <n v="140"/>
    <n v="123"/>
    <n v="142"/>
    <n v="148"/>
    <n v="457"/>
    <n v="571"/>
    <n v="582"/>
    <n v="627"/>
    <s v="Wood energy consumed by the commercial sector"/>
    <x v="0"/>
    <x v="3"/>
    <x v="1"/>
  </r>
  <r>
    <s v="2018P"/>
    <x v="45"/>
    <s v="WD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ood energy consumed by the electric power sector"/>
    <x v="0"/>
    <x v="4"/>
    <x v="1"/>
  </r>
  <r>
    <s v="2018P"/>
    <x v="45"/>
    <s v="WDICB"/>
    <n v="344"/>
    <n v="327"/>
    <n v="344"/>
    <n v="378"/>
    <n v="396"/>
    <n v="344"/>
    <n v="378"/>
    <n v="464"/>
    <n v="533"/>
    <n v="602"/>
    <n v="533"/>
    <n v="533"/>
    <n v="826"/>
    <n v="1410"/>
    <n v="894"/>
    <n v="843"/>
    <n v="1084"/>
    <n v="1428"/>
    <n v="1600"/>
    <n v="1651"/>
    <n v="619"/>
    <n v="619"/>
    <n v="586"/>
    <n v="654"/>
    <n v="649"/>
    <n v="636"/>
    <n v="769"/>
    <n v="753"/>
    <n v="776"/>
    <n v="314"/>
    <n v="130"/>
    <n v="137"/>
    <n v="123"/>
    <n v="129"/>
    <n v="124"/>
    <n v="148"/>
    <n v="195"/>
    <n v="212"/>
    <n v="190"/>
    <n v="196"/>
    <n v="189"/>
    <n v="238"/>
    <n v="130"/>
    <n v="133"/>
    <n v="141"/>
    <n v="142"/>
    <n v="198"/>
    <n v="205"/>
    <n v="197"/>
    <n v="172"/>
    <n v="294"/>
    <n v="183"/>
    <n v="183"/>
    <n v="183"/>
    <n v="188"/>
    <n v="188"/>
    <n v="188"/>
    <n v="188"/>
    <n v="188"/>
    <s v="Wood energy consumed by the industrial sector"/>
    <x v="0"/>
    <x v="0"/>
    <x v="1"/>
  </r>
  <r>
    <s v="2018P"/>
    <x v="45"/>
    <s v="WDRCB"/>
    <n v="1840"/>
    <n v="1772"/>
    <n v="1668"/>
    <n v="1600"/>
    <n v="1720"/>
    <n v="1582"/>
    <n v="1531"/>
    <n v="1565"/>
    <n v="1651"/>
    <n v="1651"/>
    <n v="1737"/>
    <n v="1737"/>
    <n v="1686"/>
    <n v="1703"/>
    <n v="1686"/>
    <n v="2012"/>
    <n v="2133"/>
    <n v="2339"/>
    <n v="2838"/>
    <n v="3612"/>
    <n v="3779"/>
    <n v="5100"/>
    <n v="5295"/>
    <n v="5663"/>
    <n v="5846"/>
    <n v="6022"/>
    <n v="5486"/>
    <n v="2750"/>
    <n v="2935"/>
    <n v="2967"/>
    <n v="2964"/>
    <n v="3107"/>
    <n v="3260"/>
    <n v="3153"/>
    <n v="2993"/>
    <n v="2993"/>
    <n v="3108"/>
    <n v="3541"/>
    <n v="3146"/>
    <n v="3229"/>
    <n v="3478"/>
    <n v="1989"/>
    <n v="2019"/>
    <n v="2125"/>
    <n v="2178"/>
    <n v="1928"/>
    <n v="1710"/>
    <n v="1890"/>
    <n v="2115"/>
    <n v="1043"/>
    <n v="1118"/>
    <n v="1085"/>
    <n v="906"/>
    <n v="1183"/>
    <n v="1197"/>
    <n v="3120"/>
    <n v="3204"/>
    <n v="3141"/>
    <n v="4121"/>
    <s v="Wood energy consumed by the residential sector"/>
    <x v="0"/>
    <x v="5"/>
    <x v="1"/>
  </r>
  <r>
    <s v="2018P"/>
    <x v="45"/>
    <s v="WDTCB"/>
    <n v="2219"/>
    <n v="2132"/>
    <n v="2044"/>
    <n v="2008"/>
    <n v="2148"/>
    <n v="1956"/>
    <n v="1938"/>
    <n v="2060"/>
    <n v="2216"/>
    <n v="2284"/>
    <n v="2303"/>
    <n v="2303"/>
    <n v="2543"/>
    <n v="3145"/>
    <n v="2612"/>
    <n v="2893"/>
    <n v="3257"/>
    <n v="3811"/>
    <n v="4492"/>
    <n v="5332"/>
    <n v="4492"/>
    <n v="5842"/>
    <n v="6001"/>
    <n v="6445"/>
    <n v="6627"/>
    <n v="6802"/>
    <n v="6415"/>
    <n v="3596"/>
    <n v="3814"/>
    <n v="3521"/>
    <n v="3418"/>
    <n v="3582"/>
    <n v="3740"/>
    <n v="3706"/>
    <n v="3523"/>
    <n v="3551"/>
    <n v="3729"/>
    <n v="4344"/>
    <n v="3853"/>
    <n v="3969"/>
    <n v="4248"/>
    <n v="2577"/>
    <n v="2507"/>
    <n v="2631"/>
    <n v="2684"/>
    <n v="2380"/>
    <n v="2195"/>
    <n v="2400"/>
    <n v="2634"/>
    <n v="1362"/>
    <n v="1558"/>
    <n v="1407"/>
    <n v="1211"/>
    <n v="1507"/>
    <n v="1533"/>
    <n v="3765"/>
    <n v="3963"/>
    <n v="3911"/>
    <n v="4937"/>
    <s v="Wood energy total consumption"/>
    <x v="0"/>
    <x v="1"/>
    <x v="1"/>
  </r>
  <r>
    <s v="2018P"/>
    <x v="45"/>
    <s v="WS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3"/>
    <n v="140"/>
    <n v="0"/>
    <n v="0"/>
    <n v="0"/>
    <n v="0"/>
    <n v="0"/>
    <n v="0"/>
    <n v="0"/>
    <n v="168"/>
    <n v="166"/>
    <n v="104"/>
    <n v="146"/>
    <s v="Waste energy consumed by the commercial sector"/>
    <x v="0"/>
    <x v="3"/>
    <x v="1"/>
  </r>
  <r>
    <s v="2018P"/>
    <x v="45"/>
    <s v="WS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61"/>
    <n v="1385"/>
    <n v="754"/>
    <n v="797"/>
    <n v="713"/>
    <n v="758"/>
    <n v="779"/>
    <n v="754"/>
    <n v="623"/>
    <n v="987"/>
    <n v="1139"/>
    <n v="1242"/>
    <n v="1302"/>
    <n v="1314"/>
    <n v="1421"/>
    <n v="1515"/>
    <n v="1247"/>
    <n v="1343"/>
    <n v="1085"/>
    <n v="770"/>
    <s v="Waste energy consumed by the electric power sector"/>
    <x v="0"/>
    <x v="4"/>
    <x v="1"/>
  </r>
  <r>
    <s v="2018P"/>
    <x v="45"/>
    <s v="W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"/>
    <n v="46"/>
    <n v="60"/>
    <n v="79"/>
    <n v="89"/>
    <n v="35"/>
    <n v="39"/>
    <n v="42"/>
    <n v="23"/>
    <n v="24"/>
    <n v="23"/>
    <n v="22"/>
    <n v="21"/>
    <n v="29"/>
    <n v="29"/>
    <n v="68"/>
    <n v="53"/>
    <n v="36"/>
    <n v="36"/>
    <n v="28"/>
    <n v="26"/>
    <n v="65"/>
    <n v="63"/>
    <n v="62"/>
    <n v="66"/>
    <n v="155"/>
    <n v="176"/>
    <n v="174"/>
    <n v="192"/>
    <n v="196"/>
    <n v="20"/>
    <n v="19"/>
    <n v="20"/>
    <n v="15"/>
    <n v="15"/>
    <n v="15"/>
    <n v="15"/>
    <n v="41"/>
    <s v="Waste energy consumed by the industrial sector"/>
    <x v="0"/>
    <x v="0"/>
    <x v="1"/>
  </r>
  <r>
    <s v="2018P"/>
    <x v="45"/>
    <s v="WS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"/>
    <n v="46"/>
    <n v="60"/>
    <n v="79"/>
    <n v="89"/>
    <n v="35"/>
    <n v="39"/>
    <n v="42"/>
    <n v="23"/>
    <n v="24"/>
    <n v="23"/>
    <n v="22"/>
    <n v="21"/>
    <n v="29"/>
    <n v="29"/>
    <n v="68"/>
    <n v="53"/>
    <n v="36"/>
    <n v="1397"/>
    <n v="1413"/>
    <n v="780"/>
    <n v="862"/>
    <n v="776"/>
    <n v="820"/>
    <n v="845"/>
    <n v="1002"/>
    <n v="940"/>
    <n v="1161"/>
    <n v="1332"/>
    <n v="1438"/>
    <n v="1322"/>
    <n v="1333"/>
    <n v="1441"/>
    <n v="1530"/>
    <n v="1430"/>
    <n v="1523"/>
    <n v="1204"/>
    <n v="957"/>
    <s v="Waste energy total consumption"/>
    <x v="0"/>
    <x v="1"/>
    <x v="1"/>
  </r>
  <r>
    <s v="2018P"/>
    <x v="45"/>
    <s v="WWCCB"/>
    <n v="35"/>
    <n v="34"/>
    <n v="32"/>
    <n v="30"/>
    <n v="33"/>
    <n v="30"/>
    <n v="29"/>
    <n v="30"/>
    <n v="32"/>
    <n v="31"/>
    <n v="33"/>
    <n v="33"/>
    <n v="32"/>
    <n v="32"/>
    <n v="32"/>
    <n v="38"/>
    <n v="40"/>
    <n v="44"/>
    <n v="54"/>
    <n v="69"/>
    <n v="94"/>
    <n v="123"/>
    <n v="120"/>
    <n v="128"/>
    <n v="131"/>
    <n v="143"/>
    <n v="161"/>
    <n v="94"/>
    <n v="103"/>
    <n v="240"/>
    <n v="324"/>
    <n v="338"/>
    <n v="357"/>
    <n v="424"/>
    <n v="406"/>
    <n v="410"/>
    <n v="426"/>
    <n v="592"/>
    <n v="517"/>
    <n v="543"/>
    <n v="581"/>
    <n v="350"/>
    <n v="358"/>
    <n v="373"/>
    <n v="365"/>
    <n v="309"/>
    <n v="380"/>
    <n v="445"/>
    <n v="322"/>
    <n v="147"/>
    <n v="145"/>
    <n v="140"/>
    <n v="123"/>
    <n v="142"/>
    <n v="148"/>
    <n v="625"/>
    <n v="736"/>
    <n v="686"/>
    <n v="774"/>
    <s v="Wood and waste energy consumed in the commercial sector"/>
    <x v="0"/>
    <x v="3"/>
    <x v="1"/>
  </r>
  <r>
    <s v="2018P"/>
    <x v="45"/>
    <s v="WW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61"/>
    <n v="1385"/>
    <n v="754"/>
    <n v="797"/>
    <n v="713"/>
    <n v="758"/>
    <n v="779"/>
    <n v="754"/>
    <n v="623"/>
    <n v="987"/>
    <n v="1139"/>
    <n v="1242"/>
    <n v="1302"/>
    <n v="1314"/>
    <n v="1421"/>
    <n v="1515"/>
    <n v="1247"/>
    <n v="1343"/>
    <n v="1085"/>
    <n v="770"/>
    <s v="Wood and waste energy consumed by the electric power sector"/>
    <x v="0"/>
    <x v="4"/>
    <x v="1"/>
  </r>
  <r>
    <s v="2018P"/>
    <x v="45"/>
    <s v="WWICB"/>
    <n v="344"/>
    <n v="327"/>
    <n v="344"/>
    <n v="378"/>
    <n v="396"/>
    <n v="344"/>
    <n v="378"/>
    <n v="464"/>
    <n v="533"/>
    <n v="602"/>
    <n v="533"/>
    <n v="533"/>
    <n v="826"/>
    <n v="1410"/>
    <n v="894"/>
    <n v="843"/>
    <n v="1084"/>
    <n v="1428"/>
    <n v="1600"/>
    <n v="1651"/>
    <n v="619"/>
    <n v="653"/>
    <n v="632"/>
    <n v="714"/>
    <n v="728"/>
    <n v="725"/>
    <n v="804"/>
    <n v="791"/>
    <n v="818"/>
    <n v="337"/>
    <n v="154"/>
    <n v="160"/>
    <n v="145"/>
    <n v="150"/>
    <n v="153"/>
    <n v="177"/>
    <n v="263"/>
    <n v="265"/>
    <n v="225"/>
    <n v="232"/>
    <n v="218"/>
    <n v="264"/>
    <n v="195"/>
    <n v="196"/>
    <n v="203"/>
    <n v="208"/>
    <n v="353"/>
    <n v="382"/>
    <n v="371"/>
    <n v="365"/>
    <n v="490"/>
    <n v="203"/>
    <n v="201"/>
    <n v="203"/>
    <n v="203"/>
    <n v="203"/>
    <n v="203"/>
    <n v="203"/>
    <n v="229"/>
    <s v="Wood and waste energy consumed in the industrial sector"/>
    <x v="0"/>
    <x v="0"/>
    <x v="1"/>
  </r>
  <r>
    <s v="2018P"/>
    <x v="45"/>
    <s v="WWTCB"/>
    <n v="2219"/>
    <n v="2132"/>
    <n v="2044"/>
    <n v="2008"/>
    <n v="2148"/>
    <n v="1956"/>
    <n v="1938"/>
    <n v="2060"/>
    <n v="2216"/>
    <n v="2284"/>
    <n v="2303"/>
    <n v="2303"/>
    <n v="2543"/>
    <n v="3145"/>
    <n v="2612"/>
    <n v="2893"/>
    <n v="3257"/>
    <n v="3811"/>
    <n v="4492"/>
    <n v="5332"/>
    <n v="4492"/>
    <n v="5875"/>
    <n v="6047"/>
    <n v="6505"/>
    <n v="6705"/>
    <n v="6890"/>
    <n v="6451"/>
    <n v="3635"/>
    <n v="3856"/>
    <n v="3544"/>
    <n v="3441"/>
    <n v="3605"/>
    <n v="3762"/>
    <n v="3727"/>
    <n v="3552"/>
    <n v="3580"/>
    <n v="3797"/>
    <n v="4397"/>
    <n v="3888"/>
    <n v="5366"/>
    <n v="5662"/>
    <n v="3356"/>
    <n v="3369"/>
    <n v="3407"/>
    <n v="3504"/>
    <n v="3225"/>
    <n v="3197"/>
    <n v="3340"/>
    <n v="3795"/>
    <n v="2694"/>
    <n v="2996"/>
    <n v="2729"/>
    <n v="2545"/>
    <n v="2948"/>
    <n v="3063"/>
    <n v="5195"/>
    <n v="5486"/>
    <n v="5115"/>
    <n v="5894"/>
    <s v="Wood and waste energy total consumption"/>
    <x v="0"/>
    <x v="1"/>
    <x v="1"/>
  </r>
  <r>
    <s v="2018P"/>
    <x v="45"/>
    <s v="WWTXB"/>
    <n v="2219"/>
    <n v="2132"/>
    <n v="2044"/>
    <n v="2008"/>
    <n v="2148"/>
    <n v="1956"/>
    <n v="1938"/>
    <n v="2060"/>
    <n v="2216"/>
    <n v="2284"/>
    <n v="2303"/>
    <n v="2303"/>
    <n v="2543"/>
    <n v="3145"/>
    <n v="2612"/>
    <n v="2893"/>
    <n v="3257"/>
    <n v="3811"/>
    <n v="4492"/>
    <n v="5332"/>
    <n v="4492"/>
    <n v="5875"/>
    <n v="6047"/>
    <n v="6505"/>
    <n v="6705"/>
    <n v="6890"/>
    <n v="6451"/>
    <n v="3635"/>
    <n v="3856"/>
    <n v="3544"/>
    <n v="3441"/>
    <n v="3605"/>
    <n v="3762"/>
    <n v="3727"/>
    <n v="3552"/>
    <n v="3580"/>
    <n v="3797"/>
    <n v="4397"/>
    <n v="3888"/>
    <n v="4005"/>
    <n v="4277"/>
    <n v="2603"/>
    <n v="2572"/>
    <n v="2694"/>
    <n v="2746"/>
    <n v="2446"/>
    <n v="2443"/>
    <n v="2717"/>
    <n v="2808"/>
    <n v="1554"/>
    <n v="1754"/>
    <n v="1427"/>
    <n v="1230"/>
    <n v="1527"/>
    <n v="1548"/>
    <n v="3948"/>
    <n v="4144"/>
    <n v="4030"/>
    <n v="5124"/>
    <s v="Wood and waste energy total end-use consumption"/>
    <x v="0"/>
    <x v="1"/>
    <x v="1"/>
  </r>
  <r>
    <s v="2018P"/>
    <x v="45"/>
    <s v="WX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7"/>
    <n v="113"/>
    <n v="122"/>
    <n v="123"/>
    <n v="123"/>
    <n v="156"/>
    <n v="140"/>
    <n v="136"/>
    <n v="120"/>
    <n v="106"/>
    <n v="219"/>
    <n v="194"/>
    <n v="187"/>
    <n v="185"/>
    <n v="189"/>
    <n v="121"/>
    <n v="101"/>
    <n v="89"/>
    <n v="57"/>
    <n v="79"/>
    <n v="70"/>
    <n v="71"/>
    <n v="123"/>
    <n v="110"/>
    <n v="92"/>
    <n v="96"/>
    <n v="76"/>
    <n v="93"/>
    <s v="Waxes consumed by the industrial sector"/>
    <x v="0"/>
    <x v="0"/>
    <x v="1"/>
  </r>
  <r>
    <s v="2018P"/>
    <x v="45"/>
    <s v="W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consumed by the commercial sector"/>
    <x v="0"/>
    <x v="3"/>
    <x v="1"/>
  </r>
  <r>
    <s v="2018P"/>
    <x v="45"/>
    <s v="WY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6"/>
    <n v="1557"/>
    <n v="4368"/>
    <n v="5565"/>
    <n v="6698"/>
    <n v="5150"/>
    <n v="6276"/>
    <n v="5833"/>
    <n v="7591"/>
    <n v="7907"/>
    <n v="7234"/>
    <s v="Wind energy consumed for electricity generation by the electric power sector"/>
    <x v="0"/>
    <x v="4"/>
    <x v="5"/>
  </r>
  <r>
    <s v="2018P"/>
    <x v="45"/>
    <s v="WY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consumed by the industrial sector"/>
    <x v="0"/>
    <x v="0"/>
    <x v="1"/>
  </r>
  <r>
    <s v="2018P"/>
    <x v="45"/>
    <s v="WY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6"/>
    <n v="1557"/>
    <n v="4368"/>
    <n v="5565"/>
    <n v="6698"/>
    <n v="5150"/>
    <n v="6276"/>
    <n v="5833"/>
    <n v="7591"/>
    <n v="7907"/>
    <n v="7234"/>
    <s v="Wind energy total consumption"/>
    <x v="0"/>
    <x v="1"/>
    <x v="1"/>
  </r>
  <r>
    <s v="2018P"/>
    <x v="45"/>
    <s v="WY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total end-use consumption"/>
    <x v="0"/>
    <x v="1"/>
    <x v="1"/>
  </r>
  <r>
    <s v="2018P"/>
    <x v="46"/>
    <s v="A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"/>
    <n v="17"/>
    <n v="2"/>
    <n v="0"/>
    <n v="14"/>
    <n v="2"/>
    <n v="0"/>
    <n v="-4"/>
    <n v="0"/>
    <n v="1"/>
    <n v="0"/>
    <n v="1"/>
    <n v="1"/>
    <n v="21"/>
    <n v="20"/>
    <n v="26"/>
    <n v="33"/>
    <n v="15"/>
    <n v="23"/>
    <n v="14"/>
    <n v="22"/>
    <n v="27"/>
    <n v="26"/>
    <n v="37"/>
    <n v="0"/>
    <n v="2"/>
    <n v="7"/>
    <n v="0"/>
    <n v="-3"/>
    <n v="0"/>
    <n v="0"/>
    <n v="0"/>
    <n v="0"/>
    <n v="0"/>
    <n v="0"/>
    <n v="0"/>
    <n v="0"/>
    <n v="0"/>
    <s v="Aviation gasoline blending components consumed by the industrial sector"/>
    <x v="0"/>
    <x v="0"/>
    <x v="0"/>
  </r>
  <r>
    <s v="2018P"/>
    <x v="46"/>
    <s v="ARICB"/>
    <n v="11633"/>
    <n v="14780"/>
    <n v="12357"/>
    <n v="15237"/>
    <n v="15872"/>
    <n v="17791"/>
    <n v="17616"/>
    <n v="15189"/>
    <n v="16601"/>
    <n v="16430"/>
    <n v="14934"/>
    <n v="18489"/>
    <n v="18205"/>
    <n v="20700"/>
    <n v="20078"/>
    <n v="15449"/>
    <n v="17929"/>
    <n v="19430"/>
    <n v="22991"/>
    <n v="21558"/>
    <n v="17372"/>
    <n v="15640"/>
    <n v="13357"/>
    <n v="18734"/>
    <n v="24274"/>
    <n v="26760"/>
    <n v="29489"/>
    <n v="29239"/>
    <n v="23914"/>
    <n v="27893"/>
    <n v="31193"/>
    <n v="24781"/>
    <n v="24944"/>
    <n v="24535"/>
    <n v="26113"/>
    <n v="24147"/>
    <n v="23308"/>
    <n v="23056"/>
    <n v="25805"/>
    <n v="31653"/>
    <n v="25766"/>
    <n v="28214"/>
    <n v="22440"/>
    <n v="25271"/>
    <n v="28609"/>
    <n v="31994"/>
    <n v="28726"/>
    <n v="26359"/>
    <n v="18810"/>
    <n v="20832"/>
    <n v="24734"/>
    <n v="27957"/>
    <n v="25369"/>
    <n v="20309"/>
    <n v="20319"/>
    <n v="25444"/>
    <n v="24691"/>
    <n v="22773"/>
    <n v="20743"/>
    <s v="Asphalt and road oil consumed by the industrial sector"/>
    <x v="0"/>
    <x v="0"/>
    <x v="1"/>
  </r>
  <r>
    <s v="2018P"/>
    <x v="46"/>
    <s v="ARTCB"/>
    <n v="11633"/>
    <n v="14780"/>
    <n v="12357"/>
    <n v="15237"/>
    <n v="15872"/>
    <n v="17791"/>
    <n v="17616"/>
    <n v="15189"/>
    <n v="16601"/>
    <n v="16430"/>
    <n v="14934"/>
    <n v="18489"/>
    <n v="18205"/>
    <n v="20700"/>
    <n v="20078"/>
    <n v="15449"/>
    <n v="17929"/>
    <n v="19430"/>
    <n v="22991"/>
    <n v="21558"/>
    <n v="17372"/>
    <n v="15640"/>
    <n v="13357"/>
    <n v="18734"/>
    <n v="24274"/>
    <n v="26760"/>
    <n v="29489"/>
    <n v="29239"/>
    <n v="23914"/>
    <n v="27893"/>
    <n v="31193"/>
    <n v="24781"/>
    <n v="24944"/>
    <n v="24535"/>
    <n v="26113"/>
    <n v="24147"/>
    <n v="23308"/>
    <n v="23056"/>
    <n v="25805"/>
    <n v="31653"/>
    <n v="25766"/>
    <n v="28214"/>
    <n v="22440"/>
    <n v="25271"/>
    <n v="28609"/>
    <n v="31994"/>
    <n v="28726"/>
    <n v="26359"/>
    <n v="18810"/>
    <n v="20832"/>
    <n v="24734"/>
    <n v="27957"/>
    <n v="25369"/>
    <n v="20309"/>
    <n v="20319"/>
    <n v="25444"/>
    <n v="24691"/>
    <n v="22773"/>
    <n v="20743"/>
    <s v="Asphalt and road oil total consumption"/>
    <x v="0"/>
    <x v="1"/>
    <x v="1"/>
  </r>
  <r>
    <s v="2018P"/>
    <x v="46"/>
    <s v="ARTXB"/>
    <n v="11633"/>
    <n v="14780"/>
    <n v="12357"/>
    <n v="15237"/>
    <n v="15872"/>
    <n v="17791"/>
    <n v="17616"/>
    <n v="15189"/>
    <n v="16601"/>
    <n v="16430"/>
    <n v="14934"/>
    <n v="18489"/>
    <n v="18205"/>
    <n v="20700"/>
    <n v="20078"/>
    <n v="15449"/>
    <n v="17929"/>
    <n v="19430"/>
    <n v="22991"/>
    <n v="21558"/>
    <n v="17372"/>
    <n v="15640"/>
    <n v="13357"/>
    <n v="18734"/>
    <n v="24274"/>
    <n v="26760"/>
    <n v="29489"/>
    <n v="29239"/>
    <n v="23914"/>
    <n v="27893"/>
    <n v="31193"/>
    <n v="24781"/>
    <n v="24944"/>
    <n v="24535"/>
    <n v="26113"/>
    <n v="24147"/>
    <n v="23308"/>
    <n v="23056"/>
    <n v="25805"/>
    <n v="31653"/>
    <n v="25766"/>
    <n v="28214"/>
    <n v="22440"/>
    <n v="25271"/>
    <n v="28609"/>
    <n v="31994"/>
    <n v="28726"/>
    <n v="26359"/>
    <n v="18810"/>
    <n v="20832"/>
    <n v="24734"/>
    <n v="27957"/>
    <n v="25369"/>
    <n v="20309"/>
    <n v="20319"/>
    <n v="25444"/>
    <n v="24691"/>
    <n v="22773"/>
    <n v="20743"/>
    <s v="Asphalt and road oil total end-use consumption"/>
    <x v="0"/>
    <x v="1"/>
    <x v="1"/>
  </r>
  <r>
    <s v="2018P"/>
    <x v="46"/>
    <s v="AVACB"/>
    <n v="1930"/>
    <n v="1922"/>
    <n v="2907"/>
    <n v="3068"/>
    <n v="3308"/>
    <n v="3639"/>
    <n v="4087"/>
    <n v="3747"/>
    <n v="3103"/>
    <n v="2330"/>
    <n v="1797"/>
    <n v="1620"/>
    <n v="1624"/>
    <n v="1618"/>
    <n v="1541"/>
    <n v="1268"/>
    <n v="1151"/>
    <n v="1216"/>
    <n v="1289"/>
    <n v="1043"/>
    <n v="1100"/>
    <n v="935"/>
    <n v="907"/>
    <n v="820"/>
    <n v="643"/>
    <n v="663"/>
    <n v="781"/>
    <n v="375"/>
    <n v="375"/>
    <n v="380"/>
    <n v="351"/>
    <n v="586"/>
    <n v="510"/>
    <n v="531"/>
    <n v="511"/>
    <n v="431"/>
    <n v="401"/>
    <n v="254"/>
    <n v="457"/>
    <n v="537"/>
    <n v="490"/>
    <n v="832"/>
    <n v="674"/>
    <n v="589"/>
    <n v="698"/>
    <n v="1126"/>
    <n v="307"/>
    <n v="993"/>
    <n v="907"/>
    <n v="1080"/>
    <n v="471"/>
    <n v="442"/>
    <n v="421"/>
    <n v="367"/>
    <n v="489"/>
    <n v="321"/>
    <n v="356"/>
    <n v="348"/>
    <n v="407"/>
    <s v="Aviation gasoline consumed by the transportation sector"/>
    <x v="0"/>
    <x v="2"/>
    <x v="0"/>
  </r>
  <r>
    <s v="2018P"/>
    <x v="46"/>
    <s v="AVTCB"/>
    <n v="1930"/>
    <n v="1922"/>
    <n v="2907"/>
    <n v="3068"/>
    <n v="3308"/>
    <n v="3639"/>
    <n v="4087"/>
    <n v="3747"/>
    <n v="3103"/>
    <n v="2330"/>
    <n v="1797"/>
    <n v="1620"/>
    <n v="1624"/>
    <n v="1618"/>
    <n v="1541"/>
    <n v="1268"/>
    <n v="1151"/>
    <n v="1216"/>
    <n v="1289"/>
    <n v="1043"/>
    <n v="1100"/>
    <n v="935"/>
    <n v="907"/>
    <n v="820"/>
    <n v="643"/>
    <n v="663"/>
    <n v="781"/>
    <n v="375"/>
    <n v="375"/>
    <n v="380"/>
    <n v="351"/>
    <n v="586"/>
    <n v="510"/>
    <n v="531"/>
    <n v="511"/>
    <n v="431"/>
    <n v="401"/>
    <n v="254"/>
    <n v="457"/>
    <n v="537"/>
    <n v="490"/>
    <n v="832"/>
    <n v="674"/>
    <n v="589"/>
    <n v="698"/>
    <n v="1126"/>
    <n v="307"/>
    <n v="993"/>
    <n v="907"/>
    <n v="1080"/>
    <n v="471"/>
    <n v="442"/>
    <n v="421"/>
    <n v="367"/>
    <n v="489"/>
    <n v="321"/>
    <n v="356"/>
    <n v="348"/>
    <n v="407"/>
    <s v="Aviation gasoline total consumption"/>
    <x v="0"/>
    <x v="1"/>
    <x v="0"/>
  </r>
  <r>
    <s v="2018P"/>
    <x v="46"/>
    <s v="AVTXB"/>
    <n v="1930"/>
    <n v="1922"/>
    <n v="2907"/>
    <n v="3068"/>
    <n v="3308"/>
    <n v="3639"/>
    <n v="4087"/>
    <n v="3747"/>
    <n v="3103"/>
    <n v="2330"/>
    <n v="1797"/>
    <n v="1620"/>
    <n v="1624"/>
    <n v="1618"/>
    <n v="1541"/>
    <n v="1268"/>
    <n v="1151"/>
    <n v="1216"/>
    <n v="1289"/>
    <n v="1043"/>
    <n v="1100"/>
    <n v="935"/>
    <n v="907"/>
    <n v="820"/>
    <n v="643"/>
    <n v="663"/>
    <n v="781"/>
    <n v="375"/>
    <n v="375"/>
    <n v="380"/>
    <n v="351"/>
    <n v="586"/>
    <n v="510"/>
    <n v="531"/>
    <n v="511"/>
    <n v="431"/>
    <n v="401"/>
    <n v="254"/>
    <n v="457"/>
    <n v="537"/>
    <n v="490"/>
    <n v="832"/>
    <n v="674"/>
    <n v="589"/>
    <n v="698"/>
    <n v="1126"/>
    <n v="307"/>
    <n v="993"/>
    <n v="907"/>
    <n v="1080"/>
    <n v="471"/>
    <n v="442"/>
    <n v="421"/>
    <n v="367"/>
    <n v="489"/>
    <n v="321"/>
    <n v="356"/>
    <n v="348"/>
    <n v="407"/>
    <s v="Aviation gasoline total end-use consumption"/>
    <x v="0"/>
    <x v="1"/>
    <x v="0"/>
  </r>
  <r>
    <s v="2018P"/>
    <x v="46"/>
    <s v="BD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"/>
    <n v="10"/>
    <n v="8"/>
    <n v="17"/>
    <n v="56"/>
    <n v="162"/>
    <n v="220"/>
    <n v="188"/>
    <n v="200"/>
    <n v="161"/>
    <n v="550"/>
    <n v="495"/>
    <n v="2351"/>
    <n v="2273"/>
    <n v="2499"/>
    <n v="4320"/>
    <n v="4500"/>
    <n v="2833"/>
    <s v="Biodiesel consumed by the transportation sector"/>
    <x v="0"/>
    <x v="2"/>
    <x v="2"/>
  </r>
  <r>
    <s v="2018P"/>
    <x v="46"/>
    <s v="BD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"/>
    <n v="5"/>
    <n v="12"/>
    <n v="14"/>
    <n v="7"/>
    <n v="5"/>
    <n v="4"/>
    <n v="4"/>
    <n v="4"/>
    <n v="6"/>
    <n v="4"/>
    <n v="4"/>
    <n v="6"/>
    <n v="6"/>
    <n v="10"/>
    <s v="Energy losses and co-products from the production of biodiesel"/>
    <x v="0"/>
    <x v="1"/>
    <x v="2"/>
  </r>
  <r>
    <s v="2018P"/>
    <x v="46"/>
    <s v="BD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"/>
    <n v="10"/>
    <n v="8"/>
    <n v="17"/>
    <n v="56"/>
    <n v="162"/>
    <n v="220"/>
    <n v="188"/>
    <n v="200"/>
    <n v="161"/>
    <n v="550"/>
    <n v="495"/>
    <n v="2351"/>
    <n v="2273"/>
    <n v="2499"/>
    <n v="4320"/>
    <n v="4500"/>
    <n v="2833"/>
    <s v="Biodiesel total consumption"/>
    <x v="0"/>
    <x v="1"/>
    <x v="2"/>
  </r>
  <r>
    <s v="2018P"/>
    <x v="46"/>
    <s v="BF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"/>
    <n v="113"/>
    <n v="211"/>
    <n v="250"/>
    <n v="267"/>
    <n v="281"/>
    <n v="306"/>
    <n v="306"/>
    <n v="287"/>
    <n v="239"/>
    <n v="279"/>
    <n v="247"/>
    <n v="262"/>
    <n v="249"/>
    <n v="210"/>
    <n v="75"/>
    <n v="113"/>
    <n v="111"/>
    <n v="84"/>
    <n v="79"/>
    <n v="64"/>
    <n v="57"/>
    <n v="33"/>
    <n v="2"/>
    <n v="5"/>
    <n v="12"/>
    <n v="14"/>
    <n v="7"/>
    <n v="5"/>
    <n v="4"/>
    <n v="4"/>
    <n v="4"/>
    <n v="6"/>
    <n v="2331"/>
    <n v="2607"/>
    <n v="1328"/>
    <n v="3136"/>
    <n v="2794"/>
    <s v="Energy losses and co-products from the production of biofuels"/>
    <x v="0"/>
    <x v="1"/>
    <x v="1"/>
  </r>
  <r>
    <s v="2018P"/>
    <x v="46"/>
    <s v="BMTCB"/>
    <n v="56072"/>
    <n v="53854"/>
    <n v="54344"/>
    <n v="55094"/>
    <n v="54594"/>
    <n v="54205"/>
    <n v="56102"/>
    <n v="53364"/>
    <n v="55705"/>
    <n v="56790"/>
    <n v="55458"/>
    <n v="54593"/>
    <n v="55879"/>
    <n v="55520"/>
    <n v="54757"/>
    <n v="53223"/>
    <n v="66836"/>
    <n v="66356"/>
    <n v="73069"/>
    <n v="79204"/>
    <n v="76307"/>
    <n v="75457"/>
    <n v="83784"/>
    <n v="83257"/>
    <n v="91294"/>
    <n v="93080"/>
    <n v="85690"/>
    <n v="79373"/>
    <n v="82405"/>
    <n v="94082"/>
    <n v="92001"/>
    <n v="96061"/>
    <n v="99299"/>
    <n v="105242"/>
    <n v="111101"/>
    <n v="115575"/>
    <n v="124385"/>
    <n v="115131"/>
    <n v="112523"/>
    <n v="115338"/>
    <n v="109264"/>
    <n v="84593"/>
    <n v="72645"/>
    <n v="92064"/>
    <n v="101183"/>
    <n v="116524"/>
    <n v="118695"/>
    <n v="122029"/>
    <n v="129287"/>
    <n v="128594"/>
    <n v="127061"/>
    <n v="121982"/>
    <n v="122117"/>
    <n v="138197"/>
    <n v="156212"/>
    <n v="156100"/>
    <n v="151005"/>
    <n v="148276"/>
    <n v="155471"/>
    <s v="Biomass total consumption"/>
    <x v="0"/>
    <x v="1"/>
    <x v="1"/>
  </r>
  <r>
    <s v="2018P"/>
    <x v="46"/>
    <s v="B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Normal butane consumed by the industrial sector"/>
    <x v="0"/>
    <x v="0"/>
    <x v="1"/>
  </r>
  <r>
    <s v="2018P"/>
    <x v="46"/>
    <s v="B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Normal butane total consumption"/>
    <x v="0"/>
    <x v="1"/>
    <x v="1"/>
  </r>
  <r>
    <s v="2018P"/>
    <x v="46"/>
    <s v="B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Butylene from refineries consumed by the industrial sector"/>
    <x v="0"/>
    <x v="0"/>
    <x v="1"/>
  </r>
  <r>
    <s v="2018P"/>
    <x v="46"/>
    <s v="B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Butylene from refineries total consumption"/>
    <x v="0"/>
    <x v="1"/>
    <x v="1"/>
  </r>
  <r>
    <s v="2018P"/>
    <x v="46"/>
    <s v="CLACB"/>
    <n v="1969"/>
    <n v="563"/>
    <n v="484"/>
    <n v="490"/>
    <n v="482"/>
    <n v="479"/>
    <n v="427"/>
    <n v="326"/>
    <n v="274"/>
    <n v="181"/>
    <n v="158"/>
    <n v="100"/>
    <n v="70"/>
    <n v="45"/>
    <n v="29"/>
    <n v="11"/>
    <n v="4"/>
    <n v="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by the transportation sector"/>
    <x v="0"/>
    <x v="2"/>
    <x v="3"/>
  </r>
  <r>
    <s v="2018P"/>
    <x v="46"/>
    <s v="CLCCB"/>
    <n v="13200"/>
    <n v="11276"/>
    <n v="11368"/>
    <n v="10234"/>
    <n v="9934"/>
    <n v="8436"/>
    <n v="8826"/>
    <n v="7467"/>
    <n v="6958"/>
    <n v="6037"/>
    <n v="4938"/>
    <n v="5226"/>
    <n v="5392"/>
    <n v="7167"/>
    <n v="10794"/>
    <n v="5297"/>
    <n v="7429"/>
    <n v="7308"/>
    <n v="3912"/>
    <n v="3698"/>
    <n v="3722"/>
    <n v="2616"/>
    <n v="5000"/>
    <n v="5279"/>
    <n v="5786"/>
    <n v="5256"/>
    <n v="4718"/>
    <n v="6275"/>
    <n v="5715"/>
    <n v="3834"/>
    <n v="4736"/>
    <n v="2864"/>
    <n v="3957"/>
    <n v="6353"/>
    <n v="6694"/>
    <n v="6198"/>
    <n v="8728"/>
    <n v="4039"/>
    <n v="4043"/>
    <n v="2887"/>
    <n v="1935"/>
    <n v="2883"/>
    <n v="1703"/>
    <n v="2285"/>
    <n v="2084"/>
    <n v="2763"/>
    <n v="600"/>
    <n v="1856"/>
    <n v="1986"/>
    <n v="2328"/>
    <n v="2238"/>
    <n v="2384"/>
    <n v="1287"/>
    <n v="1337"/>
    <n v="1755"/>
    <n v="1331"/>
    <n v="880"/>
    <n v="942"/>
    <n v="723"/>
    <s v="Coal consumed by the commercial sector"/>
    <x v="0"/>
    <x v="3"/>
    <x v="3"/>
  </r>
  <r>
    <s v="2018P"/>
    <x v="46"/>
    <s v="CLEIB"/>
    <n v="167357"/>
    <n v="175608"/>
    <n v="196262"/>
    <n v="203516"/>
    <n v="215747"/>
    <n v="218801"/>
    <n v="221089"/>
    <n v="216402"/>
    <n v="241904"/>
    <n v="207007"/>
    <n v="164645"/>
    <n v="142980"/>
    <n v="120823"/>
    <n v="121036"/>
    <n v="105461"/>
    <n v="95503"/>
    <n v="139045"/>
    <n v="122239"/>
    <n v="105630"/>
    <n v="127757"/>
    <n v="139081"/>
    <n v="162367"/>
    <n v="164742"/>
    <n v="166505"/>
    <n v="184853"/>
    <n v="183645"/>
    <n v="188818"/>
    <n v="212652"/>
    <n v="216806"/>
    <n v="264924"/>
    <n v="231257"/>
    <n v="242145"/>
    <n v="258159"/>
    <n v="291855"/>
    <n v="266794"/>
    <n v="287262"/>
    <n v="326915"/>
    <n v="339445"/>
    <n v="347179"/>
    <n v="357864"/>
    <n v="413303"/>
    <n v="391423"/>
    <n v="391890"/>
    <n v="370856"/>
    <n v="364154"/>
    <n v="368564"/>
    <n v="352371"/>
    <n v="373659"/>
    <n v="331303"/>
    <n v="267967"/>
    <n v="271206"/>
    <n v="215638"/>
    <n v="153359"/>
    <n v="224546"/>
    <n v="217987"/>
    <n v="183563"/>
    <n v="176403"/>
    <n v="115841"/>
    <n v="105609"/>
    <s v="Coal consumed by the electric power sector"/>
    <x v="0"/>
    <x v="4"/>
    <x v="3"/>
  </r>
  <r>
    <s v="2018P"/>
    <x v="46"/>
    <s v="CLICB"/>
    <n v="114874"/>
    <n v="124401"/>
    <n v="121009"/>
    <n v="131808"/>
    <n v="130516"/>
    <n v="147396"/>
    <n v="144334"/>
    <n v="135884"/>
    <n v="125815"/>
    <n v="107806"/>
    <n v="99285"/>
    <n v="76920"/>
    <n v="68541"/>
    <n v="63454"/>
    <n v="55591"/>
    <n v="66107"/>
    <n v="52734"/>
    <n v="54637"/>
    <n v="59915"/>
    <n v="81353"/>
    <n v="88057"/>
    <n v="98743"/>
    <n v="88958"/>
    <n v="102678"/>
    <n v="114951"/>
    <n v="106744"/>
    <n v="108322"/>
    <n v="117080"/>
    <n v="118766"/>
    <n v="114414"/>
    <n v="117890"/>
    <n v="134297"/>
    <n v="116558"/>
    <n v="97667"/>
    <n v="97055"/>
    <n v="90722"/>
    <n v="91870"/>
    <n v="88798"/>
    <n v="86768"/>
    <n v="83397"/>
    <n v="91484"/>
    <n v="92938"/>
    <n v="88933"/>
    <n v="90871"/>
    <n v="86087"/>
    <n v="86884"/>
    <n v="80576"/>
    <n v="82479"/>
    <n v="81813"/>
    <n v="64311"/>
    <n v="72718"/>
    <n v="70326"/>
    <n v="67624"/>
    <n v="64625"/>
    <n v="58441"/>
    <n v="47533"/>
    <n v="45655"/>
    <n v="43029"/>
    <n v="43018"/>
    <s v="Coal consumed by the industrial sector"/>
    <x v="0"/>
    <x v="0"/>
    <x v="3"/>
  </r>
  <r>
    <s v="2018P"/>
    <x v="46"/>
    <s v="CLKCB"/>
    <n v="4503"/>
    <n v="2088"/>
    <n v="888"/>
    <n v="1360"/>
    <n v="3350"/>
    <n v="7110"/>
    <n v="7078"/>
    <n v="1892"/>
    <n v="109"/>
    <n v="325"/>
    <n v="732"/>
    <n v="745"/>
    <n v="0"/>
    <n v="0"/>
    <n v="0"/>
    <n v="0"/>
    <n v="213"/>
    <n v="5866"/>
    <n v="13997"/>
    <n v="18394"/>
    <n v="17768"/>
    <n v="20127"/>
    <n v="14499"/>
    <n v="24175"/>
    <n v="26638"/>
    <n v="23718"/>
    <n v="23986"/>
    <n v="25272"/>
    <n v="24790"/>
    <n v="25098"/>
    <n v="23718"/>
    <n v="26068"/>
    <n v="26046"/>
    <n v="25808"/>
    <n v="25958"/>
    <n v="25889"/>
    <n v="26287"/>
    <n v="26435"/>
    <n v="27898"/>
    <n v="28022"/>
    <n v="29536"/>
    <n v="31368"/>
    <n v="33723"/>
    <n v="32429"/>
    <n v="29739"/>
    <n v="29532"/>
    <n v="27664"/>
    <n v="31858"/>
    <n v="30248"/>
    <n v="22106"/>
    <n v="31408"/>
    <n v="33275"/>
    <n v="30381"/>
    <n v="30377"/>
    <n v="30426"/>
    <n v="29670"/>
    <n v="29609"/>
    <n v="29691"/>
    <n v="30056"/>
    <s v="Coal consumed at coke plants (coking coal)"/>
    <x v="0"/>
    <x v="1"/>
    <x v="3"/>
  </r>
  <r>
    <s v="2018P"/>
    <x v="46"/>
    <s v="CLOCB"/>
    <n v="110370"/>
    <n v="122313"/>
    <n v="120121"/>
    <n v="130448"/>
    <n v="127166"/>
    <n v="140286"/>
    <n v="137256"/>
    <n v="133992"/>
    <n v="125706"/>
    <n v="107481"/>
    <n v="98553"/>
    <n v="76174"/>
    <n v="68541"/>
    <n v="63454"/>
    <n v="55591"/>
    <n v="66107"/>
    <n v="52521"/>
    <n v="48771"/>
    <n v="45918"/>
    <n v="62959"/>
    <n v="70289"/>
    <n v="78616"/>
    <n v="74459"/>
    <n v="78504"/>
    <n v="88313"/>
    <n v="83026"/>
    <n v="84336"/>
    <n v="91808"/>
    <n v="93976"/>
    <n v="89316"/>
    <n v="94172"/>
    <n v="108229"/>
    <n v="90512"/>
    <n v="71859"/>
    <n v="71097"/>
    <n v="64833"/>
    <n v="65583"/>
    <n v="62363"/>
    <n v="58871"/>
    <n v="55375"/>
    <n v="61947"/>
    <n v="61570"/>
    <n v="55210"/>
    <n v="58441"/>
    <n v="56348"/>
    <n v="57352"/>
    <n v="52912"/>
    <n v="50621"/>
    <n v="51566"/>
    <n v="42204"/>
    <n v="41310"/>
    <n v="37051"/>
    <n v="37243"/>
    <n v="34248"/>
    <n v="28014"/>
    <n v="17864"/>
    <n v="16046"/>
    <n v="13338"/>
    <n v="12962"/>
    <s v="Coal consumed by industrial users other than coke plants"/>
    <x v="0"/>
    <x v="0"/>
    <x v="3"/>
  </r>
  <r>
    <s v="2018P"/>
    <x v="46"/>
    <s v="CLRCB"/>
    <n v="18995"/>
    <n v="16226"/>
    <n v="16359"/>
    <n v="14133"/>
    <n v="13718"/>
    <n v="11183"/>
    <n v="11700"/>
    <n v="9899"/>
    <n v="8856"/>
    <n v="7684"/>
    <n v="6285"/>
    <n v="5021"/>
    <n v="4068"/>
    <n v="4209"/>
    <n v="5080"/>
    <n v="2270"/>
    <n v="3034"/>
    <n v="2842"/>
    <n v="1169"/>
    <n v="925"/>
    <n v="990"/>
    <n v="574"/>
    <n v="1024"/>
    <n v="1006"/>
    <n v="1357"/>
    <n v="1482"/>
    <n v="1409"/>
    <n v="1874"/>
    <n v="1612"/>
    <n v="1019"/>
    <n v="1184"/>
    <n v="629"/>
    <n v="869"/>
    <n v="1395"/>
    <n v="1181"/>
    <n v="926"/>
    <n v="1190"/>
    <n v="499"/>
    <n v="500"/>
    <n v="394"/>
    <n v="239"/>
    <n v="356"/>
    <n v="232"/>
    <n v="341"/>
    <n v="232"/>
    <n v="240"/>
    <n v="59"/>
    <n v="206"/>
    <n v="0"/>
    <n v="0"/>
    <n v="0"/>
    <n v="0"/>
    <n v="0"/>
    <n v="0"/>
    <n v="0"/>
    <n v="0"/>
    <n v="0"/>
    <n v="0"/>
    <n v="0"/>
    <s v="Coal consumed by the residential sector"/>
    <x v="0"/>
    <x v="5"/>
    <x v="3"/>
  </r>
  <r>
    <s v="2018P"/>
    <x v="46"/>
    <s v="CLTCB"/>
    <n v="316395"/>
    <n v="328073"/>
    <n v="345482"/>
    <n v="360181"/>
    <n v="370395"/>
    <n v="386296"/>
    <n v="386377"/>
    <n v="369977"/>
    <n v="383807"/>
    <n v="328714"/>
    <n v="275311"/>
    <n v="230247"/>
    <n v="198893"/>
    <n v="195912"/>
    <n v="176954"/>
    <n v="169188"/>
    <n v="202247"/>
    <n v="187029"/>
    <n v="170626"/>
    <n v="213734"/>
    <n v="231849"/>
    <n v="264301"/>
    <n v="259723"/>
    <n v="275468"/>
    <n v="306947"/>
    <n v="297127"/>
    <n v="303266"/>
    <n v="337881"/>
    <n v="342900"/>
    <n v="384191"/>
    <n v="355067"/>
    <n v="379934"/>
    <n v="379542"/>
    <n v="397271"/>
    <n v="371724"/>
    <n v="385108"/>
    <n v="428703"/>
    <n v="432781"/>
    <n v="438490"/>
    <n v="444542"/>
    <n v="506961"/>
    <n v="487601"/>
    <n v="482759"/>
    <n v="464353"/>
    <n v="452557"/>
    <n v="458452"/>
    <n v="433606"/>
    <n v="458200"/>
    <n v="415102"/>
    <n v="334605"/>
    <n v="346161"/>
    <n v="288348"/>
    <n v="222270"/>
    <n v="290508"/>
    <n v="278183"/>
    <n v="232427"/>
    <n v="222938"/>
    <n v="159813"/>
    <n v="149349"/>
    <s v="Coal total consumption"/>
    <x v="0"/>
    <x v="1"/>
    <x v="3"/>
  </r>
  <r>
    <s v="2018P"/>
    <x v="46"/>
    <s v="CLTXB"/>
    <n v="149038"/>
    <n v="152465"/>
    <n v="149220"/>
    <n v="156665"/>
    <n v="154649"/>
    <n v="167495"/>
    <n v="165288"/>
    <n v="153575"/>
    <n v="141903"/>
    <n v="121707"/>
    <n v="110667"/>
    <n v="87267"/>
    <n v="78070"/>
    <n v="74876"/>
    <n v="71494"/>
    <n v="73685"/>
    <n v="63202"/>
    <n v="64791"/>
    <n v="64996"/>
    <n v="85976"/>
    <n v="92769"/>
    <n v="101933"/>
    <n v="94982"/>
    <n v="108963"/>
    <n v="122093"/>
    <n v="113483"/>
    <n v="114449"/>
    <n v="125229"/>
    <n v="126094"/>
    <n v="119267"/>
    <n v="123810"/>
    <n v="137789"/>
    <n v="121383"/>
    <n v="105416"/>
    <n v="104930"/>
    <n v="97846"/>
    <n v="101788"/>
    <n v="93336"/>
    <n v="91311"/>
    <n v="86678"/>
    <n v="93658"/>
    <n v="96177"/>
    <n v="90869"/>
    <n v="93496"/>
    <n v="88402"/>
    <n v="89888"/>
    <n v="81235"/>
    <n v="84541"/>
    <n v="83799"/>
    <n v="66639"/>
    <n v="74956"/>
    <n v="72710"/>
    <n v="68911"/>
    <n v="65962"/>
    <n v="60195"/>
    <n v="48864"/>
    <n v="46535"/>
    <n v="43971"/>
    <n v="43740"/>
    <s v="Coal total end-use consumption"/>
    <x v="0"/>
    <x v="1"/>
    <x v="3"/>
  </r>
  <r>
    <s v="2018P"/>
    <x v="46"/>
    <s v="C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rude oil consumed by the industrial sector"/>
    <x v="0"/>
    <x v="0"/>
    <x v="1"/>
  </r>
  <r>
    <s v="2018P"/>
    <x v="46"/>
    <s v="DFACB"/>
    <n v="23878"/>
    <n v="21377"/>
    <n v="23506"/>
    <n v="24951"/>
    <n v="29482"/>
    <n v="38235"/>
    <n v="42050"/>
    <n v="40972"/>
    <n v="38922"/>
    <n v="44895"/>
    <n v="44842"/>
    <n v="49906"/>
    <n v="51246"/>
    <n v="58124"/>
    <n v="56013"/>
    <n v="47867"/>
    <n v="54285"/>
    <n v="59798"/>
    <n v="62992"/>
    <n v="71272"/>
    <n v="65349"/>
    <n v="71495"/>
    <n v="65479"/>
    <n v="78556"/>
    <n v="76231"/>
    <n v="83324"/>
    <n v="88974"/>
    <n v="95900"/>
    <n v="111937"/>
    <n v="93306"/>
    <n v="97565"/>
    <n v="100903"/>
    <n v="98813"/>
    <n v="100469"/>
    <n v="107549"/>
    <n v="107193"/>
    <n v="124674"/>
    <n v="129633"/>
    <n v="132918"/>
    <n v="135098"/>
    <n v="144542"/>
    <n v="143250"/>
    <n v="145066"/>
    <n v="152144"/>
    <n v="168875"/>
    <n v="165382"/>
    <n v="182149"/>
    <n v="173034"/>
    <n v="150859"/>
    <n v="144530"/>
    <n v="147624"/>
    <n v="146715"/>
    <n v="148291"/>
    <n v="148343"/>
    <n v="151560"/>
    <n v="148349"/>
    <n v="146567"/>
    <n v="145659"/>
    <n v="162866"/>
    <s v="Distillate fuel oil consumed by the transportation sector"/>
    <x v="0"/>
    <x v="2"/>
    <x v="4"/>
  </r>
  <r>
    <s v="2018P"/>
    <x v="46"/>
    <s v="DFCCB"/>
    <n v="8085"/>
    <n v="8585"/>
    <n v="8892"/>
    <n v="9452"/>
    <n v="8739"/>
    <n v="9265"/>
    <n v="10497"/>
    <n v="11014"/>
    <n v="11385"/>
    <n v="10595"/>
    <n v="12071"/>
    <n v="11794"/>
    <n v="11952"/>
    <n v="12630"/>
    <n v="11327"/>
    <n v="11274"/>
    <n v="11719"/>
    <n v="12699"/>
    <n v="11271"/>
    <n v="16193"/>
    <n v="9515"/>
    <n v="8130"/>
    <n v="8636"/>
    <n v="15964"/>
    <n v="18776"/>
    <n v="16002"/>
    <n v="18375"/>
    <n v="17300"/>
    <n v="17334"/>
    <n v="15228"/>
    <n v="16400"/>
    <n v="14378"/>
    <n v="13240"/>
    <n v="15048"/>
    <n v="15952"/>
    <n v="15461"/>
    <n v="19776"/>
    <n v="17306"/>
    <n v="18024"/>
    <n v="16666"/>
    <n v="19329"/>
    <n v="17220"/>
    <n v="14296"/>
    <n v="18884"/>
    <n v="17611"/>
    <n v="17338"/>
    <n v="15620"/>
    <n v="12080"/>
    <n v="8953"/>
    <n v="7701"/>
    <n v="8519"/>
    <n v="6656"/>
    <n v="9858"/>
    <n v="7936"/>
    <n v="9208"/>
    <n v="9224"/>
    <n v="8599"/>
    <n v="8999"/>
    <n v="10485"/>
    <s v="Distillate fuel oil consumed by the commercial sector"/>
    <x v="0"/>
    <x v="3"/>
    <x v="4"/>
  </r>
  <r>
    <s v="2018P"/>
    <x v="46"/>
    <s v="DFEIB"/>
    <n v="32"/>
    <n v="35"/>
    <n v="44"/>
    <n v="41"/>
    <n v="51"/>
    <n v="42"/>
    <n v="54"/>
    <n v="70"/>
    <n v="88"/>
    <n v="2247"/>
    <n v="4202"/>
    <n v="3319"/>
    <n v="6664"/>
    <n v="5498"/>
    <n v="9012"/>
    <n v="3633"/>
    <n v="5859"/>
    <n v="9280"/>
    <n v="6364"/>
    <n v="4231"/>
    <n v="4622"/>
    <n v="3518"/>
    <n v="1891"/>
    <n v="1618"/>
    <n v="1806"/>
    <n v="1980"/>
    <n v="1601"/>
    <n v="1884"/>
    <n v="1955"/>
    <n v="3541"/>
    <n v="3220"/>
    <n v="3081"/>
    <n v="3366"/>
    <n v="2528"/>
    <n v="5053"/>
    <n v="3975"/>
    <n v="5100"/>
    <n v="13145"/>
    <n v="2701"/>
    <n v="3729"/>
    <n v="5622"/>
    <n v="8358"/>
    <n v="3134"/>
    <n v="14895"/>
    <n v="7118"/>
    <n v="8177"/>
    <n v="2672"/>
    <n v="6448"/>
    <n v="4366"/>
    <n v="5766"/>
    <n v="5399"/>
    <n v="2700"/>
    <n v="2034"/>
    <n v="1982"/>
    <n v="8765"/>
    <n v="5779"/>
    <n v="3387"/>
    <n v="3496"/>
    <n v="6729"/>
    <s v="Distillate fuel oil consumed by the electric power sector"/>
    <x v="0"/>
    <x v="4"/>
    <x v="4"/>
  </r>
  <r>
    <s v="2018P"/>
    <x v="46"/>
    <s v="DFICB"/>
    <n v="12428"/>
    <n v="15197"/>
    <n v="18327"/>
    <n v="19532"/>
    <n v="16988"/>
    <n v="17338"/>
    <n v="19643"/>
    <n v="20711"/>
    <n v="25470"/>
    <n v="27314"/>
    <n v="25716"/>
    <n v="21573"/>
    <n v="20056"/>
    <n v="22295"/>
    <n v="18185"/>
    <n v="18220"/>
    <n v="19303"/>
    <n v="22739"/>
    <n v="19680"/>
    <n v="24795"/>
    <n v="20815"/>
    <n v="21949"/>
    <n v="22308"/>
    <n v="17415"/>
    <n v="20483"/>
    <n v="19743"/>
    <n v="21741"/>
    <n v="23269"/>
    <n v="25925"/>
    <n v="22439"/>
    <n v="21118"/>
    <n v="19797"/>
    <n v="17114"/>
    <n v="18402"/>
    <n v="16033"/>
    <n v="21307"/>
    <n v="25413"/>
    <n v="29083"/>
    <n v="25785"/>
    <n v="24900"/>
    <n v="28262"/>
    <n v="29624"/>
    <n v="26592"/>
    <n v="34759"/>
    <n v="39317"/>
    <n v="41338"/>
    <n v="39876"/>
    <n v="41147"/>
    <n v="39345"/>
    <n v="17957"/>
    <n v="13967"/>
    <n v="14499"/>
    <n v="16274"/>
    <n v="17003"/>
    <n v="17848"/>
    <n v="15352"/>
    <n v="16265"/>
    <n v="14996"/>
    <n v="14618"/>
    <s v="Distillate fuel oil consumed by the industrial sector"/>
    <x v="0"/>
    <x v="0"/>
    <x v="4"/>
  </r>
  <r>
    <s v="2018P"/>
    <x v="46"/>
    <s v="DFRCB"/>
    <n v="37977"/>
    <n v="40325"/>
    <n v="41766"/>
    <n v="44398"/>
    <n v="41051"/>
    <n v="43520"/>
    <n v="49306"/>
    <n v="51733"/>
    <n v="53480"/>
    <n v="49767"/>
    <n v="56700"/>
    <n v="55400"/>
    <n v="56143"/>
    <n v="59326"/>
    <n v="53206"/>
    <n v="52955"/>
    <n v="55045"/>
    <n v="59650"/>
    <n v="52941"/>
    <n v="76061"/>
    <n v="42988"/>
    <n v="32455"/>
    <n v="29330"/>
    <n v="31431"/>
    <n v="36967"/>
    <n v="33425"/>
    <n v="42172"/>
    <n v="44172"/>
    <n v="46489"/>
    <n v="40701"/>
    <n v="35350"/>
    <n v="30968"/>
    <n v="32382"/>
    <n v="30805"/>
    <n v="31813"/>
    <n v="30040"/>
    <n v="33582"/>
    <n v="30346"/>
    <n v="29215"/>
    <n v="28811"/>
    <n v="33047"/>
    <n v="30182"/>
    <n v="28419"/>
    <n v="30843"/>
    <n v="32589"/>
    <n v="31358"/>
    <n v="26254"/>
    <n v="25208"/>
    <n v="23079"/>
    <n v="17502"/>
    <n v="18566"/>
    <n v="16283"/>
    <n v="12079"/>
    <n v="13569"/>
    <n v="14042"/>
    <n v="12958"/>
    <n v="9854"/>
    <n v="8912"/>
    <n v="11330"/>
    <s v="Distillate fuel oil consumed by the residential sector"/>
    <x v="0"/>
    <x v="5"/>
    <x v="4"/>
  </r>
  <r>
    <s v="2018P"/>
    <x v="46"/>
    <s v="DFTCB"/>
    <n v="82400"/>
    <n v="85519"/>
    <n v="92535"/>
    <n v="98375"/>
    <n v="96312"/>
    <n v="108400"/>
    <n v="121550"/>
    <n v="124500"/>
    <n v="129345"/>
    <n v="134818"/>
    <n v="143531"/>
    <n v="141991"/>
    <n v="146061"/>
    <n v="157873"/>
    <n v="147743"/>
    <n v="133949"/>
    <n v="146212"/>
    <n v="164166"/>
    <n v="153248"/>
    <n v="192552"/>
    <n v="143290"/>
    <n v="137547"/>
    <n v="127645"/>
    <n v="144984"/>
    <n v="154262"/>
    <n v="154473"/>
    <n v="172863"/>
    <n v="182525"/>
    <n v="203641"/>
    <n v="175216"/>
    <n v="173653"/>
    <n v="169128"/>
    <n v="164916"/>
    <n v="167252"/>
    <n v="176400"/>
    <n v="177977"/>
    <n v="208544"/>
    <n v="219512"/>
    <n v="208642"/>
    <n v="209204"/>
    <n v="230802"/>
    <n v="228634"/>
    <n v="217507"/>
    <n v="251525"/>
    <n v="265511"/>
    <n v="263592"/>
    <n v="266571"/>
    <n v="257917"/>
    <n v="226602"/>
    <n v="193455"/>
    <n v="194075"/>
    <n v="186852"/>
    <n v="188537"/>
    <n v="188833"/>
    <n v="201423"/>
    <n v="191661"/>
    <n v="184672"/>
    <n v="182062"/>
    <n v="206028"/>
    <s v="Distillate fuel oil total consumption"/>
    <x v="0"/>
    <x v="1"/>
    <x v="4"/>
  </r>
  <r>
    <s v="2018P"/>
    <x v="46"/>
    <s v="DFTXB"/>
    <n v="82368"/>
    <n v="85484"/>
    <n v="92491"/>
    <n v="98334"/>
    <n v="96261"/>
    <n v="108357"/>
    <n v="121496"/>
    <n v="124430"/>
    <n v="129257"/>
    <n v="132571"/>
    <n v="139329"/>
    <n v="138673"/>
    <n v="139397"/>
    <n v="152375"/>
    <n v="138732"/>
    <n v="130316"/>
    <n v="140352"/>
    <n v="154886"/>
    <n v="146885"/>
    <n v="188321"/>
    <n v="138668"/>
    <n v="134028"/>
    <n v="125754"/>
    <n v="143365"/>
    <n v="152456"/>
    <n v="152494"/>
    <n v="171262"/>
    <n v="180641"/>
    <n v="201686"/>
    <n v="171675"/>
    <n v="170433"/>
    <n v="166047"/>
    <n v="161550"/>
    <n v="164724"/>
    <n v="171347"/>
    <n v="174001"/>
    <n v="203444"/>
    <n v="206367"/>
    <n v="205941"/>
    <n v="205475"/>
    <n v="225180"/>
    <n v="220276"/>
    <n v="214372"/>
    <n v="236630"/>
    <n v="258393"/>
    <n v="255415"/>
    <n v="263899"/>
    <n v="251469"/>
    <n v="222236"/>
    <n v="187690"/>
    <n v="188676"/>
    <n v="184152"/>
    <n v="186503"/>
    <n v="186851"/>
    <n v="192658"/>
    <n v="185883"/>
    <n v="181285"/>
    <n v="178566"/>
    <n v="199299"/>
    <s v="Distillate fuel oil total end-use consumption"/>
    <x v="0"/>
    <x v="1"/>
    <x v="4"/>
  </r>
  <r>
    <s v="2018P"/>
    <x v="46"/>
    <s v="DMTCB"/>
    <n v="82400"/>
    <n v="85519"/>
    <n v="92535"/>
    <n v="98375"/>
    <n v="96312"/>
    <n v="108400"/>
    <n v="121550"/>
    <n v="124500"/>
    <n v="129345"/>
    <n v="134818"/>
    <n v="143531"/>
    <n v="141991"/>
    <n v="146061"/>
    <n v="157873"/>
    <n v="147743"/>
    <n v="133949"/>
    <n v="146212"/>
    <n v="164166"/>
    <n v="153248"/>
    <n v="192552"/>
    <n v="143290"/>
    <n v="137547"/>
    <n v="127645"/>
    <n v="144984"/>
    <n v="154262"/>
    <n v="154473"/>
    <n v="172863"/>
    <n v="182525"/>
    <n v="203641"/>
    <n v="175216"/>
    <n v="173653"/>
    <n v="169128"/>
    <n v="164916"/>
    <n v="167252"/>
    <n v="176400"/>
    <n v="177977"/>
    <n v="208544"/>
    <n v="219512"/>
    <n v="208642"/>
    <n v="209204"/>
    <n v="230802"/>
    <n v="228634"/>
    <n v="217507"/>
    <n v="251525"/>
    <n v="265511"/>
    <n v="263592"/>
    <n v="266571"/>
    <n v="257917"/>
    <n v="226602"/>
    <n v="193255"/>
    <n v="193914"/>
    <n v="186302"/>
    <n v="188042"/>
    <n v="186483"/>
    <n v="199150"/>
    <n v="189163"/>
    <n v="180353"/>
    <n v="177561"/>
    <n v="203194"/>
    <s v="Distillate fuel oil, excluding biodiesel, total consumption"/>
    <x v="0"/>
    <x v="1"/>
    <x v="2"/>
  </r>
  <r>
    <s v="2018P"/>
    <x v="46"/>
    <s v="ELE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"/>
    <s v="Electricity exported from the United States"/>
    <x v="0"/>
    <x v="1"/>
    <x v="5"/>
  </r>
  <r>
    <s v="2018P"/>
    <x v="46"/>
    <s v="ELIM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96"/>
    <n v="104"/>
    <s v="Electricity imported into the United States"/>
    <x v="0"/>
    <x v="1"/>
    <x v="5"/>
  </r>
  <r>
    <s v="2018P"/>
    <x v="46"/>
    <s v="ELISB"/>
    <n v="-45489"/>
    <n v="-42481"/>
    <n v="-51088"/>
    <n v="-39647"/>
    <n v="-35776"/>
    <n v="-15818"/>
    <n v="7318"/>
    <n v="30090"/>
    <n v="39024"/>
    <n v="51073"/>
    <n v="55223"/>
    <n v="66014"/>
    <n v="80652"/>
    <n v="54197"/>
    <n v="72619"/>
    <n v="76168"/>
    <n v="97547"/>
    <n v="101669"/>
    <n v="88604"/>
    <n v="159331"/>
    <n v="189528"/>
    <n v="170850"/>
    <n v="196238"/>
    <n v="209280"/>
    <n v="220829"/>
    <n v="206719"/>
    <n v="254758"/>
    <n v="291816"/>
    <n v="302941"/>
    <n v="362465"/>
    <n v="311706"/>
    <n v="317391"/>
    <n v="320068"/>
    <n v="330839"/>
    <n v="324355"/>
    <n v="357228"/>
    <n v="340158"/>
    <n v="317607"/>
    <n v="311705"/>
    <n v="331311"/>
    <n v="339334"/>
    <n v="350245"/>
    <n v="398071"/>
    <n v="402188"/>
    <n v="420266"/>
    <n v="449586"/>
    <n v="483975"/>
    <n v="473406"/>
    <n v="515349"/>
    <n v="512502"/>
    <n v="533641"/>
    <n v="551576"/>
    <n v="479660"/>
    <n v="448782"/>
    <n v="451479"/>
    <n v="382053"/>
    <n v="297052"/>
    <n v="308410"/>
    <n v="321263"/>
    <s v="Net interstate flow of electricity and associated losses (negative indicates flow out of state)"/>
    <x v="0"/>
    <x v="1"/>
    <x v="5"/>
  </r>
  <r>
    <s v="2018P"/>
    <x v="46"/>
    <s v="ELN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96"/>
    <n v="101"/>
    <s v="Net imports of electricity into the United States"/>
    <x v="0"/>
    <x v="1"/>
    <x v="5"/>
  </r>
  <r>
    <s v="2018P"/>
    <x v="46"/>
    <s v="EM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"/>
    <n v="252"/>
    <n v="367"/>
    <n v="1010"/>
    <n v="2240"/>
    <n v="3138"/>
    <n v="2574"/>
    <n v="2339"/>
    <n v="2479"/>
    <n v="1298"/>
    <n v="1248"/>
    <n v="939"/>
    <n v="177"/>
    <n v="950"/>
    <n v="3"/>
    <n v="3273"/>
    <n v="2527"/>
    <n v="3155"/>
    <n v="2706"/>
    <n v="3065"/>
    <n v="2861"/>
    <n v="5048"/>
    <n v="6657"/>
    <n v="6991"/>
    <n v="5480"/>
    <n v="14118"/>
    <n v="18555"/>
    <n v="23057"/>
    <n v="29538"/>
    <n v="32711"/>
    <n v="30460"/>
    <n v="31406"/>
    <n v="31817"/>
    <n v="32309"/>
    <n v="31718"/>
    <n v="32435"/>
    <n v="33066"/>
    <n v="33415"/>
    <s v="Fuel ethanol, excluding denaturant, consumed by the transportation sector   "/>
    <x v="0"/>
    <x v="2"/>
    <x v="6"/>
  </r>
  <r>
    <s v="2018P"/>
    <x v="46"/>
    <s v="EM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"/>
    <n v="4"/>
    <n v="7"/>
    <n v="17"/>
    <n v="19"/>
    <n v="19"/>
    <n v="17"/>
    <n v="18"/>
    <n v="9"/>
    <n v="6"/>
    <n v="5"/>
    <n v="0"/>
    <n v="2"/>
    <n v="0"/>
    <n v="5"/>
    <n v="4"/>
    <n v="5"/>
    <n v="5"/>
    <n v="4"/>
    <n v="4"/>
    <n v="7"/>
    <n v="9"/>
    <n v="9"/>
    <n v="7"/>
    <n v="15"/>
    <n v="22"/>
    <n v="25"/>
    <n v="31"/>
    <n v="28"/>
    <n v="36"/>
    <n v="33"/>
    <n v="32"/>
    <n v="34"/>
    <n v="766"/>
    <n v="782"/>
    <n v="794"/>
    <n v="815"/>
    <s v="Fuel ethanol, excluding denaturant, consumed by the commercial sector "/>
    <x v="0"/>
    <x v="3"/>
    <x v="6"/>
  </r>
  <r>
    <s v="2018P"/>
    <x v="46"/>
    <s v="EM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7"/>
    <n v="25"/>
    <n v="34"/>
    <n v="28"/>
    <n v="23"/>
    <n v="27"/>
    <n v="13"/>
    <n v="12"/>
    <n v="9"/>
    <n v="2"/>
    <n v="9"/>
    <n v="0"/>
    <n v="32"/>
    <n v="25"/>
    <n v="31"/>
    <n v="18"/>
    <n v="21"/>
    <n v="44"/>
    <n v="78"/>
    <n v="102"/>
    <n v="131"/>
    <n v="96"/>
    <n v="257"/>
    <n v="205"/>
    <n v="199"/>
    <n v="256"/>
    <n v="333"/>
    <n v="324"/>
    <n v="329"/>
    <n v="347"/>
    <n v="331"/>
    <n v="255"/>
    <n v="256"/>
    <n v="262"/>
    <n v="269"/>
    <s v="Fuel ethanol, excluding denaturant, consumed by the industrial sector "/>
    <x v="0"/>
    <x v="0"/>
    <x v="6"/>
  </r>
  <r>
    <s v="2018P"/>
    <x v="46"/>
    <s v="EM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"/>
    <n v="113"/>
    <n v="211"/>
    <n v="250"/>
    <n v="267"/>
    <n v="281"/>
    <n v="306"/>
    <n v="306"/>
    <n v="287"/>
    <n v="239"/>
    <n v="279"/>
    <n v="247"/>
    <n v="262"/>
    <n v="249"/>
    <n v="210"/>
    <n v="75"/>
    <n v="113"/>
    <n v="111"/>
    <n v="84"/>
    <n v="79"/>
    <n v="64"/>
    <n v="57"/>
    <n v="32"/>
    <n v="0"/>
    <n v="0"/>
    <n v="0"/>
    <n v="0"/>
    <n v="0"/>
    <n v="0"/>
    <n v="0"/>
    <n v="0"/>
    <n v="0"/>
    <n v="0"/>
    <n v="2327"/>
    <n v="2604"/>
    <n v="1322"/>
    <n v="3130"/>
    <n v="2784"/>
    <s v="Energy losses and co-products from the production of fuel ethanol"/>
    <x v="0"/>
    <x v="1"/>
    <x v="6"/>
  </r>
  <r>
    <s v="2018P"/>
    <x v="46"/>
    <s v="EM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"/>
    <n v="254"/>
    <n v="373"/>
    <n v="1023"/>
    <n v="2281"/>
    <n v="3191"/>
    <n v="2621"/>
    <n v="2379"/>
    <n v="2524"/>
    <n v="1320"/>
    <n v="1266"/>
    <n v="952"/>
    <n v="179"/>
    <n v="960"/>
    <n v="3"/>
    <n v="3310"/>
    <n v="2557"/>
    <n v="3191"/>
    <n v="2730"/>
    <n v="3090"/>
    <n v="2909"/>
    <n v="5133"/>
    <n v="6768"/>
    <n v="7131"/>
    <n v="5583"/>
    <n v="14389"/>
    <n v="18782"/>
    <n v="23282"/>
    <n v="29825"/>
    <n v="33072"/>
    <n v="30820"/>
    <n v="31767"/>
    <n v="32196"/>
    <n v="32674"/>
    <n v="32740"/>
    <n v="33473"/>
    <n v="34122"/>
    <n v="34499"/>
    <s v="Fuel ethanol, excluding denaturant, total consumption"/>
    <x v="0"/>
    <x v="1"/>
    <x v="6"/>
  </r>
  <r>
    <s v="2018P"/>
    <x v="46"/>
    <s v="E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ane consumed by the industrial sector"/>
    <x v="0"/>
    <x v="0"/>
    <x v="1"/>
  </r>
  <r>
    <s v="2018P"/>
    <x v="46"/>
    <s v="E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ane total consumption"/>
    <x v="0"/>
    <x v="1"/>
    <x v="1"/>
  </r>
  <r>
    <s v="2018P"/>
    <x v="46"/>
    <s v="ESACB"/>
    <n v="0"/>
    <n v="0"/>
    <n v="0"/>
    <n v="0"/>
    <n v="0"/>
    <n v="0"/>
    <n v="0"/>
    <n v="0"/>
    <n v="0"/>
    <n v="0"/>
    <n v="0"/>
    <n v="0"/>
    <n v="0"/>
    <n v="0"/>
    <n v="0"/>
    <n v="0"/>
    <n v="0"/>
    <n v="25"/>
    <n v="43"/>
    <n v="97"/>
    <n v="110"/>
    <n v="125"/>
    <n v="122"/>
    <n v="147"/>
    <n v="164"/>
    <n v="204"/>
    <n v="264"/>
    <n v="307"/>
    <n v="305"/>
    <n v="302"/>
    <n v="295"/>
    <n v="301"/>
    <n v="312"/>
    <n v="310"/>
    <n v="304"/>
    <n v="293"/>
    <n v="291"/>
    <n v="283"/>
    <n v="299"/>
    <n v="311"/>
    <n v="328"/>
    <n v="332"/>
    <n v="331"/>
    <n v="586"/>
    <n v="552"/>
    <n v="558"/>
    <n v="557"/>
    <n v="657"/>
    <n v="662"/>
    <n v="660"/>
    <n v="645"/>
    <n v="640"/>
    <n v="641"/>
    <n v="664"/>
    <n v="689"/>
    <n v="670"/>
    <n v="624"/>
    <n v="607"/>
    <n v="678"/>
    <s v="Electricity consumed by (i.e., sold to) the transportation sector"/>
    <x v="0"/>
    <x v="2"/>
    <x v="5"/>
  </r>
  <r>
    <s v="2018P"/>
    <x v="46"/>
    <s v="ESCCB"/>
    <n v="12542"/>
    <n v="13756"/>
    <n v="15250"/>
    <n v="17030"/>
    <n v="18889"/>
    <n v="21127"/>
    <n v="23689"/>
    <n v="25918"/>
    <n v="29586"/>
    <n v="33407"/>
    <n v="36862"/>
    <n v="39728"/>
    <n v="43051"/>
    <n v="47955"/>
    <n v="47177"/>
    <n v="47814"/>
    <n v="51192"/>
    <n v="52814"/>
    <n v="55313"/>
    <n v="55754"/>
    <n v="57898"/>
    <n v="62103"/>
    <n v="63096"/>
    <n v="65440"/>
    <n v="70392"/>
    <n v="73329"/>
    <n v="80195"/>
    <n v="85243"/>
    <n v="89201"/>
    <n v="94697"/>
    <n v="95815"/>
    <n v="100267"/>
    <n v="101892"/>
    <n v="107201"/>
    <n v="107903"/>
    <n v="112769"/>
    <n v="115459"/>
    <n v="116570"/>
    <n v="122127"/>
    <n v="125880"/>
    <n v="131222"/>
    <n v="134189"/>
    <n v="138672"/>
    <n v="140503"/>
    <n v="146800"/>
    <n v="152415"/>
    <n v="152359"/>
    <n v="160267"/>
    <n v="159948"/>
    <n v="159777"/>
    <n v="163902"/>
    <n v="160539"/>
    <n v="159534"/>
    <n v="162925"/>
    <n v="162929"/>
    <n v="164960"/>
    <n v="168088"/>
    <n v="171284"/>
    <n v="178339"/>
    <s v="Electricity consumed by (i.e., sold to) the commercial sector"/>
    <x v="0"/>
    <x v="3"/>
    <x v="5"/>
  </r>
  <r>
    <s v="2018P"/>
    <x v="46"/>
    <s v="ESICB"/>
    <n v="12919"/>
    <n v="13854"/>
    <n v="15477"/>
    <n v="16631"/>
    <n v="18005"/>
    <n v="19905"/>
    <n v="21569"/>
    <n v="23278"/>
    <n v="26048"/>
    <n v="27917"/>
    <n v="25478"/>
    <n v="26496"/>
    <n v="28264"/>
    <n v="30201"/>
    <n v="30684"/>
    <n v="32200"/>
    <n v="35924"/>
    <n v="36948"/>
    <n v="37566"/>
    <n v="39845"/>
    <n v="39705"/>
    <n v="40709"/>
    <n v="41969"/>
    <n v="43446"/>
    <n v="45039"/>
    <n v="46271"/>
    <n v="49298"/>
    <n v="50834"/>
    <n v="53535"/>
    <n v="55941"/>
    <n v="55952"/>
    <n v="54690"/>
    <n v="57027"/>
    <n v="59335"/>
    <n v="61940"/>
    <n v="63307"/>
    <n v="64899"/>
    <n v="65679"/>
    <n v="68323"/>
    <n v="69158"/>
    <n v="70352"/>
    <n v="67223"/>
    <n v="66605"/>
    <n v="65791"/>
    <n v="67334"/>
    <n v="66036"/>
    <n v="64822"/>
    <n v="64572"/>
    <n v="62909"/>
    <n v="56905"/>
    <n v="58486"/>
    <n v="58748"/>
    <n v="59081"/>
    <n v="58517"/>
    <n v="60396"/>
    <n v="59837"/>
    <n v="60215"/>
    <n v="58580"/>
    <n v="60588"/>
    <s v="Electricity consumed by (i.e., sold to) the industrial sector"/>
    <x v="0"/>
    <x v="0"/>
    <x v="5"/>
  </r>
  <r>
    <s v="2018P"/>
    <x v="46"/>
    <s v="ESRCB"/>
    <n v="13986"/>
    <n v="15392"/>
    <n v="16450"/>
    <n v="18005"/>
    <n v="19830"/>
    <n v="22372"/>
    <n v="25033"/>
    <n v="27139"/>
    <n v="31351"/>
    <n v="35734"/>
    <n v="39394"/>
    <n v="41125"/>
    <n v="44483"/>
    <n v="50145"/>
    <n v="50333"/>
    <n v="54152"/>
    <n v="58537"/>
    <n v="62093"/>
    <n v="63699"/>
    <n v="63862"/>
    <n v="67322"/>
    <n v="70214"/>
    <n v="69412"/>
    <n v="73657"/>
    <n v="74080"/>
    <n v="77001"/>
    <n v="86103"/>
    <n v="91698"/>
    <n v="96191"/>
    <n v="99710"/>
    <n v="95978"/>
    <n v="101020"/>
    <n v="101610"/>
    <n v="110795"/>
    <n v="110354"/>
    <n v="114205"/>
    <n v="118228"/>
    <n v="115747"/>
    <n v="118407"/>
    <n v="122077"/>
    <n v="128091"/>
    <n v="127354"/>
    <n v="137703"/>
    <n v="139471"/>
    <n v="145022"/>
    <n v="152386"/>
    <n v="146395"/>
    <n v="155180"/>
    <n v="152164"/>
    <n v="152731"/>
    <n v="165274"/>
    <n v="156171"/>
    <n v="148540"/>
    <n v="154960"/>
    <n v="158466"/>
    <n v="156708"/>
    <n v="154175"/>
    <n v="150068"/>
    <n v="163648"/>
    <s v="Electricity consumed by (i.e., sold to) the residential sector"/>
    <x v="0"/>
    <x v="5"/>
    <x v="5"/>
  </r>
  <r>
    <s v="2018P"/>
    <x v="46"/>
    <s v="ESTCB"/>
    <n v="39447"/>
    <n v="43002"/>
    <n v="47177"/>
    <n v="51666"/>
    <n v="56723"/>
    <n v="63403"/>
    <n v="70291"/>
    <n v="76335"/>
    <n v="86985"/>
    <n v="97058"/>
    <n v="101733"/>
    <n v="107349"/>
    <n v="115798"/>
    <n v="128301"/>
    <n v="128194"/>
    <n v="134166"/>
    <n v="145653"/>
    <n v="151880"/>
    <n v="156621"/>
    <n v="159559"/>
    <n v="165035"/>
    <n v="173151"/>
    <n v="174598"/>
    <n v="182689"/>
    <n v="189674"/>
    <n v="196806"/>
    <n v="215861"/>
    <n v="228083"/>
    <n v="239233"/>
    <n v="250650"/>
    <n v="248040"/>
    <n v="256279"/>
    <n v="260842"/>
    <n v="277641"/>
    <n v="280501"/>
    <n v="290574"/>
    <n v="298876"/>
    <n v="298278"/>
    <n v="309156"/>
    <n v="317427"/>
    <n v="329993"/>
    <n v="329098"/>
    <n v="343311"/>
    <n v="346351"/>
    <n v="359707"/>
    <n v="371395"/>
    <n v="364133"/>
    <n v="380675"/>
    <n v="375683"/>
    <n v="370074"/>
    <n v="388307"/>
    <n v="376099"/>
    <n v="367796"/>
    <n v="377066"/>
    <n v="382480"/>
    <n v="382175"/>
    <n v="383102"/>
    <n v="380539"/>
    <n v="403253"/>
    <s v="Electricity total consumption (i.e., retail sales)"/>
    <x v="0"/>
    <x v="1"/>
    <x v="5"/>
  </r>
  <r>
    <s v="2018P"/>
    <x v="46"/>
    <s v="ESTXB"/>
    <n v="39447"/>
    <n v="43002"/>
    <n v="47177"/>
    <n v="51666"/>
    <n v="56723"/>
    <n v="63403"/>
    <n v="70291"/>
    <n v="76335"/>
    <n v="86985"/>
    <n v="97058"/>
    <n v="101733"/>
    <n v="107349"/>
    <n v="115798"/>
    <n v="128301"/>
    <n v="128194"/>
    <n v="134166"/>
    <n v="145653"/>
    <n v="151880"/>
    <n v="156621"/>
    <n v="159559"/>
    <n v="165035"/>
    <n v="173151"/>
    <n v="174598"/>
    <n v="182689"/>
    <n v="189674"/>
    <n v="196806"/>
    <n v="215861"/>
    <n v="228083"/>
    <n v="239233"/>
    <n v="250650"/>
    <n v="248040"/>
    <n v="256279"/>
    <n v="260842"/>
    <n v="277641"/>
    <n v="280501"/>
    <n v="290574"/>
    <n v="298876"/>
    <n v="298278"/>
    <n v="309156"/>
    <n v="317427"/>
    <n v="329993"/>
    <n v="329098"/>
    <n v="343311"/>
    <n v="346351"/>
    <n v="359707"/>
    <n v="371395"/>
    <n v="364133"/>
    <n v="380675"/>
    <n v="375683"/>
    <n v="370074"/>
    <n v="388307"/>
    <n v="376099"/>
    <n v="367796"/>
    <n v="377066"/>
    <n v="382480"/>
    <n v="382175"/>
    <n v="383102"/>
    <n v="380539"/>
    <n v="403253"/>
    <s v="Electricity total end-use consumption (i.e., retail sales)"/>
    <x v="0"/>
    <x v="1"/>
    <x v="5"/>
  </r>
  <r>
    <s v="2018P"/>
    <x v="46"/>
    <s v="E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ylene from refineries consumed by the industrial sector"/>
    <x v="0"/>
    <x v="0"/>
    <x v="1"/>
  </r>
  <r>
    <s v="2018P"/>
    <x v="46"/>
    <s v="E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ylene from refineries total consumption"/>
    <x v="0"/>
    <x v="1"/>
    <x v="1"/>
  </r>
  <r>
    <s v="2018P"/>
    <x v="46"/>
    <s v="FFTCB"/>
    <n v="827080"/>
    <n v="830625"/>
    <n v="867112"/>
    <n v="915071"/>
    <n v="941476"/>
    <n v="998473"/>
    <n v="1045585"/>
    <n v="1045326"/>
    <n v="1094642"/>
    <n v="1121998"/>
    <n v="1161093"/>
    <n v="1189985"/>
    <n v="1219419"/>
    <n v="1236894"/>
    <n v="1177207"/>
    <n v="1117183"/>
    <n v="1184738"/>
    <n v="1208649"/>
    <n v="1185913"/>
    <n v="1237100"/>
    <n v="1130684"/>
    <n v="1067604"/>
    <n v="1018302"/>
    <n v="1050239"/>
    <n v="1127547"/>
    <n v="1124963"/>
    <n v="1191285"/>
    <n v="1277868"/>
    <n v="1315537"/>
    <n v="1352948"/>
    <n v="1299570"/>
    <n v="1299656"/>
    <n v="1325367"/>
    <n v="1387513"/>
    <n v="1386108"/>
    <n v="1419715"/>
    <n v="1466013"/>
    <n v="1492085"/>
    <n v="1521510"/>
    <n v="1559099"/>
    <n v="1654085"/>
    <n v="1622639"/>
    <n v="1604701"/>
    <n v="1670758"/>
    <n v="1733949"/>
    <n v="1768751"/>
    <n v="1675818"/>
    <n v="1747970"/>
    <n v="1596073"/>
    <n v="1476997"/>
    <n v="1536711"/>
    <n v="1432589"/>
    <n v="1433326"/>
    <n v="1509202"/>
    <n v="1500692"/>
    <n v="1529598"/>
    <n v="1556687"/>
    <n v="1509970"/>
    <n v="1592564"/>
    <s v="Fossil fuels total consumption"/>
    <x v="0"/>
    <x v="1"/>
    <x v="1"/>
  </r>
  <r>
    <s v="2018P"/>
    <x v="46"/>
    <s v="FN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naphtha, less than 401° F, consumed by the industrial sector"/>
    <x v="0"/>
    <x v="0"/>
    <x v="1"/>
  </r>
  <r>
    <s v="2018P"/>
    <x v="46"/>
    <s v="F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other oils equal to or greater than 401° F, consumed by the industrial sector"/>
    <x v="0"/>
    <x v="0"/>
    <x v="1"/>
  </r>
  <r>
    <s v="2018P"/>
    <x v="46"/>
    <s v="FSICB"/>
    <n v="0"/>
    <n v="0"/>
    <n v="0"/>
    <n v="177"/>
    <n v="173"/>
    <n v="183"/>
    <n v="253"/>
    <n v="223"/>
    <n v="222"/>
    <n v="259"/>
    <n v="306"/>
    <n v="379"/>
    <n v="314"/>
    <n v="278"/>
    <n v="311"/>
    <n v="336"/>
    <n v="350"/>
    <n v="333"/>
    <n v="370"/>
    <n v="232"/>
    <n v="270"/>
    <n v="141"/>
    <n v="158"/>
    <n v="193"/>
    <n v="251"/>
    <n v="2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still gas, consumed by the industrial sector (through 1985)"/>
    <x v="0"/>
    <x v="0"/>
    <x v="1"/>
  </r>
  <r>
    <s v="2018P"/>
    <x v="46"/>
    <s v="GDPRX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01623"/>
    <n v="317196"/>
    <n v="332146"/>
    <n v="346160"/>
    <n v="358518"/>
    <n v="362262"/>
    <n v="376114"/>
    <n v="393446"/>
    <n v="415087"/>
    <n v="423738"/>
    <n v="427001"/>
    <n v="425804"/>
    <n v="425583"/>
    <n v="437268"/>
    <n v="441609"/>
    <n v="444950"/>
    <n v="446560"/>
    <n v="445869"/>
    <n v="454953"/>
    <n v="456676"/>
    <n v="464793"/>
    <n v="477006"/>
    <s v="Real gross domestic product"/>
    <x v="1"/>
    <x v="1"/>
    <x v="1"/>
  </r>
  <r>
    <s v="2018P"/>
    <x v="46"/>
    <s v="GE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"/>
    <n v="22"/>
    <n v="41"/>
    <n v="59"/>
    <n v="77"/>
    <n v="98"/>
    <n v="113"/>
    <n v="146"/>
    <n v="163"/>
    <n v="216"/>
    <n v="213"/>
    <n v="213"/>
    <n v="250"/>
    <n v="272"/>
    <n v="372"/>
    <n v="421"/>
    <n v="494"/>
    <n v="528"/>
    <n v="560"/>
    <n v="603"/>
    <n v="694"/>
    <n v="783"/>
    <n v="1002"/>
    <n v="885"/>
    <n v="885"/>
    <n v="885"/>
    <n v="885"/>
    <n v="885"/>
    <n v="885"/>
    <n v="885"/>
    <s v="Geothermal energy consumed by the commercial sector"/>
    <x v="0"/>
    <x v="3"/>
    <x v="1"/>
  </r>
  <r>
    <s v="2018P"/>
    <x v="46"/>
    <s v="GE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eothermal energy consumed for electricity generation by the electric power sector"/>
    <x v="0"/>
    <x v="4"/>
    <x v="5"/>
  </r>
  <r>
    <s v="2018P"/>
    <x v="46"/>
    <s v="GE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eothermal energy consumed by the industrial sector"/>
    <x v="0"/>
    <x v="0"/>
    <x v="1"/>
  </r>
  <r>
    <s v="2018P"/>
    <x v="46"/>
    <s v="GE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3"/>
    <n v="103"/>
    <n v="112"/>
    <n v="120"/>
    <n v="128"/>
    <n v="118"/>
    <n v="126"/>
    <n v="133"/>
    <n v="143"/>
    <n v="148"/>
    <n v="171"/>
    <n v="171"/>
    <n v="192"/>
    <n v="209"/>
    <n v="271"/>
    <n v="294"/>
    <n v="336"/>
    <n v="389"/>
    <n v="471"/>
    <n v="560"/>
    <n v="698"/>
    <n v="785"/>
    <n v="761"/>
    <n v="816"/>
    <n v="816"/>
    <n v="816"/>
    <n v="816"/>
    <n v="816"/>
    <n v="816"/>
    <n v="816"/>
    <s v="Geothermal energy consumed by the residential sector"/>
    <x v="0"/>
    <x v="5"/>
    <x v="1"/>
  </r>
  <r>
    <s v="2018P"/>
    <x v="46"/>
    <s v="GE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6"/>
    <n v="125"/>
    <n v="152"/>
    <n v="179"/>
    <n v="205"/>
    <n v="216"/>
    <n v="239"/>
    <n v="279"/>
    <n v="305"/>
    <n v="364"/>
    <n v="384"/>
    <n v="384"/>
    <n v="442"/>
    <n v="481"/>
    <n v="643"/>
    <n v="715"/>
    <n v="830"/>
    <n v="917"/>
    <n v="1031"/>
    <n v="1163"/>
    <n v="1392"/>
    <n v="1569"/>
    <n v="1764"/>
    <n v="1701"/>
    <n v="1701"/>
    <n v="1701"/>
    <n v="1701"/>
    <n v="1701"/>
    <n v="1701"/>
    <n v="1701"/>
    <s v="Geothermal energy total consumption"/>
    <x v="0"/>
    <x v="1"/>
    <x v="1"/>
  </r>
  <r>
    <s v="2018P"/>
    <x v="46"/>
    <s v="GE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6"/>
    <n v="125"/>
    <n v="152"/>
    <n v="179"/>
    <n v="205"/>
    <n v="216"/>
    <n v="239"/>
    <n v="279"/>
    <n v="305"/>
    <n v="364"/>
    <n v="384"/>
    <n v="384"/>
    <n v="442"/>
    <n v="481"/>
    <n v="643"/>
    <n v="715"/>
    <n v="830"/>
    <n v="917"/>
    <n v="1031"/>
    <n v="1163"/>
    <n v="1392"/>
    <n v="1569"/>
    <n v="1764"/>
    <n v="1701"/>
    <n v="1701"/>
    <n v="1701"/>
    <n v="1701"/>
    <n v="1701"/>
    <n v="1701"/>
    <n v="1701"/>
    <s v="Geothermal energy total end-use consumption"/>
    <x v="0"/>
    <x v="1"/>
    <x v="1"/>
  </r>
  <r>
    <s v="2018P"/>
    <x v="46"/>
    <s v="HLACB"/>
    <n v="28"/>
    <n v="39"/>
    <n v="52"/>
    <n v="69"/>
    <n v="81"/>
    <n v="90"/>
    <n v="99"/>
    <n v="100"/>
    <n v="118"/>
    <n v="135"/>
    <n v="180"/>
    <n v="249"/>
    <n v="261"/>
    <n v="263"/>
    <n v="245"/>
    <n v="221"/>
    <n v="268"/>
    <n v="316"/>
    <n v="302"/>
    <n v="338"/>
    <n v="181"/>
    <n v="379"/>
    <n v="299"/>
    <n v="355"/>
    <n v="539"/>
    <n v="392"/>
    <n v="217"/>
    <n v="315"/>
    <n v="376"/>
    <n v="355"/>
    <n v="244"/>
    <n v="388"/>
    <n v="393"/>
    <n v="419"/>
    <n v="697"/>
    <n v="246"/>
    <n v="216"/>
    <n v="183"/>
    <n v="136"/>
    <n v="53"/>
    <n v="134"/>
    <n v="31"/>
    <n v="70"/>
    <n v="210"/>
    <n v="176"/>
    <n v="258"/>
    <n v="278"/>
    <n v="241"/>
    <n v="494"/>
    <n v="320"/>
    <n v="188"/>
    <n v="180"/>
    <n v="193"/>
    <n v="163"/>
    <n v="97"/>
    <n v="83"/>
    <n v="94"/>
    <n v="86"/>
    <n v="107"/>
    <s v="Hydrocarbon gas liquids consumed by the transportation sector"/>
    <x v="0"/>
    <x v="2"/>
    <x v="3"/>
  </r>
  <r>
    <s v="2018P"/>
    <x v="46"/>
    <s v="HLCCB"/>
    <n v="982"/>
    <n v="1061"/>
    <n v="1148"/>
    <n v="1492"/>
    <n v="1639"/>
    <n v="1516"/>
    <n v="1426"/>
    <n v="1569"/>
    <n v="1610"/>
    <n v="1840"/>
    <n v="1913"/>
    <n v="1927"/>
    <n v="2139"/>
    <n v="2005"/>
    <n v="1890"/>
    <n v="2088"/>
    <n v="2227"/>
    <n v="2223"/>
    <n v="1995"/>
    <n v="1821"/>
    <n v="2015"/>
    <n v="1861"/>
    <n v="1751"/>
    <n v="2082"/>
    <n v="2328"/>
    <n v="2414"/>
    <n v="2048"/>
    <n v="2501"/>
    <n v="2388"/>
    <n v="2786"/>
    <n v="2841"/>
    <n v="3103"/>
    <n v="3250"/>
    <n v="3199"/>
    <n v="3263"/>
    <n v="3844"/>
    <n v="4264"/>
    <n v="4599"/>
    <n v="3510"/>
    <n v="3915"/>
    <n v="4681"/>
    <n v="4252"/>
    <n v="4092"/>
    <n v="5385"/>
    <n v="5043"/>
    <n v="4843"/>
    <n v="4199"/>
    <n v="4506"/>
    <n v="5549"/>
    <n v="5218"/>
    <n v="5810"/>
    <n v="6021"/>
    <n v="5430"/>
    <n v="7052"/>
    <n v="7610"/>
    <n v="6980"/>
    <n v="7290"/>
    <n v="7568"/>
    <n v="7481"/>
    <s v="Hydrocarbon gas liquids consumed by the commercial sector"/>
    <x v="0"/>
    <x v="3"/>
    <x v="3"/>
  </r>
  <r>
    <s v="2018P"/>
    <x v="46"/>
    <s v="HLICB"/>
    <n v="1042"/>
    <n v="1157"/>
    <n v="1166"/>
    <n v="1495"/>
    <n v="1621"/>
    <n v="1139"/>
    <n v="1371"/>
    <n v="1790"/>
    <n v="1782"/>
    <n v="2027"/>
    <n v="2489"/>
    <n v="2555"/>
    <n v="3302"/>
    <n v="3292"/>
    <n v="3372"/>
    <n v="4182"/>
    <n v="4166"/>
    <n v="4596"/>
    <n v="4495"/>
    <n v="6843"/>
    <n v="4624"/>
    <n v="4209"/>
    <n v="4611"/>
    <n v="3592"/>
    <n v="5155"/>
    <n v="5839"/>
    <n v="5297"/>
    <n v="6478"/>
    <n v="7187"/>
    <n v="6836"/>
    <n v="5261"/>
    <n v="6224"/>
    <n v="6109"/>
    <n v="6527"/>
    <n v="6529"/>
    <n v="4632"/>
    <n v="4635"/>
    <n v="3876"/>
    <n v="3047"/>
    <n v="3886"/>
    <n v="6653"/>
    <n v="3693"/>
    <n v="5925"/>
    <n v="3723"/>
    <n v="2631"/>
    <n v="4270"/>
    <n v="4975"/>
    <n v="3667"/>
    <n v="2248"/>
    <n v="2215"/>
    <n v="2523"/>
    <n v="2545"/>
    <n v="2510"/>
    <n v="3086"/>
    <n v="3548"/>
    <n v="3835"/>
    <n v="3478"/>
    <n v="3284"/>
    <n v="3179"/>
    <s v="Hydrocarbon gas liquids consumed by the industrial sector"/>
    <x v="0"/>
    <x v="0"/>
    <x v="3"/>
  </r>
  <r>
    <s v="2018P"/>
    <x v="46"/>
    <s v="HLRCB"/>
    <n v="2336"/>
    <n v="2524"/>
    <n v="2730"/>
    <n v="3549"/>
    <n v="3898"/>
    <n v="3605"/>
    <n v="3391"/>
    <n v="3731"/>
    <n v="3829"/>
    <n v="4377"/>
    <n v="4551"/>
    <n v="4584"/>
    <n v="5088"/>
    <n v="4770"/>
    <n v="4495"/>
    <n v="4965"/>
    <n v="5296"/>
    <n v="5288"/>
    <n v="4746"/>
    <n v="4330"/>
    <n v="4791"/>
    <n v="4425"/>
    <n v="4165"/>
    <n v="4952"/>
    <n v="5537"/>
    <n v="5742"/>
    <n v="4871"/>
    <n v="5948"/>
    <n v="5679"/>
    <n v="6627"/>
    <n v="6757"/>
    <n v="7381"/>
    <n v="7729"/>
    <n v="7608"/>
    <n v="7761"/>
    <n v="9143"/>
    <n v="10142"/>
    <n v="10937"/>
    <n v="8347"/>
    <n v="9311"/>
    <n v="11133"/>
    <n v="10112"/>
    <n v="9732"/>
    <n v="12098"/>
    <n v="12777"/>
    <n v="12271"/>
    <n v="9797"/>
    <n v="11193"/>
    <n v="11900"/>
    <n v="13484"/>
    <n v="13270"/>
    <n v="12632"/>
    <n v="10149"/>
    <n v="12139"/>
    <n v="11732"/>
    <n v="12295"/>
    <n v="10505"/>
    <n v="9852"/>
    <n v="12123"/>
    <s v="Hydrocarbon gas liquids consumed by the residential sector"/>
    <x v="0"/>
    <x v="5"/>
    <x v="3"/>
  </r>
  <r>
    <s v="2018P"/>
    <x v="46"/>
    <s v="HLTCB"/>
    <n v="4387"/>
    <n v="4782"/>
    <n v="5097"/>
    <n v="6606"/>
    <n v="7239"/>
    <n v="6351"/>
    <n v="6286"/>
    <n v="7190"/>
    <n v="7340"/>
    <n v="8379"/>
    <n v="9134"/>
    <n v="9315"/>
    <n v="10791"/>
    <n v="10330"/>
    <n v="10003"/>
    <n v="11455"/>
    <n v="11957"/>
    <n v="12424"/>
    <n v="11539"/>
    <n v="13332"/>
    <n v="11612"/>
    <n v="10874"/>
    <n v="10826"/>
    <n v="10981"/>
    <n v="13559"/>
    <n v="14387"/>
    <n v="12433"/>
    <n v="15241"/>
    <n v="15631"/>
    <n v="16604"/>
    <n v="15102"/>
    <n v="17096"/>
    <n v="17480"/>
    <n v="17753"/>
    <n v="18251"/>
    <n v="17865"/>
    <n v="19258"/>
    <n v="19595"/>
    <n v="15039"/>
    <n v="17165"/>
    <n v="22601"/>
    <n v="18088"/>
    <n v="19819"/>
    <n v="21417"/>
    <n v="20627"/>
    <n v="21643"/>
    <n v="19248"/>
    <n v="19607"/>
    <n v="20191"/>
    <n v="21237"/>
    <n v="21790"/>
    <n v="21377"/>
    <n v="18282"/>
    <n v="22440"/>
    <n v="22987"/>
    <n v="23193"/>
    <n v="21366"/>
    <n v="20790"/>
    <n v="22889"/>
    <s v="Hydrocarbon gas liquids total consumption"/>
    <x v="0"/>
    <x v="1"/>
    <x v="3"/>
  </r>
  <r>
    <s v="2018P"/>
    <x v="46"/>
    <s v="HLTXB"/>
    <n v="4387"/>
    <n v="4782"/>
    <n v="5097"/>
    <n v="6606"/>
    <n v="7239"/>
    <n v="6351"/>
    <n v="6286"/>
    <n v="7190"/>
    <n v="7340"/>
    <n v="8379"/>
    <n v="9134"/>
    <n v="9315"/>
    <n v="10791"/>
    <n v="10330"/>
    <n v="10003"/>
    <n v="11455"/>
    <n v="11957"/>
    <n v="12424"/>
    <n v="11539"/>
    <n v="13332"/>
    <n v="11612"/>
    <n v="10874"/>
    <n v="10826"/>
    <n v="10981"/>
    <n v="13559"/>
    <n v="14387"/>
    <n v="12433"/>
    <n v="15241"/>
    <n v="15631"/>
    <n v="16604"/>
    <n v="15102"/>
    <n v="17096"/>
    <n v="17480"/>
    <n v="17753"/>
    <n v="18251"/>
    <n v="17865"/>
    <n v="19258"/>
    <n v="19595"/>
    <n v="15039"/>
    <n v="17165"/>
    <n v="22601"/>
    <n v="18088"/>
    <n v="19819"/>
    <n v="21417"/>
    <n v="20627"/>
    <n v="21643"/>
    <n v="19248"/>
    <n v="19607"/>
    <n v="20191"/>
    <n v="21237"/>
    <n v="21790"/>
    <n v="21377"/>
    <n v="18282"/>
    <n v="22440"/>
    <n v="22987"/>
    <n v="23193"/>
    <n v="21366"/>
    <n v="20790"/>
    <n v="22889"/>
    <s v="Hydrocarbon gas liquids total end-use consumption"/>
    <x v="0"/>
    <x v="1"/>
    <x v="3"/>
  </r>
  <r>
    <s v="2018P"/>
    <x v="46"/>
    <s v="H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consumed by the commercial sector"/>
    <x v="0"/>
    <x v="3"/>
    <x v="1"/>
  </r>
  <r>
    <s v="2018P"/>
    <x v="46"/>
    <s v="HYEGB"/>
    <n v="12789"/>
    <n v="11802"/>
    <n v="12520"/>
    <n v="8420"/>
    <n v="8201"/>
    <n v="8329"/>
    <n v="7148"/>
    <n v="7791"/>
    <n v="7691"/>
    <n v="6911"/>
    <n v="6821"/>
    <n v="11341"/>
    <n v="14137"/>
    <n v="13234"/>
    <n v="10913"/>
    <n v="13243"/>
    <n v="8846"/>
    <n v="7172"/>
    <n v="13095"/>
    <n v="15683"/>
    <n v="8980"/>
    <n v="3528"/>
    <n v="9544"/>
    <n v="12438"/>
    <n v="12052"/>
    <n v="8548"/>
    <n v="496"/>
    <n v="8408"/>
    <n v="-2252"/>
    <n v="4421"/>
    <n v="13621"/>
    <n v="11088"/>
    <n v="11080"/>
    <n v="13366"/>
    <n v="11700"/>
    <n v="10115"/>
    <n v="14674"/>
    <n v="10289"/>
    <n v="12971"/>
    <n v="6843"/>
    <n v="7135"/>
    <n v="10466"/>
    <n v="8817"/>
    <n v="17979"/>
    <n v="15855"/>
    <n v="14710"/>
    <n v="13340"/>
    <n v="12271"/>
    <n v="9875"/>
    <n v="14332"/>
    <n v="14519"/>
    <n v="11654"/>
    <n v="9816"/>
    <n v="11912"/>
    <n v="8984"/>
    <n v="10680"/>
    <n v="13503"/>
    <n v="10283"/>
    <n v="16066"/>
    <s v="Hydropower consumed for electricity generation by the electric power sector"/>
    <x v="0"/>
    <x v="4"/>
    <x v="5"/>
  </r>
  <r>
    <s v="2018P"/>
    <x v="46"/>
    <s v="HYICB"/>
    <n v="845"/>
    <n v="800"/>
    <n v="814"/>
    <n v="753"/>
    <n v="786"/>
    <n v="905"/>
    <n v="804"/>
    <n v="619"/>
    <n v="467"/>
    <n v="459"/>
    <n v="433"/>
    <n v="430"/>
    <n v="473"/>
    <n v="460"/>
    <n v="415"/>
    <n v="394"/>
    <n v="362"/>
    <n v="275"/>
    <n v="232"/>
    <n v="294"/>
    <n v="283"/>
    <n v="285"/>
    <n v="285"/>
    <n v="287"/>
    <n v="285"/>
    <n v="285"/>
    <n v="285"/>
    <n v="284"/>
    <n v="282"/>
    <n v="0"/>
    <n v="0"/>
    <n v="183"/>
    <n v="193"/>
    <n v="173"/>
    <n v="123"/>
    <n v="146"/>
    <n v="96"/>
    <n v="131"/>
    <n v="115"/>
    <n v="128"/>
    <n v="128"/>
    <n v="14"/>
    <n v="16"/>
    <n v="59"/>
    <n v="1"/>
    <n v="132"/>
    <n v="63"/>
    <n v="67"/>
    <n v="88"/>
    <n v="100"/>
    <n v="117"/>
    <n v="106"/>
    <n v="116"/>
    <n v="50"/>
    <n v="99"/>
    <n v="115"/>
    <n v="81"/>
    <n v="2"/>
    <n v="2"/>
    <s v="Hydropower consumed by the industrial sector"/>
    <x v="0"/>
    <x v="0"/>
    <x v="1"/>
  </r>
  <r>
    <s v="2018P"/>
    <x v="46"/>
    <s v="HYTCB"/>
    <n v="13634"/>
    <n v="12602"/>
    <n v="13334"/>
    <n v="9174"/>
    <n v="8987"/>
    <n v="9234"/>
    <n v="7953"/>
    <n v="8410"/>
    <n v="8157"/>
    <n v="7369"/>
    <n v="7254"/>
    <n v="11771"/>
    <n v="14609"/>
    <n v="13694"/>
    <n v="11328"/>
    <n v="13637"/>
    <n v="9208"/>
    <n v="7448"/>
    <n v="13328"/>
    <n v="15977"/>
    <n v="9264"/>
    <n v="3813"/>
    <n v="9830"/>
    <n v="12725"/>
    <n v="12337"/>
    <n v="8833"/>
    <n v="781"/>
    <n v="8692"/>
    <n v="-1970"/>
    <n v="4421"/>
    <n v="13621"/>
    <n v="11271"/>
    <n v="11273"/>
    <n v="13539"/>
    <n v="11823"/>
    <n v="10261"/>
    <n v="14771"/>
    <n v="10420"/>
    <n v="13086"/>
    <n v="6971"/>
    <n v="7263"/>
    <n v="10480"/>
    <n v="8832"/>
    <n v="18038"/>
    <n v="15856"/>
    <n v="14842"/>
    <n v="13402"/>
    <n v="12338"/>
    <n v="9962"/>
    <n v="14431"/>
    <n v="14636"/>
    <n v="11760"/>
    <n v="9933"/>
    <n v="11961"/>
    <n v="9084"/>
    <n v="10795"/>
    <n v="13585"/>
    <n v="10285"/>
    <n v="16067"/>
    <s v="Hydropower total consumption"/>
    <x v="0"/>
    <x v="1"/>
    <x v="1"/>
  </r>
  <r>
    <s v="2018P"/>
    <x v="46"/>
    <s v="HYTXB"/>
    <n v="845"/>
    <n v="800"/>
    <n v="814"/>
    <n v="753"/>
    <n v="786"/>
    <n v="905"/>
    <n v="804"/>
    <n v="619"/>
    <n v="467"/>
    <n v="459"/>
    <n v="433"/>
    <n v="430"/>
    <n v="473"/>
    <n v="460"/>
    <n v="415"/>
    <n v="394"/>
    <n v="362"/>
    <n v="275"/>
    <n v="232"/>
    <n v="294"/>
    <n v="283"/>
    <n v="285"/>
    <n v="285"/>
    <n v="287"/>
    <n v="285"/>
    <n v="285"/>
    <n v="285"/>
    <n v="284"/>
    <n v="282"/>
    <n v="0"/>
    <n v="0"/>
    <n v="183"/>
    <n v="193"/>
    <n v="173"/>
    <n v="123"/>
    <n v="146"/>
    <n v="96"/>
    <n v="131"/>
    <n v="115"/>
    <n v="128"/>
    <n v="128"/>
    <n v="14"/>
    <n v="16"/>
    <n v="59"/>
    <n v="1"/>
    <n v="132"/>
    <n v="63"/>
    <n v="67"/>
    <n v="88"/>
    <n v="100"/>
    <n v="117"/>
    <n v="106"/>
    <n v="116"/>
    <n v="50"/>
    <n v="99"/>
    <n v="115"/>
    <n v="81"/>
    <n v="2"/>
    <n v="2"/>
    <s v="Hydropower total end-use consumption"/>
    <x v="0"/>
    <x v="1"/>
    <x v="1"/>
  </r>
  <r>
    <s v="2018P"/>
    <x v="46"/>
    <s v="I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ane consumed by the industrial sector"/>
    <x v="0"/>
    <x v="0"/>
    <x v="1"/>
  </r>
  <r>
    <s v="2018P"/>
    <x v="46"/>
    <s v="I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ane total consumption"/>
    <x v="0"/>
    <x v="1"/>
    <x v="1"/>
  </r>
  <r>
    <s v="2018P"/>
    <x v="46"/>
    <s v="I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ylene from refineries consumed by the industrial sector"/>
    <x v="0"/>
    <x v="0"/>
    <x v="1"/>
  </r>
  <r>
    <s v="2018P"/>
    <x v="46"/>
    <s v="I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ylene from refineries total consumption"/>
    <x v="0"/>
    <x v="1"/>
    <x v="1"/>
  </r>
  <r>
    <s v="2018P"/>
    <x v="46"/>
    <s v="JFACB"/>
    <n v="24035"/>
    <n v="24352"/>
    <n v="27026"/>
    <n v="33085"/>
    <n v="34584"/>
    <n v="35784"/>
    <n v="39913"/>
    <n v="52205"/>
    <n v="60490"/>
    <n v="63930"/>
    <n v="61882"/>
    <n v="65863"/>
    <n v="65135"/>
    <n v="68921"/>
    <n v="63833"/>
    <n v="64932"/>
    <n v="66968"/>
    <n v="70263"/>
    <n v="69110"/>
    <n v="67650"/>
    <n v="68753"/>
    <n v="62914"/>
    <n v="61880"/>
    <n v="60838"/>
    <n v="58360"/>
    <n v="61653"/>
    <n v="74059"/>
    <n v="80893"/>
    <n v="87937"/>
    <n v="88263"/>
    <n v="88527"/>
    <n v="66713"/>
    <n v="65904"/>
    <n v="67289"/>
    <n v="67957"/>
    <n v="60029"/>
    <n v="52183"/>
    <n v="53333"/>
    <n v="57788"/>
    <n v="52811"/>
    <n v="56377"/>
    <n v="56591"/>
    <n v="56444"/>
    <n v="64983"/>
    <n v="94997"/>
    <n v="106850"/>
    <n v="106649"/>
    <n v="107868"/>
    <n v="93669"/>
    <n v="88978"/>
    <n v="72049"/>
    <n v="72389"/>
    <n v="95695"/>
    <n v="100092"/>
    <n v="75025"/>
    <n v="63468"/>
    <n v="61467"/>
    <n v="58217"/>
    <n v="57728"/>
    <s v="Jet fuel consumed by the transportation sector"/>
    <x v="0"/>
    <x v="2"/>
    <x v="0"/>
  </r>
  <r>
    <s v="2018P"/>
    <x v="46"/>
    <s v="JFTCB"/>
    <n v="24035"/>
    <n v="24352"/>
    <n v="27026"/>
    <n v="33085"/>
    <n v="34584"/>
    <n v="35784"/>
    <n v="39913"/>
    <n v="52205"/>
    <n v="60490"/>
    <n v="63930"/>
    <n v="61882"/>
    <n v="65863"/>
    <n v="65135"/>
    <n v="68921"/>
    <n v="63833"/>
    <n v="64932"/>
    <n v="66968"/>
    <n v="70263"/>
    <n v="69110"/>
    <n v="67650"/>
    <n v="68753"/>
    <n v="62914"/>
    <n v="61880"/>
    <n v="60838"/>
    <n v="58360"/>
    <n v="61653"/>
    <n v="74059"/>
    <n v="80893"/>
    <n v="87937"/>
    <n v="88263"/>
    <n v="88527"/>
    <n v="66713"/>
    <n v="65904"/>
    <n v="67289"/>
    <n v="67957"/>
    <n v="60029"/>
    <n v="52183"/>
    <n v="53333"/>
    <n v="57788"/>
    <n v="52811"/>
    <n v="56377"/>
    <n v="56591"/>
    <n v="56444"/>
    <n v="64983"/>
    <n v="94997"/>
    <n v="106850"/>
    <n v="106649"/>
    <n v="107868"/>
    <n v="93669"/>
    <n v="88978"/>
    <n v="72049"/>
    <n v="72389"/>
    <n v="95695"/>
    <n v="100092"/>
    <n v="75025"/>
    <n v="63468"/>
    <n v="61467"/>
    <n v="58217"/>
    <n v="57728"/>
    <s v="Jet fuel total consumption"/>
    <x v="0"/>
    <x v="1"/>
    <x v="0"/>
  </r>
  <r>
    <s v="2018P"/>
    <x v="46"/>
    <s v="JFTXB"/>
    <n v="24035"/>
    <n v="24352"/>
    <n v="27026"/>
    <n v="33085"/>
    <n v="34584"/>
    <n v="35784"/>
    <n v="39913"/>
    <n v="52205"/>
    <n v="60490"/>
    <n v="63930"/>
    <n v="61882"/>
    <n v="65863"/>
    <n v="65135"/>
    <n v="68921"/>
    <n v="63833"/>
    <n v="64932"/>
    <n v="66968"/>
    <n v="70263"/>
    <n v="69110"/>
    <n v="67650"/>
    <n v="68753"/>
    <n v="62914"/>
    <n v="61880"/>
    <n v="60838"/>
    <n v="58360"/>
    <n v="61653"/>
    <n v="74059"/>
    <n v="80893"/>
    <n v="87937"/>
    <n v="88263"/>
    <n v="88527"/>
    <n v="66713"/>
    <n v="65904"/>
    <n v="67289"/>
    <n v="67957"/>
    <n v="60029"/>
    <n v="52183"/>
    <n v="53333"/>
    <n v="57788"/>
    <n v="52811"/>
    <n v="56377"/>
    <n v="56591"/>
    <n v="56444"/>
    <n v="64983"/>
    <n v="94997"/>
    <n v="106850"/>
    <n v="106649"/>
    <n v="107868"/>
    <n v="93669"/>
    <n v="88978"/>
    <n v="72049"/>
    <n v="72389"/>
    <n v="95695"/>
    <n v="100092"/>
    <n v="75025"/>
    <n v="63468"/>
    <n v="61467"/>
    <n v="58217"/>
    <n v="57728"/>
    <s v="Jet fuel total end-use consumption"/>
    <x v="0"/>
    <x v="1"/>
    <x v="0"/>
  </r>
  <r>
    <s v="2018P"/>
    <x v="46"/>
    <s v="KSCCB"/>
    <n v="528"/>
    <n v="582"/>
    <n v="596"/>
    <n v="603"/>
    <n v="529"/>
    <n v="549"/>
    <n v="571"/>
    <n v="638"/>
    <n v="658"/>
    <n v="590"/>
    <n v="515"/>
    <n v="515"/>
    <n v="467"/>
    <n v="334"/>
    <n v="254"/>
    <n v="233"/>
    <n v="259"/>
    <n v="215"/>
    <n v="180"/>
    <n v="261"/>
    <n v="261"/>
    <n v="210"/>
    <n v="193"/>
    <n v="327"/>
    <n v="572"/>
    <n v="1212"/>
    <n v="817"/>
    <n v="1120"/>
    <n v="1532"/>
    <n v="1589"/>
    <n v="790"/>
    <n v="839"/>
    <n v="719"/>
    <n v="902"/>
    <n v="571"/>
    <n v="1561"/>
    <n v="1573"/>
    <n v="2108"/>
    <n v="2456"/>
    <n v="1799"/>
    <n v="1567"/>
    <n v="1291"/>
    <n v="498"/>
    <n v="1106"/>
    <n v="1373"/>
    <n v="1150"/>
    <n v="955"/>
    <n v="917"/>
    <n v="143"/>
    <n v="157"/>
    <n v="216"/>
    <n v="145"/>
    <n v="61"/>
    <n v="71"/>
    <n v="118"/>
    <n v="74"/>
    <n v="144"/>
    <n v="54"/>
    <n v="68"/>
    <s v="Kerosene consumed by the commercial sector"/>
    <x v="0"/>
    <x v="3"/>
    <x v="1"/>
  </r>
  <r>
    <s v="2018P"/>
    <x v="46"/>
    <s v="KSICB"/>
    <n v="1647"/>
    <n v="1689"/>
    <n v="2083"/>
    <n v="2125"/>
    <n v="2885"/>
    <n v="3403"/>
    <n v="5722"/>
    <n v="2710"/>
    <n v="4044"/>
    <n v="2325"/>
    <n v="2238"/>
    <n v="2453"/>
    <n v="2960"/>
    <n v="1569"/>
    <n v="1331"/>
    <n v="946"/>
    <n v="1393"/>
    <n v="1166"/>
    <n v="1128"/>
    <n v="2149"/>
    <n v="1514"/>
    <n v="1225"/>
    <n v="1055"/>
    <n v="596"/>
    <n v="980"/>
    <n v="1173"/>
    <n v="1076"/>
    <n v="707"/>
    <n v="845"/>
    <n v="794"/>
    <n v="425"/>
    <n v="521"/>
    <n v="317"/>
    <n v="494"/>
    <n v="575"/>
    <n v="694"/>
    <n v="646"/>
    <n v="518"/>
    <n v="668"/>
    <n v="317"/>
    <n v="320"/>
    <n v="358"/>
    <n v="263"/>
    <n v="282"/>
    <n v="326"/>
    <n v="379"/>
    <n v="283"/>
    <n v="156"/>
    <n v="87"/>
    <n v="82"/>
    <n v="130"/>
    <n v="63"/>
    <n v="20"/>
    <n v="20"/>
    <n v="28"/>
    <n v="17"/>
    <n v="19"/>
    <n v="15"/>
    <n v="13"/>
    <s v="Kerosene consumed by the industrial sector"/>
    <x v="0"/>
    <x v="0"/>
    <x v="1"/>
  </r>
  <r>
    <s v="2018P"/>
    <x v="46"/>
    <s v="KSRCB"/>
    <n v="26393"/>
    <n v="29140"/>
    <n v="29832"/>
    <n v="30166"/>
    <n v="26455"/>
    <n v="27483"/>
    <n v="28575"/>
    <n v="31899"/>
    <n v="32939"/>
    <n v="29530"/>
    <n v="25762"/>
    <n v="25746"/>
    <n v="23347"/>
    <n v="16723"/>
    <n v="12732"/>
    <n v="11659"/>
    <n v="12976"/>
    <n v="10765"/>
    <n v="9028"/>
    <n v="13052"/>
    <n v="7955"/>
    <n v="5211"/>
    <n v="5943"/>
    <n v="6703"/>
    <n v="18260"/>
    <n v="20474"/>
    <n v="14028"/>
    <n v="12369"/>
    <n v="14909"/>
    <n v="12879"/>
    <n v="6576"/>
    <n v="7496"/>
    <n v="7277"/>
    <n v="8442"/>
    <n v="7124"/>
    <n v="6918"/>
    <n v="8754"/>
    <n v="8975"/>
    <n v="11639"/>
    <n v="8779"/>
    <n v="9308"/>
    <n v="9531"/>
    <n v="5302"/>
    <n v="7149"/>
    <n v="8244"/>
    <n v="8084"/>
    <n v="6460"/>
    <n v="4195"/>
    <n v="1742"/>
    <n v="1624"/>
    <n v="1880"/>
    <n v="881"/>
    <n v="400"/>
    <n v="447"/>
    <n v="697"/>
    <n v="480"/>
    <n v="643"/>
    <n v="365"/>
    <n v="386"/>
    <s v="Kerosene consumed by the residential sector"/>
    <x v="0"/>
    <x v="5"/>
    <x v="1"/>
  </r>
  <r>
    <s v="2018P"/>
    <x v="46"/>
    <s v="KSTCB"/>
    <n v="28568"/>
    <n v="31411"/>
    <n v="32511"/>
    <n v="32894"/>
    <n v="29868"/>
    <n v="31436"/>
    <n v="34869"/>
    <n v="35247"/>
    <n v="37641"/>
    <n v="32445"/>
    <n v="28515"/>
    <n v="28713"/>
    <n v="26773"/>
    <n v="18626"/>
    <n v="14317"/>
    <n v="12838"/>
    <n v="14628"/>
    <n v="12146"/>
    <n v="10337"/>
    <n v="15462"/>
    <n v="9730"/>
    <n v="6645"/>
    <n v="7190"/>
    <n v="7626"/>
    <n v="19813"/>
    <n v="22859"/>
    <n v="15920"/>
    <n v="14196"/>
    <n v="17286"/>
    <n v="15263"/>
    <n v="7790"/>
    <n v="8856"/>
    <n v="8313"/>
    <n v="9838"/>
    <n v="8270"/>
    <n v="9173"/>
    <n v="10973"/>
    <n v="11601"/>
    <n v="14763"/>
    <n v="10895"/>
    <n v="11194"/>
    <n v="11181"/>
    <n v="6063"/>
    <n v="8536"/>
    <n v="9943"/>
    <n v="9613"/>
    <n v="7698"/>
    <n v="5267"/>
    <n v="1972"/>
    <n v="1863"/>
    <n v="2225"/>
    <n v="1090"/>
    <n v="481"/>
    <n v="539"/>
    <n v="843"/>
    <n v="571"/>
    <n v="806"/>
    <n v="434"/>
    <n v="467"/>
    <s v="Kerosene total consumption"/>
    <x v="0"/>
    <x v="1"/>
    <x v="1"/>
  </r>
  <r>
    <s v="2018P"/>
    <x v="46"/>
    <s v="KSTXB"/>
    <n v="28568"/>
    <n v="31411"/>
    <n v="32511"/>
    <n v="32894"/>
    <n v="29868"/>
    <n v="31436"/>
    <n v="34869"/>
    <n v="35247"/>
    <n v="37641"/>
    <n v="32445"/>
    <n v="28515"/>
    <n v="28713"/>
    <n v="26773"/>
    <n v="18626"/>
    <n v="14317"/>
    <n v="12838"/>
    <n v="14628"/>
    <n v="12146"/>
    <n v="10337"/>
    <n v="15462"/>
    <n v="9730"/>
    <n v="6645"/>
    <n v="7190"/>
    <n v="7626"/>
    <n v="19813"/>
    <n v="22859"/>
    <n v="15920"/>
    <n v="14196"/>
    <n v="17286"/>
    <n v="15263"/>
    <n v="7790"/>
    <n v="8856"/>
    <n v="8313"/>
    <n v="9838"/>
    <n v="8270"/>
    <n v="9173"/>
    <n v="10973"/>
    <n v="11601"/>
    <n v="14763"/>
    <n v="10895"/>
    <n v="11194"/>
    <n v="11181"/>
    <n v="6063"/>
    <n v="8536"/>
    <n v="9943"/>
    <n v="9613"/>
    <n v="7698"/>
    <n v="5267"/>
    <n v="1972"/>
    <n v="1863"/>
    <n v="2225"/>
    <n v="1090"/>
    <n v="481"/>
    <n v="539"/>
    <n v="843"/>
    <n v="571"/>
    <n v="806"/>
    <n v="434"/>
    <n v="467"/>
    <s v="Kerosene total end-use consumption"/>
    <x v="0"/>
    <x v="1"/>
    <x v="1"/>
  </r>
  <r>
    <s v="2018P"/>
    <x v="46"/>
    <s v="LOACB"/>
    <n v="0"/>
    <n v="0"/>
    <n v="0"/>
    <n v="0"/>
    <n v="0"/>
    <n v="0"/>
    <n v="0"/>
    <n v="0"/>
    <n v="0"/>
    <n v="0"/>
    <n v="0"/>
    <n v="0"/>
    <n v="0"/>
    <n v="0"/>
    <n v="0"/>
    <n v="0"/>
    <n v="0"/>
    <n v="59"/>
    <n v="104"/>
    <n v="232"/>
    <n v="264"/>
    <n v="292"/>
    <n v="289"/>
    <n v="345"/>
    <n v="374"/>
    <n v="468"/>
    <n v="593"/>
    <n v="680"/>
    <n v="676"/>
    <n v="698"/>
    <n v="701"/>
    <n v="719"/>
    <n v="747"/>
    <n v="750"/>
    <n v="724"/>
    <n v="708"/>
    <n v="696"/>
    <n v="670"/>
    <n v="704"/>
    <n v="748"/>
    <n v="790"/>
    <n v="790"/>
    <n v="793"/>
    <n v="1366"/>
    <n v="1304"/>
    <n v="1319"/>
    <n v="1310"/>
    <n v="1539"/>
    <n v="1553"/>
    <n v="1506"/>
    <n v="1465"/>
    <n v="1426"/>
    <n v="1382"/>
    <n v="1439"/>
    <n v="1483"/>
    <n v="1384"/>
    <n v="1245"/>
    <n v="1176"/>
    <n v="1297"/>
    <s v="The transportation sector's share of electrical system energy losses"/>
    <x v="0"/>
    <x v="2"/>
    <x v="1"/>
  </r>
  <r>
    <s v="2018P"/>
    <x v="46"/>
    <s v="LOCCB"/>
    <n v="31015"/>
    <n v="33429"/>
    <n v="36633"/>
    <n v="40712"/>
    <n v="44885"/>
    <n v="50435"/>
    <n v="56774"/>
    <n v="61908"/>
    <n v="70586"/>
    <n v="79693"/>
    <n v="89176"/>
    <n v="95801"/>
    <n v="103069"/>
    <n v="113802"/>
    <n v="114079"/>
    <n v="114692"/>
    <n v="122496"/>
    <n v="126235"/>
    <n v="133948"/>
    <n v="133089"/>
    <n v="139089"/>
    <n v="145426"/>
    <n v="149186"/>
    <n v="153901"/>
    <n v="160520"/>
    <n v="167949"/>
    <n v="179912"/>
    <n v="188669"/>
    <n v="197502"/>
    <n v="218615"/>
    <n v="227703"/>
    <n v="239481"/>
    <n v="244038"/>
    <n v="259186"/>
    <n v="256843"/>
    <n v="272159"/>
    <n v="276333"/>
    <n v="276143"/>
    <n v="287348"/>
    <n v="302363"/>
    <n v="316394"/>
    <n v="318954"/>
    <n v="332761"/>
    <n v="327740"/>
    <n v="347203"/>
    <n v="360371"/>
    <n v="358222"/>
    <n v="375168"/>
    <n v="375136"/>
    <n v="364504"/>
    <n v="372447"/>
    <n v="357413"/>
    <n v="343899"/>
    <n v="353139"/>
    <n v="350521"/>
    <n v="340721"/>
    <n v="335743"/>
    <n v="331783"/>
    <n v="341230"/>
    <s v="The commercial sector's share of electrical system energy losses"/>
    <x v="0"/>
    <x v="3"/>
    <x v="1"/>
  </r>
  <r>
    <s v="2018P"/>
    <x v="46"/>
    <s v="LOICB"/>
    <n v="31949"/>
    <n v="33666"/>
    <n v="37178"/>
    <n v="39756"/>
    <n v="42784"/>
    <n v="47518"/>
    <n v="51695"/>
    <n v="55603"/>
    <n v="62145"/>
    <n v="66595"/>
    <n v="61635"/>
    <n v="63892"/>
    <n v="67669"/>
    <n v="71669"/>
    <n v="74197"/>
    <n v="77240"/>
    <n v="85961"/>
    <n v="88312"/>
    <n v="90971"/>
    <n v="95114"/>
    <n v="95385"/>
    <n v="95328"/>
    <n v="99232"/>
    <n v="102174"/>
    <n v="102706"/>
    <n v="105978"/>
    <n v="110597"/>
    <n v="112512"/>
    <n v="118533"/>
    <n v="129145"/>
    <n v="132969"/>
    <n v="130623"/>
    <n v="136583"/>
    <n v="143458"/>
    <n v="147437"/>
    <n v="152786"/>
    <n v="155325"/>
    <n v="155587"/>
    <n v="160756"/>
    <n v="166118"/>
    <n v="169627"/>
    <n v="159782"/>
    <n v="159828"/>
    <n v="153465"/>
    <n v="159254"/>
    <n v="156136"/>
    <n v="152406"/>
    <n v="151156"/>
    <n v="147546"/>
    <n v="129819"/>
    <n v="132902"/>
    <n v="130792"/>
    <n v="127359"/>
    <n v="126835"/>
    <n v="129934"/>
    <n v="123591"/>
    <n v="120275"/>
    <n v="113471"/>
    <n v="115927"/>
    <s v="The industrial sector's share of electrical system energy losses"/>
    <x v="0"/>
    <x v="0"/>
    <x v="1"/>
  </r>
  <r>
    <s v="2018P"/>
    <x v="46"/>
    <s v="LORCB"/>
    <n v="34586"/>
    <n v="37405"/>
    <n v="39514"/>
    <n v="43042"/>
    <n v="47121"/>
    <n v="53407"/>
    <n v="59998"/>
    <n v="64825"/>
    <n v="74799"/>
    <n v="85242"/>
    <n v="95301"/>
    <n v="99169"/>
    <n v="106497"/>
    <n v="119001"/>
    <n v="121710"/>
    <n v="129894"/>
    <n v="140072"/>
    <n v="148414"/>
    <n v="154253"/>
    <n v="152445"/>
    <n v="161730"/>
    <n v="164419"/>
    <n v="164120"/>
    <n v="173224"/>
    <n v="168930"/>
    <n v="176360"/>
    <n v="193166"/>
    <n v="202956"/>
    <n v="212978"/>
    <n v="230189"/>
    <n v="228091"/>
    <n v="241279"/>
    <n v="243362"/>
    <n v="267876"/>
    <n v="262679"/>
    <n v="275626"/>
    <n v="282959"/>
    <n v="274194"/>
    <n v="278597"/>
    <n v="293228"/>
    <n v="308844"/>
    <n v="302707"/>
    <n v="330436"/>
    <n v="325333"/>
    <n v="342996"/>
    <n v="360303"/>
    <n v="344200"/>
    <n v="363259"/>
    <n v="356880"/>
    <n v="348430"/>
    <n v="375564"/>
    <n v="347687"/>
    <n v="320201"/>
    <n v="335875"/>
    <n v="340920"/>
    <n v="323676"/>
    <n v="307952"/>
    <n v="290687"/>
    <n v="313121"/>
    <s v="The residential sector's share of electrical system energy losses"/>
    <x v="0"/>
    <x v="5"/>
    <x v="1"/>
  </r>
  <r>
    <s v="2018P"/>
    <x v="46"/>
    <s v="LOTCB"/>
    <n v="97550"/>
    <n v="104501"/>
    <n v="113325"/>
    <n v="123510"/>
    <n v="134790"/>
    <n v="151360"/>
    <n v="168467"/>
    <n v="182335"/>
    <n v="207530"/>
    <n v="231530"/>
    <n v="246111"/>
    <n v="258862"/>
    <n v="277235"/>
    <n v="304471"/>
    <n v="309987"/>
    <n v="321826"/>
    <n v="348529"/>
    <n v="363020"/>
    <n v="379276"/>
    <n v="380880"/>
    <n v="396467"/>
    <n v="405465"/>
    <n v="412827"/>
    <n v="429644"/>
    <n v="432530"/>
    <n v="450754"/>
    <n v="484269"/>
    <n v="504817"/>
    <n v="529689"/>
    <n v="578647"/>
    <n v="589464"/>
    <n v="612103"/>
    <n v="624731"/>
    <n v="671270"/>
    <n v="667682"/>
    <n v="701279"/>
    <n v="715312"/>
    <n v="706594"/>
    <n v="727405"/>
    <n v="762457"/>
    <n v="795656"/>
    <n v="782233"/>
    <n v="823818"/>
    <n v="807903"/>
    <n v="850757"/>
    <n v="878129"/>
    <n v="856138"/>
    <n v="891122"/>
    <n v="881115"/>
    <n v="844259"/>
    <n v="882378"/>
    <n v="837317"/>
    <n v="792841"/>
    <n v="817289"/>
    <n v="822857"/>
    <n v="789372"/>
    <n v="765215"/>
    <n v="737117"/>
    <n v="771574"/>
    <s v="Total electrical system energy losses"/>
    <x v="0"/>
    <x v="1"/>
    <x v="1"/>
  </r>
  <r>
    <s v="2018P"/>
    <x v="46"/>
    <s v="LOTXB"/>
    <n v="97550"/>
    <n v="104501"/>
    <n v="113325"/>
    <n v="123510"/>
    <n v="134790"/>
    <n v="151360"/>
    <n v="168467"/>
    <n v="182335"/>
    <n v="207530"/>
    <n v="231530"/>
    <n v="246111"/>
    <n v="258862"/>
    <n v="277235"/>
    <n v="304471"/>
    <n v="309987"/>
    <n v="321826"/>
    <n v="348529"/>
    <n v="363020"/>
    <n v="379276"/>
    <n v="380880"/>
    <n v="396467"/>
    <n v="405465"/>
    <n v="412827"/>
    <n v="429644"/>
    <n v="432530"/>
    <n v="450754"/>
    <n v="484269"/>
    <n v="504817"/>
    <n v="529689"/>
    <n v="578647"/>
    <n v="589464"/>
    <n v="612103"/>
    <n v="624731"/>
    <n v="671270"/>
    <n v="667682"/>
    <n v="701279"/>
    <n v="715312"/>
    <n v="706594"/>
    <n v="727405"/>
    <n v="762457"/>
    <n v="795656"/>
    <n v="782233"/>
    <n v="823818"/>
    <n v="807903"/>
    <n v="850757"/>
    <n v="878129"/>
    <n v="856138"/>
    <n v="891122"/>
    <n v="881115"/>
    <n v="844259"/>
    <n v="882378"/>
    <n v="837317"/>
    <n v="792841"/>
    <n v="817289"/>
    <n v="822857"/>
    <n v="789372"/>
    <n v="765215"/>
    <n v="737117"/>
    <n v="771574"/>
    <s v="Total electrical system energy losses allocated to the end-use sectors"/>
    <x v="0"/>
    <x v="1"/>
    <x v="1"/>
  </r>
  <r>
    <s v="2018P"/>
    <x v="46"/>
    <s v="LUACB"/>
    <n v="2735"/>
    <n v="2662"/>
    <n v="2648"/>
    <n v="2647"/>
    <n v="2780"/>
    <n v="2596"/>
    <n v="2697"/>
    <n v="2387"/>
    <n v="2622"/>
    <n v="2563"/>
    <n v="2611"/>
    <n v="2660"/>
    <n v="2848"/>
    <n v="2896"/>
    <n v="2773"/>
    <n v="2592"/>
    <n v="2879"/>
    <n v="3211"/>
    <n v="3448"/>
    <n v="3608"/>
    <n v="3213"/>
    <n v="3082"/>
    <n v="2810"/>
    <n v="2942"/>
    <n v="3137"/>
    <n v="2924"/>
    <n v="2859"/>
    <n v="3232"/>
    <n v="3117"/>
    <n v="3197"/>
    <n v="3290"/>
    <n v="2943"/>
    <n v="3001"/>
    <n v="3056"/>
    <n v="3194"/>
    <n v="3139"/>
    <n v="3046"/>
    <n v="3218"/>
    <n v="3369"/>
    <n v="3404"/>
    <n v="3353"/>
    <n v="3072"/>
    <n v="3036"/>
    <n v="2806"/>
    <n v="2843"/>
    <n v="2828"/>
    <n v="2756"/>
    <n v="2846"/>
    <n v="2642"/>
    <n v="2375"/>
    <n v="4163"/>
    <n v="3835"/>
    <n v="3655"/>
    <n v="3776"/>
    <n v="3923"/>
    <n v="4174"/>
    <n v="3948"/>
    <n v="3636"/>
    <n v="3565"/>
    <s v="Lubricants consumed by the transportation sector"/>
    <x v="0"/>
    <x v="2"/>
    <x v="3"/>
  </r>
  <r>
    <s v="2018P"/>
    <x v="46"/>
    <s v="LUICB"/>
    <n v="1105"/>
    <n v="1076"/>
    <n v="1263"/>
    <n v="1262"/>
    <n v="1326"/>
    <n v="1432"/>
    <n v="1488"/>
    <n v="1393"/>
    <n v="1531"/>
    <n v="1721"/>
    <n v="1753"/>
    <n v="1690"/>
    <n v="1810"/>
    <n v="2450"/>
    <n v="2347"/>
    <n v="1860"/>
    <n v="2067"/>
    <n v="2559"/>
    <n v="2748"/>
    <n v="2876"/>
    <n v="2561"/>
    <n v="2456"/>
    <n v="2240"/>
    <n v="2345"/>
    <n v="2500"/>
    <n v="2330"/>
    <n v="2278"/>
    <n v="2576"/>
    <n v="2484"/>
    <n v="2548"/>
    <n v="2622"/>
    <n v="2346"/>
    <n v="2391"/>
    <n v="2435"/>
    <n v="2545"/>
    <n v="2501"/>
    <n v="2428"/>
    <n v="2565"/>
    <n v="2685"/>
    <n v="2713"/>
    <n v="2672"/>
    <n v="2448"/>
    <n v="2419"/>
    <n v="2237"/>
    <n v="2266"/>
    <n v="2254"/>
    <n v="2196"/>
    <n v="2268"/>
    <n v="2105"/>
    <n v="1893"/>
    <n v="2851"/>
    <n v="2584"/>
    <n v="2276"/>
    <n v="2303"/>
    <n v="2216"/>
    <n v="2332"/>
    <n v="2175"/>
    <n v="2017"/>
    <n v="1970"/>
    <s v="Lubricants consumed by the industrial sector"/>
    <x v="0"/>
    <x v="0"/>
    <x v="3"/>
  </r>
  <r>
    <s v="2018P"/>
    <x v="46"/>
    <s v="LUTCB"/>
    <n v="3840"/>
    <n v="3737"/>
    <n v="3911"/>
    <n v="3909"/>
    <n v="4106"/>
    <n v="4028"/>
    <n v="4185"/>
    <n v="3781"/>
    <n v="4153"/>
    <n v="4284"/>
    <n v="4364"/>
    <n v="4350"/>
    <n v="4658"/>
    <n v="5346"/>
    <n v="5120"/>
    <n v="4452"/>
    <n v="4946"/>
    <n v="5770"/>
    <n v="6197"/>
    <n v="6484"/>
    <n v="5774"/>
    <n v="5537"/>
    <n v="5050"/>
    <n v="5287"/>
    <n v="5638"/>
    <n v="5254"/>
    <n v="5137"/>
    <n v="5808"/>
    <n v="5601"/>
    <n v="5745"/>
    <n v="5912"/>
    <n v="5289"/>
    <n v="5392"/>
    <n v="5491"/>
    <n v="5739"/>
    <n v="5640"/>
    <n v="5474"/>
    <n v="5782"/>
    <n v="6053"/>
    <n v="6117"/>
    <n v="6025"/>
    <n v="5520"/>
    <n v="5455"/>
    <n v="5043"/>
    <n v="5109"/>
    <n v="5082"/>
    <n v="4952"/>
    <n v="5114"/>
    <n v="4747"/>
    <n v="4268"/>
    <n v="7014"/>
    <n v="6419"/>
    <n v="5931"/>
    <n v="6078"/>
    <n v="6139"/>
    <n v="6506"/>
    <n v="6122"/>
    <n v="5653"/>
    <n v="5535"/>
    <s v="Lubricants total consumption"/>
    <x v="0"/>
    <x v="1"/>
    <x v="3"/>
  </r>
  <r>
    <s v="2018P"/>
    <x v="46"/>
    <s v="LUTXB"/>
    <n v="3840"/>
    <n v="3737"/>
    <n v="3911"/>
    <n v="3909"/>
    <n v="4106"/>
    <n v="4028"/>
    <n v="4185"/>
    <n v="3781"/>
    <n v="4153"/>
    <n v="4284"/>
    <n v="4364"/>
    <n v="4350"/>
    <n v="4658"/>
    <n v="5346"/>
    <n v="5120"/>
    <n v="4452"/>
    <n v="4946"/>
    <n v="5770"/>
    <n v="6197"/>
    <n v="6484"/>
    <n v="5774"/>
    <n v="5537"/>
    <n v="5050"/>
    <n v="5287"/>
    <n v="5638"/>
    <n v="5254"/>
    <n v="5137"/>
    <n v="5808"/>
    <n v="5601"/>
    <n v="5745"/>
    <n v="5912"/>
    <n v="5289"/>
    <n v="5392"/>
    <n v="5491"/>
    <n v="5739"/>
    <n v="5640"/>
    <n v="5474"/>
    <n v="5782"/>
    <n v="6053"/>
    <n v="6117"/>
    <n v="6025"/>
    <n v="5520"/>
    <n v="5455"/>
    <n v="5043"/>
    <n v="5109"/>
    <n v="5082"/>
    <n v="4952"/>
    <n v="5114"/>
    <n v="4747"/>
    <n v="4268"/>
    <n v="7014"/>
    <n v="6419"/>
    <n v="5931"/>
    <n v="6078"/>
    <n v="6139"/>
    <n v="6506"/>
    <n v="6122"/>
    <n v="5653"/>
    <n v="5535"/>
    <s v="Lubricants total end-use consumption"/>
    <x v="0"/>
    <x v="1"/>
    <x v="3"/>
  </r>
  <r>
    <s v="2018P"/>
    <x v="46"/>
    <s v="M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32"/>
    <n v="-722"/>
    <n v="-505"/>
    <n v="-244"/>
    <n v="-744"/>
    <n v="-1015"/>
    <n v="-457"/>
    <n v="-215"/>
    <n v="215"/>
    <n v="204"/>
    <n v="-102"/>
    <n v="2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Motor gasoline blending components consumed by the industrial sector"/>
    <x v="0"/>
    <x v="0"/>
    <x v="7"/>
  </r>
  <r>
    <s v="2018P"/>
    <x v="46"/>
    <s v="MGACB"/>
    <n v="157443"/>
    <n v="155958"/>
    <n v="164422"/>
    <n v="170044"/>
    <n v="174166"/>
    <n v="183812"/>
    <n v="191485"/>
    <n v="200510"/>
    <n v="216973"/>
    <n v="237436"/>
    <n v="251206"/>
    <n v="267346"/>
    <n v="285287"/>
    <n v="302321"/>
    <n v="300180"/>
    <n v="307426"/>
    <n v="324128"/>
    <n v="334511"/>
    <n v="346377"/>
    <n v="326695"/>
    <n v="306703"/>
    <n v="307259"/>
    <n v="303645"/>
    <n v="309276"/>
    <n v="320995"/>
    <n v="324827"/>
    <n v="336709"/>
    <n v="360595"/>
    <n v="367223"/>
    <n v="365915"/>
    <n v="363243"/>
    <n v="365154"/>
    <n v="370445"/>
    <n v="381210"/>
    <n v="387108"/>
    <n v="405800"/>
    <n v="407854"/>
    <n v="419016"/>
    <n v="422897"/>
    <n v="437370"/>
    <n v="441758"/>
    <n v="464408"/>
    <n v="468064"/>
    <n v="475516"/>
    <n v="482998"/>
    <n v="485749"/>
    <n v="493837"/>
    <n v="503009"/>
    <n v="482731"/>
    <n v="475179"/>
    <n v="483198"/>
    <n v="452364"/>
    <n v="463619"/>
    <n v="464073"/>
    <n v="474425"/>
    <n v="467685"/>
    <n v="474461"/>
    <n v="476795"/>
    <n v="477130"/>
    <s v="Motor gasoline consumed by the transportation sector"/>
    <x v="0"/>
    <x v="2"/>
    <x v="7"/>
  </r>
  <r>
    <s v="2018P"/>
    <x v="46"/>
    <s v="MGCCB"/>
    <n v="1171"/>
    <n v="1272"/>
    <n v="1349"/>
    <n v="1388"/>
    <n v="1403"/>
    <n v="1443"/>
    <n v="1557"/>
    <n v="1636"/>
    <n v="1640"/>
    <n v="1011"/>
    <n v="1105"/>
    <n v="1147"/>
    <n v="1485"/>
    <n v="1888"/>
    <n v="1571"/>
    <n v="1627"/>
    <n v="1681"/>
    <n v="1824"/>
    <n v="1834"/>
    <n v="1932"/>
    <n v="1947"/>
    <n v="2717"/>
    <n v="1820"/>
    <n v="3428"/>
    <n v="2153"/>
    <n v="2396"/>
    <n v="2086"/>
    <n v="2673"/>
    <n v="2636"/>
    <n v="2645"/>
    <n v="2510"/>
    <n v="1791"/>
    <n v="1810"/>
    <n v="633"/>
    <n v="716"/>
    <n v="685"/>
    <n v="678"/>
    <n v="714"/>
    <n v="643"/>
    <n v="863"/>
    <n v="634"/>
    <n v="645"/>
    <n v="659"/>
    <n v="641"/>
    <n v="642"/>
    <n v="595"/>
    <n v="517"/>
    <n v="597"/>
    <n v="532"/>
    <n v="499"/>
    <n v="406"/>
    <n v="537"/>
    <n v="483"/>
    <n v="471"/>
    <n v="506"/>
    <n v="11298"/>
    <n v="11439"/>
    <n v="11448"/>
    <n v="11637"/>
    <s v="Motor gasoline consumed by the commercial sector"/>
    <x v="0"/>
    <x v="3"/>
    <x v="7"/>
  </r>
  <r>
    <s v="2018P"/>
    <x v="46"/>
    <s v="MGICB"/>
    <n v="4634"/>
    <n v="4524"/>
    <n v="4866"/>
    <n v="4677"/>
    <n v="4674"/>
    <n v="4400"/>
    <n v="4124"/>
    <n v="3699"/>
    <n v="3890"/>
    <n v="3500"/>
    <n v="3428"/>
    <n v="2943"/>
    <n v="2612"/>
    <n v="2721"/>
    <n v="2631"/>
    <n v="2414"/>
    <n v="2096"/>
    <n v="2023"/>
    <n v="1724"/>
    <n v="1735"/>
    <n v="1460"/>
    <n v="1217"/>
    <n v="1076"/>
    <n v="834"/>
    <n v="2093"/>
    <n v="3604"/>
    <n v="3619"/>
    <n v="3888"/>
    <n v="3619"/>
    <n v="4034"/>
    <n v="3705"/>
    <n v="3526"/>
    <n v="3510"/>
    <n v="3311"/>
    <n v="3472"/>
    <n v="3738"/>
    <n v="3990"/>
    <n v="4167"/>
    <n v="4130"/>
    <n v="2972"/>
    <n v="2961"/>
    <n v="7162"/>
    <n v="7236"/>
    <n v="7264"/>
    <n v="9049"/>
    <n v="8509"/>
    <n v="8983"/>
    <n v="5560"/>
    <n v="4170"/>
    <n v="4120"/>
    <n v="4921"/>
    <n v="4813"/>
    <n v="4856"/>
    <n v="5065"/>
    <n v="4854"/>
    <n v="3766"/>
    <n v="3738"/>
    <n v="3782"/>
    <n v="3844"/>
    <s v="Motor gasoline consumed by the industrial sector"/>
    <x v="0"/>
    <x v="0"/>
    <x v="7"/>
  </r>
  <r>
    <s v="2018P"/>
    <x v="46"/>
    <s v="MGTCB"/>
    <n v="163247"/>
    <n v="161754"/>
    <n v="170637"/>
    <n v="176109"/>
    <n v="180243"/>
    <n v="189655"/>
    <n v="197165"/>
    <n v="205845"/>
    <n v="222502"/>
    <n v="241947"/>
    <n v="255739"/>
    <n v="271437"/>
    <n v="289384"/>
    <n v="306929"/>
    <n v="304383"/>
    <n v="311468"/>
    <n v="327905"/>
    <n v="338358"/>
    <n v="349935"/>
    <n v="330361"/>
    <n v="310110"/>
    <n v="311193"/>
    <n v="306541"/>
    <n v="313538"/>
    <n v="325242"/>
    <n v="330828"/>
    <n v="342414"/>
    <n v="367156"/>
    <n v="373478"/>
    <n v="372594"/>
    <n v="369458"/>
    <n v="370471"/>
    <n v="375765"/>
    <n v="385154"/>
    <n v="391296"/>
    <n v="410223"/>
    <n v="412522"/>
    <n v="423896"/>
    <n v="427670"/>
    <n v="441204"/>
    <n v="445353"/>
    <n v="472215"/>
    <n v="475959"/>
    <n v="483421"/>
    <n v="492689"/>
    <n v="494853"/>
    <n v="503337"/>
    <n v="509166"/>
    <n v="487433"/>
    <n v="479798"/>
    <n v="488525"/>
    <n v="457713"/>
    <n v="468958"/>
    <n v="469609"/>
    <n v="479786"/>
    <n v="482749"/>
    <n v="489638"/>
    <n v="492024"/>
    <n v="492611"/>
    <s v="Motor gasoline total consumption"/>
    <x v="0"/>
    <x v="1"/>
    <x v="7"/>
  </r>
  <r>
    <s v="2018P"/>
    <x v="46"/>
    <s v="MGTXB"/>
    <n v="163247"/>
    <n v="161754"/>
    <n v="170637"/>
    <n v="176109"/>
    <n v="180243"/>
    <n v="189655"/>
    <n v="197165"/>
    <n v="205845"/>
    <n v="222502"/>
    <n v="241947"/>
    <n v="255739"/>
    <n v="271437"/>
    <n v="289384"/>
    <n v="306929"/>
    <n v="304383"/>
    <n v="311468"/>
    <n v="327905"/>
    <n v="338358"/>
    <n v="349935"/>
    <n v="330361"/>
    <n v="310110"/>
    <n v="311193"/>
    <n v="306541"/>
    <n v="313538"/>
    <n v="325242"/>
    <n v="330828"/>
    <n v="342414"/>
    <n v="367156"/>
    <n v="373478"/>
    <n v="372594"/>
    <n v="369458"/>
    <n v="370471"/>
    <n v="375765"/>
    <n v="385154"/>
    <n v="391296"/>
    <n v="410223"/>
    <n v="412522"/>
    <n v="423896"/>
    <n v="427670"/>
    <n v="441204"/>
    <n v="445353"/>
    <n v="472215"/>
    <n v="475959"/>
    <n v="483421"/>
    <n v="492689"/>
    <n v="494853"/>
    <n v="503337"/>
    <n v="509166"/>
    <n v="487433"/>
    <n v="479798"/>
    <n v="488525"/>
    <n v="457713"/>
    <n v="468958"/>
    <n v="469609"/>
    <n v="479786"/>
    <n v="482749"/>
    <n v="489638"/>
    <n v="492024"/>
    <n v="492611"/>
    <s v="Motor gasoline total end-use consumption"/>
    <x v="0"/>
    <x v="1"/>
    <x v="7"/>
  </r>
  <r>
    <s v="2018P"/>
    <x v="46"/>
    <s v="MMTCB"/>
    <n v="163247"/>
    <n v="161754"/>
    <n v="170637"/>
    <n v="176109"/>
    <n v="180243"/>
    <n v="189655"/>
    <n v="197165"/>
    <n v="205845"/>
    <n v="222502"/>
    <n v="241947"/>
    <n v="255739"/>
    <n v="271437"/>
    <n v="289384"/>
    <n v="306929"/>
    <n v="304383"/>
    <n v="311468"/>
    <n v="327905"/>
    <n v="338358"/>
    <n v="349935"/>
    <n v="330361"/>
    <n v="310110"/>
    <n v="311193"/>
    <n v="306541"/>
    <n v="313538"/>
    <n v="325242"/>
    <n v="330828"/>
    <n v="342414"/>
    <n v="367156"/>
    <n v="373478"/>
    <n v="372594"/>
    <n v="369458"/>
    <n v="370471"/>
    <n v="375765"/>
    <n v="384976"/>
    <n v="390336"/>
    <n v="410220"/>
    <n v="409212"/>
    <n v="421340"/>
    <n v="424479"/>
    <n v="438474"/>
    <n v="442263"/>
    <n v="469306"/>
    <n v="470826"/>
    <n v="476653"/>
    <n v="485558"/>
    <n v="489270"/>
    <n v="488948"/>
    <n v="490384"/>
    <n v="464151"/>
    <n v="449973"/>
    <n v="455453"/>
    <n v="426893"/>
    <n v="437191"/>
    <n v="437413"/>
    <n v="447112"/>
    <n v="450009"/>
    <n v="456165"/>
    <n v="457902"/>
    <n v="458112"/>
    <s v="Motor gasoline total consumption, excluding fuel ethanol"/>
    <x v="0"/>
    <x v="1"/>
    <x v="6"/>
  </r>
  <r>
    <s v="2018P"/>
    <x v="46"/>
    <s v="MSICB"/>
    <n v="2518"/>
    <n v="2811"/>
    <n v="3085"/>
    <n v="1633"/>
    <n v="1633"/>
    <n v="1594"/>
    <n v="1330"/>
    <n v="1242"/>
    <n v="1385"/>
    <n v="1290"/>
    <n v="1153"/>
    <n v="646"/>
    <n v="662"/>
    <n v="821"/>
    <n v="1052"/>
    <n v="1416"/>
    <n v="7434"/>
    <n v="8409"/>
    <n v="7315"/>
    <n v="6770"/>
    <n v="6419"/>
    <n v="3273"/>
    <n v="2869"/>
    <n v="2572"/>
    <n v="2208"/>
    <n v="2224"/>
    <n v="1096"/>
    <n v="1101"/>
    <n v="1335"/>
    <n v="1228"/>
    <n v="1105"/>
    <n v="1839"/>
    <n v="1206"/>
    <n v="1141"/>
    <n v="1275"/>
    <n v="1170"/>
    <n v="1236"/>
    <n v="1357"/>
    <n v="1652"/>
    <n v="1554"/>
    <n v="1655"/>
    <n v="1672"/>
    <n v="1796"/>
    <n v="1686"/>
    <n v="1518"/>
    <n v="1510"/>
    <n v="1027"/>
    <n v="1008"/>
    <n v="1073"/>
    <n v="1147"/>
    <n v="1198"/>
    <n v="1244"/>
    <n v="1220"/>
    <n v="983"/>
    <n v="1049"/>
    <n v="1085"/>
    <n v="1099"/>
    <n v="1142"/>
    <n v="1137"/>
    <s v="Miscellaneous petroleum products consumed by the industrial sector"/>
    <x v="0"/>
    <x v="0"/>
    <x v="1"/>
  </r>
  <r>
    <s v="2018P"/>
    <x v="46"/>
    <s v="NA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consumed by the industrial sector (through 1983)"/>
    <x v="0"/>
    <x v="0"/>
    <x v="8"/>
  </r>
  <r>
    <s v="2018P"/>
    <x v="46"/>
    <s v="NGACB"/>
    <n v="4073"/>
    <n v="4864"/>
    <n v="5528"/>
    <n v="6220"/>
    <n v="6776"/>
    <n v="6952"/>
    <n v="7149"/>
    <n v="7231"/>
    <n v="7897"/>
    <n v="8200"/>
    <n v="7981"/>
    <n v="7339"/>
    <n v="8480"/>
    <n v="5968"/>
    <n v="4313"/>
    <n v="3126"/>
    <n v="2756"/>
    <n v="2778"/>
    <n v="2735"/>
    <n v="4121"/>
    <n v="8380"/>
    <n v="10959"/>
    <n v="11226"/>
    <n v="7423"/>
    <n v="6788"/>
    <n v="4599"/>
    <n v="5055"/>
    <n v="6602"/>
    <n v="8575"/>
    <n v="6090"/>
    <n v="7239"/>
    <n v="6918"/>
    <n v="6708"/>
    <n v="6062"/>
    <n v="6650"/>
    <n v="6566"/>
    <n v="8199"/>
    <n v="7879"/>
    <n v="7333"/>
    <n v="8526"/>
    <n v="8492"/>
    <n v="8103"/>
    <n v="8407"/>
    <n v="7449"/>
    <n v="5998"/>
    <n v="5328"/>
    <n v="5777"/>
    <n v="7321"/>
    <n v="8923"/>
    <n v="9286"/>
    <n v="10494"/>
    <n v="14597"/>
    <n v="10049"/>
    <n v="9005"/>
    <n v="8010"/>
    <n v="8611"/>
    <n v="9209"/>
    <n v="10094"/>
    <n v="11214"/>
    <s v="Natural gas consumed by the transportation sector "/>
    <x v="0"/>
    <x v="2"/>
    <x v="8"/>
  </r>
  <r>
    <s v="2018P"/>
    <x v="46"/>
    <s v="NGCCB"/>
    <n v="11733"/>
    <n v="12994"/>
    <n v="13513"/>
    <n v="13913"/>
    <n v="13881"/>
    <n v="15265"/>
    <n v="18719"/>
    <n v="23439"/>
    <n v="25356"/>
    <n v="27997"/>
    <n v="30872"/>
    <n v="35573"/>
    <n v="35025"/>
    <n v="38537"/>
    <n v="36042"/>
    <n v="32962"/>
    <n v="35540"/>
    <n v="35422"/>
    <n v="43896"/>
    <n v="34599"/>
    <n v="39033"/>
    <n v="36064"/>
    <n v="39145"/>
    <n v="39596"/>
    <n v="36075"/>
    <n v="35300"/>
    <n v="36868"/>
    <n v="40977"/>
    <n v="43732"/>
    <n v="45994"/>
    <n v="42788"/>
    <n v="45951"/>
    <n v="52751"/>
    <n v="55345"/>
    <n v="55031"/>
    <n v="58697"/>
    <n v="61590"/>
    <n v="64602"/>
    <n v="60837"/>
    <n v="63836"/>
    <n v="68386"/>
    <n v="62090"/>
    <n v="64926"/>
    <n v="66391"/>
    <n v="66496"/>
    <n v="68620"/>
    <n v="64554"/>
    <n v="68912"/>
    <n v="69507"/>
    <n v="70099"/>
    <n v="70669"/>
    <n v="65967"/>
    <n v="62327"/>
    <n v="70638"/>
    <n v="75749"/>
    <n v="72417"/>
    <n v="70953"/>
    <n v="71924"/>
    <n v="78566"/>
    <s v="Natural gas consumed by (delivered to) the commercial sector"/>
    <x v="0"/>
    <x v="3"/>
    <x v="8"/>
  </r>
  <r>
    <s v="2018P"/>
    <x v="46"/>
    <s v="NGEIB"/>
    <n v="1489"/>
    <n v="1653"/>
    <n v="1648"/>
    <n v="1799"/>
    <n v="1992"/>
    <n v="2338"/>
    <n v="1790"/>
    <n v="2555"/>
    <n v="3579"/>
    <n v="4621"/>
    <n v="4387"/>
    <n v="4314"/>
    <n v="4803"/>
    <n v="4418"/>
    <n v="4853"/>
    <n v="545"/>
    <n v="528"/>
    <n v="1599"/>
    <n v="1212"/>
    <n v="3917"/>
    <n v="2523"/>
    <n v="2391"/>
    <n v="3265"/>
    <n v="3483"/>
    <n v="3281"/>
    <n v="1589"/>
    <n v="892"/>
    <n v="1791"/>
    <n v="1156"/>
    <n v="3948"/>
    <n v="10068"/>
    <n v="16493"/>
    <n v="24671"/>
    <n v="41520"/>
    <n v="41890"/>
    <n v="46418"/>
    <n v="32685"/>
    <n v="19936"/>
    <n v="39251"/>
    <n v="42864"/>
    <n v="38075"/>
    <n v="34110"/>
    <n v="35786"/>
    <n v="36230"/>
    <n v="50096"/>
    <n v="69103"/>
    <n v="62092"/>
    <n v="93255"/>
    <n v="80060"/>
    <n v="98400"/>
    <n v="144255"/>
    <n v="146309"/>
    <n v="196074"/>
    <n v="177551"/>
    <n v="165522"/>
    <n v="256877"/>
    <n v="310799"/>
    <n v="327393"/>
    <n v="374014"/>
    <s v="Natural gas consumed by the electric power sector"/>
    <x v="0"/>
    <x v="4"/>
    <x v="8"/>
  </r>
  <r>
    <s v="2018P"/>
    <x v="46"/>
    <s v="NGICB"/>
    <n v="23286"/>
    <n v="24025"/>
    <n v="26860"/>
    <n v="29775"/>
    <n v="33779"/>
    <n v="36627"/>
    <n v="55706"/>
    <n v="43400"/>
    <n v="43942"/>
    <n v="43812"/>
    <n v="45989"/>
    <n v="49757"/>
    <n v="54594"/>
    <n v="54887"/>
    <n v="52404"/>
    <n v="37279"/>
    <n v="33559"/>
    <n v="30944"/>
    <n v="33793"/>
    <n v="42342"/>
    <n v="55447"/>
    <n v="53798"/>
    <n v="51901"/>
    <n v="48011"/>
    <n v="49321"/>
    <n v="52757"/>
    <n v="50275"/>
    <n v="58244"/>
    <n v="55838"/>
    <n v="60573"/>
    <n v="78356"/>
    <n v="62853"/>
    <n v="72190"/>
    <n v="77522"/>
    <n v="90290"/>
    <n v="101829"/>
    <n v="88900"/>
    <n v="90382"/>
    <n v="98165"/>
    <n v="100306"/>
    <n v="80786"/>
    <n v="69423"/>
    <n v="79707"/>
    <n v="73854"/>
    <n v="77873"/>
    <n v="79722"/>
    <n v="76850"/>
    <n v="77660"/>
    <n v="69550"/>
    <n v="65414"/>
    <n v="70108"/>
    <n v="75276"/>
    <n v="82693"/>
    <n v="87518"/>
    <n v="92305"/>
    <n v="99041"/>
    <n v="100127"/>
    <n v="106156"/>
    <n v="109020"/>
    <s v="Natural gas consumed by (delivered to) the industrial sector"/>
    <x v="0"/>
    <x v="0"/>
    <x v="8"/>
  </r>
  <r>
    <s v="2018P"/>
    <x v="46"/>
    <s v="NGRCB"/>
    <n v="27851"/>
    <n v="29498"/>
    <n v="32335"/>
    <n v="34532"/>
    <n v="35534"/>
    <n v="37433"/>
    <n v="41923"/>
    <n v="42740"/>
    <n v="44933"/>
    <n v="48110"/>
    <n v="50842"/>
    <n v="50775"/>
    <n v="56804"/>
    <n v="52859"/>
    <n v="49198"/>
    <n v="49714"/>
    <n v="53474"/>
    <n v="49993"/>
    <n v="55299"/>
    <n v="51980"/>
    <n v="55631"/>
    <n v="52167"/>
    <n v="49503"/>
    <n v="48720"/>
    <n v="53285"/>
    <n v="50653"/>
    <n v="53574"/>
    <n v="57638"/>
    <n v="60934"/>
    <n v="64244"/>
    <n v="53632"/>
    <n v="56504"/>
    <n v="64883"/>
    <n v="68525"/>
    <n v="67746"/>
    <n v="70823"/>
    <n v="79208"/>
    <n v="77138"/>
    <n v="65955"/>
    <n v="71799"/>
    <n v="82460"/>
    <n v="72928"/>
    <n v="78157"/>
    <n v="88513"/>
    <n v="85292"/>
    <n v="88962"/>
    <n v="74224"/>
    <n v="83963"/>
    <n v="82700"/>
    <n v="87426"/>
    <n v="90406"/>
    <n v="81379"/>
    <n v="72906"/>
    <n v="88862"/>
    <n v="97426"/>
    <n v="89558"/>
    <n v="81054"/>
    <n v="81148"/>
    <n v="94171"/>
    <s v="Natural gas consumed by (delivered to) the residential sector"/>
    <x v="0"/>
    <x v="5"/>
    <x v="8"/>
  </r>
  <r>
    <s v="2018P"/>
    <x v="46"/>
    <s v="NGTCB"/>
    <n v="68431"/>
    <n v="73034"/>
    <n v="79884"/>
    <n v="86240"/>
    <n v="91963"/>
    <n v="98615"/>
    <n v="125287"/>
    <n v="119364"/>
    <n v="125708"/>
    <n v="132739"/>
    <n v="140072"/>
    <n v="147758"/>
    <n v="159705"/>
    <n v="156669"/>
    <n v="146811"/>
    <n v="123625"/>
    <n v="125855"/>
    <n v="120734"/>
    <n v="136935"/>
    <n v="136958"/>
    <n v="161015"/>
    <n v="155379"/>
    <n v="155040"/>
    <n v="147232"/>
    <n v="148750"/>
    <n v="144897"/>
    <n v="146664"/>
    <n v="165253"/>
    <n v="170234"/>
    <n v="180848"/>
    <n v="192084"/>
    <n v="188719"/>
    <n v="221204"/>
    <n v="248973"/>
    <n v="261606"/>
    <n v="284332"/>
    <n v="270581"/>
    <n v="259936"/>
    <n v="271542"/>
    <n v="287330"/>
    <n v="278198"/>
    <n v="246654"/>
    <n v="266981"/>
    <n v="272436"/>
    <n v="285757"/>
    <n v="311736"/>
    <n v="283497"/>
    <n v="331110"/>
    <n v="310740"/>
    <n v="330625"/>
    <n v="385931"/>
    <n v="383527"/>
    <n v="424050"/>
    <n v="433573"/>
    <n v="439012"/>
    <n v="526503"/>
    <n v="572141"/>
    <n v="596715"/>
    <n v="666987"/>
    <s v="Natural gas total consumption"/>
    <x v="0"/>
    <x v="1"/>
    <x v="8"/>
  </r>
  <r>
    <s v="2018P"/>
    <x v="46"/>
    <s v="NGTPB"/>
    <n v="17"/>
    <n v="18"/>
    <n v="19"/>
    <n v="20"/>
    <n v="21"/>
    <n v="22"/>
    <n v="28"/>
    <n v="26"/>
    <n v="28"/>
    <n v="29"/>
    <n v="30"/>
    <n v="31"/>
    <n v="33"/>
    <n v="32"/>
    <n v="30"/>
    <n v="24"/>
    <n v="25"/>
    <n v="23"/>
    <n v="26"/>
    <n v="26"/>
    <n v="30"/>
    <n v="29"/>
    <n v="28"/>
    <n v="26"/>
    <n v="26"/>
    <n v="25"/>
    <n v="25"/>
    <n v="28"/>
    <n v="28"/>
    <n v="30"/>
    <n v="31"/>
    <n v="30"/>
    <n v="34"/>
    <n v="38"/>
    <n v="40"/>
    <n v="43"/>
    <n v="40"/>
    <n v="38"/>
    <n v="39"/>
    <n v="41"/>
    <n v="39"/>
    <n v="34"/>
    <n v="37"/>
    <n v="37"/>
    <n v="38"/>
    <n v="41"/>
    <n v="37"/>
    <n v="43"/>
    <n v="40"/>
    <n v="42"/>
    <n v="48"/>
    <n v="47"/>
    <n v="52"/>
    <n v="53"/>
    <n v="53"/>
    <n v="63"/>
    <n v="68"/>
    <n v="71"/>
    <n v="78"/>
    <s v="Natural gas total consumption per capita"/>
    <x v="2"/>
    <x v="1"/>
    <x v="8"/>
  </r>
  <r>
    <s v="2018P"/>
    <x v="46"/>
    <s v="NGTXB"/>
    <n v="66942"/>
    <n v="71381"/>
    <n v="78236"/>
    <n v="84441"/>
    <n v="89971"/>
    <n v="96277"/>
    <n v="123497"/>
    <n v="116809"/>
    <n v="122129"/>
    <n v="128118"/>
    <n v="135685"/>
    <n v="143444"/>
    <n v="154903"/>
    <n v="152252"/>
    <n v="141957"/>
    <n v="123081"/>
    <n v="125328"/>
    <n v="119136"/>
    <n v="135723"/>
    <n v="133041"/>
    <n v="158492"/>
    <n v="152988"/>
    <n v="151776"/>
    <n v="143749"/>
    <n v="145469"/>
    <n v="143308"/>
    <n v="145772"/>
    <n v="163461"/>
    <n v="169078"/>
    <n v="176900"/>
    <n v="182016"/>
    <n v="172226"/>
    <n v="196532"/>
    <n v="207453"/>
    <n v="219717"/>
    <n v="237914"/>
    <n v="237897"/>
    <n v="240001"/>
    <n v="232291"/>
    <n v="244467"/>
    <n v="240124"/>
    <n v="212544"/>
    <n v="231197"/>
    <n v="236207"/>
    <n v="235660"/>
    <n v="242633"/>
    <n v="221405"/>
    <n v="237855"/>
    <n v="230680"/>
    <n v="232225"/>
    <n v="241677"/>
    <n v="237219"/>
    <n v="227976"/>
    <n v="256023"/>
    <n v="273490"/>
    <n v="269627"/>
    <n v="261343"/>
    <n v="269322"/>
    <n v="292971"/>
    <s v="Natural gas total end-use consumption"/>
    <x v="0"/>
    <x v="1"/>
    <x v="8"/>
  </r>
  <r>
    <s v="2018P"/>
    <x v="46"/>
    <s v="NNTCB"/>
    <n v="68431"/>
    <n v="73034"/>
    <n v="79884"/>
    <n v="86240"/>
    <n v="91963"/>
    <n v="98615"/>
    <n v="125287"/>
    <n v="119364"/>
    <n v="125708"/>
    <n v="132739"/>
    <n v="140072"/>
    <n v="147758"/>
    <n v="159705"/>
    <n v="156669"/>
    <n v="146811"/>
    <n v="123625"/>
    <n v="125855"/>
    <n v="120734"/>
    <n v="136935"/>
    <n v="136958"/>
    <n v="160886"/>
    <n v="154925"/>
    <n v="154574"/>
    <n v="146846"/>
    <n v="148534"/>
    <n v="144466"/>
    <n v="146586"/>
    <n v="165106"/>
    <n v="169565"/>
    <n v="180403"/>
    <n v="192022"/>
    <n v="188469"/>
    <n v="220950"/>
    <n v="248412"/>
    <n v="260366"/>
    <n v="283873"/>
    <n v="269837"/>
    <n v="259571"/>
    <n v="271387"/>
    <n v="287144"/>
    <n v="277688"/>
    <n v="246406"/>
    <n v="266853"/>
    <n v="272055"/>
    <n v="285607"/>
    <n v="311537"/>
    <n v="283456"/>
    <n v="331018"/>
    <n v="310647"/>
    <n v="330369"/>
    <n v="385768"/>
    <n v="383436"/>
    <n v="424000"/>
    <n v="433438"/>
    <n v="438697"/>
    <n v="526314"/>
    <n v="572103"/>
    <n v="596663"/>
    <n v="666852"/>
    <s v="Natural gas total consumption (excluding supplemental gaseous fuels)"/>
    <x v="0"/>
    <x v="1"/>
    <x v="8"/>
  </r>
  <r>
    <s v="2018P"/>
    <x v="46"/>
    <s v="NUEGB"/>
    <n v="0"/>
    <n v="0"/>
    <n v="0"/>
    <n v="0"/>
    <n v="0"/>
    <n v="0"/>
    <n v="0"/>
    <n v="0"/>
    <n v="0"/>
    <n v="0"/>
    <n v="0"/>
    <n v="0"/>
    <n v="4836"/>
    <n v="74765"/>
    <n v="66437"/>
    <n v="98782"/>
    <n v="85506"/>
    <n v="102103"/>
    <n v="154249"/>
    <n v="76758"/>
    <n v="125071"/>
    <n v="196535"/>
    <n v="192897"/>
    <n v="203636"/>
    <n v="184824"/>
    <n v="236905"/>
    <n v="224429"/>
    <n v="189468"/>
    <n v="223036"/>
    <n v="150955"/>
    <n v="252065"/>
    <n v="250424"/>
    <n v="244334"/>
    <n v="238323"/>
    <n v="265782"/>
    <n v="264092"/>
    <n v="276085"/>
    <n v="284220"/>
    <n v="285716"/>
    <n v="295742"/>
    <n v="295361"/>
    <n v="269003"/>
    <n v="285549"/>
    <n v="258633"/>
    <n v="295272"/>
    <n v="291357"/>
    <n v="287938"/>
    <n v="286019"/>
    <n v="291932"/>
    <n v="295072"/>
    <n v="277729"/>
    <n v="267334"/>
    <n v="300992"/>
    <n v="306430"/>
    <n v="316081"/>
    <n v="293455"/>
    <n v="310966"/>
    <n v="319562"/>
    <n v="305826"/>
    <s v="Nuclear energy consumed for electricity generation by the electric power sector"/>
    <x v="0"/>
    <x v="4"/>
    <x v="5"/>
  </r>
  <r>
    <s v="2018P"/>
    <x v="46"/>
    <s v="NUETB"/>
    <n v="0"/>
    <n v="0"/>
    <n v="0"/>
    <n v="0"/>
    <n v="0"/>
    <n v="0"/>
    <n v="0"/>
    <n v="0"/>
    <n v="0"/>
    <n v="0"/>
    <n v="0"/>
    <n v="0"/>
    <n v="4836"/>
    <n v="74765"/>
    <n v="66437"/>
    <n v="98782"/>
    <n v="85506"/>
    <n v="102103"/>
    <n v="154249"/>
    <n v="76758"/>
    <n v="125071"/>
    <n v="196535"/>
    <n v="192897"/>
    <n v="203636"/>
    <n v="184824"/>
    <n v="236905"/>
    <n v="224429"/>
    <n v="189468"/>
    <n v="223036"/>
    <n v="150955"/>
    <n v="252065"/>
    <n v="250424"/>
    <n v="244334"/>
    <n v="238323"/>
    <n v="265782"/>
    <n v="264092"/>
    <n v="276085"/>
    <n v="284220"/>
    <n v="285716"/>
    <n v="295742"/>
    <n v="295361"/>
    <n v="269003"/>
    <n v="285549"/>
    <n v="258633"/>
    <n v="295272"/>
    <n v="291357"/>
    <n v="287938"/>
    <n v="286019"/>
    <n v="291932"/>
    <n v="295072"/>
    <n v="277729"/>
    <n v="267334"/>
    <n v="300992"/>
    <n v="306430"/>
    <n v="316081"/>
    <n v="293455"/>
    <n v="310966"/>
    <n v="319562"/>
    <n v="305826"/>
    <s v="Nuclear energy consumed for electricity generation, total"/>
    <x v="0"/>
    <x v="1"/>
    <x v="5"/>
  </r>
  <r>
    <s v="2018P"/>
    <x v="46"/>
    <s v="OPICB"/>
    <n v="5660"/>
    <n v="5946"/>
    <n v="6279"/>
    <n v="4895"/>
    <n v="5542"/>
    <n v="5399"/>
    <n v="5882"/>
    <n v="5503"/>
    <n v="5811"/>
    <n v="6604"/>
    <n v="6393"/>
    <n v="5931"/>
    <n v="5944"/>
    <n v="6373"/>
    <n v="6476"/>
    <n v="6630"/>
    <n v="12638"/>
    <n v="13649"/>
    <n v="12940"/>
    <n v="12192"/>
    <n v="11671"/>
    <n v="9963"/>
    <n v="9376"/>
    <n v="10436"/>
    <n v="11697"/>
    <n v="9916"/>
    <n v="7463"/>
    <n v="8399"/>
    <n v="8652"/>
    <n v="8605"/>
    <n v="8483"/>
    <n v="7785"/>
    <n v="7891"/>
    <n v="7434"/>
    <n v="7595"/>
    <n v="7422"/>
    <n v="9192"/>
    <n v="9107"/>
    <n v="9429"/>
    <n v="10282"/>
    <n v="8704"/>
    <n v="10084"/>
    <n v="10600"/>
    <n v="10229"/>
    <n v="8971"/>
    <n v="4248"/>
    <n v="9542"/>
    <n v="9956"/>
    <n v="9609"/>
    <n v="8361"/>
    <n v="2365"/>
    <n v="2259"/>
    <n v="1961"/>
    <n v="2813"/>
    <n v="2964"/>
    <n v="2860"/>
    <n v="2785"/>
    <n v="2913"/>
    <n v="2793"/>
    <s v="Other petroleum products consumed by the industrial sector"/>
    <x v="0"/>
    <x v="0"/>
    <x v="1"/>
  </r>
  <r>
    <s v="2018P"/>
    <x v="46"/>
    <s v="OPTCB"/>
    <n v="5660"/>
    <n v="5946"/>
    <n v="6279"/>
    <n v="4895"/>
    <n v="5542"/>
    <n v="5399"/>
    <n v="5882"/>
    <n v="5503"/>
    <n v="5811"/>
    <n v="6604"/>
    <n v="6393"/>
    <n v="5931"/>
    <n v="5944"/>
    <n v="6373"/>
    <n v="6476"/>
    <n v="6630"/>
    <n v="12638"/>
    <n v="13649"/>
    <n v="12940"/>
    <n v="12192"/>
    <n v="11671"/>
    <n v="9963"/>
    <n v="9376"/>
    <n v="10436"/>
    <n v="11697"/>
    <n v="9916"/>
    <n v="7463"/>
    <n v="8399"/>
    <n v="8652"/>
    <n v="8605"/>
    <n v="8483"/>
    <n v="7785"/>
    <n v="7891"/>
    <n v="7434"/>
    <n v="7595"/>
    <n v="7422"/>
    <n v="9192"/>
    <n v="9107"/>
    <n v="9429"/>
    <n v="10282"/>
    <n v="8704"/>
    <n v="10084"/>
    <n v="10600"/>
    <n v="10229"/>
    <n v="8971"/>
    <n v="4248"/>
    <n v="9542"/>
    <n v="9956"/>
    <n v="9609"/>
    <n v="8361"/>
    <n v="2365"/>
    <n v="2259"/>
    <n v="1961"/>
    <n v="2813"/>
    <n v="2964"/>
    <n v="2860"/>
    <n v="2785"/>
    <n v="2913"/>
    <n v="2793"/>
    <s v="Other petroleum products total consumption"/>
    <x v="0"/>
    <x v="1"/>
    <x v="1"/>
  </r>
  <r>
    <s v="2018P"/>
    <x v="46"/>
    <s v="OPTXB"/>
    <n v="5660"/>
    <n v="5946"/>
    <n v="6279"/>
    <n v="4895"/>
    <n v="5542"/>
    <n v="5399"/>
    <n v="5882"/>
    <n v="5503"/>
    <n v="5811"/>
    <n v="6604"/>
    <n v="6393"/>
    <n v="5931"/>
    <n v="5944"/>
    <n v="6373"/>
    <n v="6476"/>
    <n v="6630"/>
    <n v="12638"/>
    <n v="13649"/>
    <n v="12940"/>
    <n v="12192"/>
    <n v="11671"/>
    <n v="9963"/>
    <n v="9376"/>
    <n v="10436"/>
    <n v="11697"/>
    <n v="9916"/>
    <n v="7463"/>
    <n v="8399"/>
    <n v="8652"/>
    <n v="8605"/>
    <n v="8483"/>
    <n v="7785"/>
    <n v="7891"/>
    <n v="7434"/>
    <n v="7595"/>
    <n v="7422"/>
    <n v="9192"/>
    <n v="9107"/>
    <n v="9429"/>
    <n v="10282"/>
    <n v="8704"/>
    <n v="10084"/>
    <n v="10600"/>
    <n v="10229"/>
    <n v="8971"/>
    <n v="4248"/>
    <n v="9542"/>
    <n v="9956"/>
    <n v="9609"/>
    <n v="8361"/>
    <n v="2365"/>
    <n v="2259"/>
    <n v="1961"/>
    <n v="2813"/>
    <n v="2964"/>
    <n v="2860"/>
    <n v="2785"/>
    <n v="2913"/>
    <n v="2793"/>
    <s v="Other petroleum products total end-use consumption"/>
    <x v="0"/>
    <x v="1"/>
    <x v="1"/>
  </r>
  <r>
    <s v="2018P"/>
    <x v="46"/>
    <s v="P1ICB"/>
    <n v="24530"/>
    <n v="27974"/>
    <n v="27104"/>
    <n v="29182"/>
    <n v="30944"/>
    <n v="33609"/>
    <n v="36445"/>
    <n v="30410"/>
    <n v="32838"/>
    <n v="31922"/>
    <n v="29768"/>
    <n v="33099"/>
    <n v="33340"/>
    <n v="35263"/>
    <n v="34214"/>
    <n v="29345"/>
    <n v="38164"/>
    <n v="40605"/>
    <n v="43527"/>
    <n v="42579"/>
    <n v="36677"/>
    <n v="30971"/>
    <n v="28307"/>
    <n v="35691"/>
    <n v="42006"/>
    <n v="42870"/>
    <n v="43204"/>
    <n v="43787"/>
    <n v="39096"/>
    <n v="42969"/>
    <n v="45654"/>
    <n v="38402"/>
    <n v="38909"/>
    <n v="38134"/>
    <n v="39928"/>
    <n v="38129"/>
    <n v="38835"/>
    <n v="38693"/>
    <n v="41665"/>
    <n v="48138"/>
    <n v="40464"/>
    <n v="44082"/>
    <n v="38649"/>
    <n v="41077"/>
    <n v="43477"/>
    <n v="42134"/>
    <n v="43542"/>
    <n v="41693"/>
    <n v="33624"/>
    <n v="34545"/>
    <n v="32602"/>
    <n v="32863"/>
    <n v="29626"/>
    <n v="25445"/>
    <n v="25527"/>
    <n v="30653"/>
    <n v="29669"/>
    <n v="27718"/>
    <n v="25519"/>
    <s v="Asphalt and road oil, kerosene, lubricants, petroleum coke, and &quot;other petroleum products&quot; consumed by the industrial sector"/>
    <x v="0"/>
    <x v="0"/>
    <x v="3"/>
  </r>
  <r>
    <s v="2018P"/>
    <x v="46"/>
    <s v="P1TCB"/>
    <n v="56116"/>
    <n v="62280"/>
    <n v="63087"/>
    <n v="65666"/>
    <n v="64015"/>
    <n v="67876"/>
    <n v="72376"/>
    <n v="69081"/>
    <n v="72161"/>
    <n v="66936"/>
    <n v="65609"/>
    <n v="68581"/>
    <n v="67926"/>
    <n v="58522"/>
    <n v="51514"/>
    <n v="45096"/>
    <n v="55429"/>
    <n v="56011"/>
    <n v="57472"/>
    <n v="60543"/>
    <n v="49207"/>
    <n v="40408"/>
    <n v="38160"/>
    <n v="46484"/>
    <n v="64620"/>
    <n v="68142"/>
    <n v="61688"/>
    <n v="60883"/>
    <n v="59029"/>
    <n v="61015"/>
    <n v="56661"/>
    <n v="50267"/>
    <n v="50416"/>
    <n v="51064"/>
    <n v="51328"/>
    <n v="50178"/>
    <n v="52610"/>
    <n v="53248"/>
    <n v="59585"/>
    <n v="62657"/>
    <n v="55181"/>
    <n v="58809"/>
    <n v="48159"/>
    <n v="52726"/>
    <n v="56635"/>
    <n v="55322"/>
    <n v="54020"/>
    <n v="50643"/>
    <n v="39058"/>
    <n v="39781"/>
    <n v="39332"/>
    <n v="38167"/>
    <n v="34163"/>
    <n v="30106"/>
    <n v="30754"/>
    <n v="35702"/>
    <n v="34760"/>
    <n v="32120"/>
    <n v="29945"/>
    <s v="Asphalt and road oil, aviation gasoline, kerosene, lubricants, petroleum coke, and &quot;other petroleum products&quot; total consumption"/>
    <x v="0"/>
    <x v="1"/>
    <x v="0"/>
  </r>
  <r>
    <s v="2018P"/>
    <x v="46"/>
    <s v="P1TXB"/>
    <n v="56116"/>
    <n v="62280"/>
    <n v="63087"/>
    <n v="65666"/>
    <n v="64015"/>
    <n v="67876"/>
    <n v="72376"/>
    <n v="69081"/>
    <n v="72161"/>
    <n v="66936"/>
    <n v="60452"/>
    <n v="63639"/>
    <n v="61625"/>
    <n v="56835"/>
    <n v="51514"/>
    <n v="45096"/>
    <n v="55429"/>
    <n v="56011"/>
    <n v="57472"/>
    <n v="60543"/>
    <n v="49207"/>
    <n v="40408"/>
    <n v="38160"/>
    <n v="46484"/>
    <n v="64620"/>
    <n v="68142"/>
    <n v="61688"/>
    <n v="60883"/>
    <n v="59029"/>
    <n v="61015"/>
    <n v="56661"/>
    <n v="50267"/>
    <n v="50416"/>
    <n v="51064"/>
    <n v="51328"/>
    <n v="50178"/>
    <n v="52610"/>
    <n v="53248"/>
    <n v="59585"/>
    <n v="62657"/>
    <n v="55181"/>
    <n v="58809"/>
    <n v="48159"/>
    <n v="52726"/>
    <n v="56635"/>
    <n v="55322"/>
    <n v="54020"/>
    <n v="50643"/>
    <n v="39058"/>
    <n v="39781"/>
    <n v="39332"/>
    <n v="38167"/>
    <n v="34163"/>
    <n v="30106"/>
    <n v="30754"/>
    <n v="35702"/>
    <n v="34760"/>
    <n v="32120"/>
    <n v="29945"/>
    <s v="Asphalt and road oil, aviation gasoline, kerosene, lubricants, petroleum coke, and &quot;other petroleum products&quot; total end-use consumption"/>
    <x v="0"/>
    <x v="1"/>
    <x v="0"/>
  </r>
  <r>
    <s v="2018P"/>
    <x v="46"/>
    <s v="PAACB"/>
    <n v="284113"/>
    <n v="266071"/>
    <n v="273489"/>
    <n v="287504"/>
    <n v="302487"/>
    <n v="324795"/>
    <n v="341485"/>
    <n v="368979"/>
    <n v="381715"/>
    <n v="413121"/>
    <n v="437964"/>
    <n v="462029"/>
    <n v="475832"/>
    <n v="493223"/>
    <n v="470482"/>
    <n v="464265"/>
    <n v="486600"/>
    <n v="498411"/>
    <n v="510500"/>
    <n v="498500"/>
    <n v="473083"/>
    <n v="472483"/>
    <n v="454240"/>
    <n v="468574"/>
    <n v="474158"/>
    <n v="495278"/>
    <n v="522480"/>
    <n v="558635"/>
    <n v="588527"/>
    <n v="567690"/>
    <n v="574064"/>
    <n v="560312"/>
    <n v="556922"/>
    <n v="567838"/>
    <n v="579261"/>
    <n v="588926"/>
    <n v="596027"/>
    <n v="614770"/>
    <n v="625475"/>
    <n v="636942"/>
    <n v="673217"/>
    <n v="674772"/>
    <n v="678619"/>
    <n v="706091"/>
    <n v="762089"/>
    <n v="774331"/>
    <n v="796632"/>
    <n v="796336"/>
    <n v="737536"/>
    <n v="716221"/>
    <n v="712775"/>
    <n v="682782"/>
    <n v="718594"/>
    <n v="720920"/>
    <n v="708895"/>
    <n v="685697"/>
    <n v="689791"/>
    <n v="689674"/>
    <n v="703427"/>
    <s v="All petroleum products consumed by the transportation sector"/>
    <x v="0"/>
    <x v="2"/>
    <x v="1"/>
  </r>
  <r>
    <s v="2018P"/>
    <x v="46"/>
    <s v="PACCB"/>
    <n v="11867"/>
    <n v="12420"/>
    <n v="12856"/>
    <n v="13979"/>
    <n v="13447"/>
    <n v="14097"/>
    <n v="15072"/>
    <n v="15596"/>
    <n v="16136"/>
    <n v="14698"/>
    <n v="16344"/>
    <n v="16710"/>
    <n v="17719"/>
    <n v="18825"/>
    <n v="16919"/>
    <n v="16762"/>
    <n v="17557"/>
    <n v="18820"/>
    <n v="16661"/>
    <n v="21500"/>
    <n v="16523"/>
    <n v="15307"/>
    <n v="15654"/>
    <n v="24844"/>
    <n v="27984"/>
    <n v="24810"/>
    <n v="29458"/>
    <n v="29825"/>
    <n v="26428"/>
    <n v="23562"/>
    <n v="23908"/>
    <n v="20829"/>
    <n v="20413"/>
    <n v="20912"/>
    <n v="21477"/>
    <n v="22841"/>
    <n v="27883"/>
    <n v="25528"/>
    <n v="25337"/>
    <n v="24384"/>
    <n v="28918"/>
    <n v="25181"/>
    <n v="20009"/>
    <n v="28565"/>
    <n v="26658"/>
    <n v="24449"/>
    <n v="21523"/>
    <n v="18213"/>
    <n v="15300"/>
    <n v="13711"/>
    <n v="15134"/>
    <n v="13432"/>
    <n v="15870"/>
    <n v="15554"/>
    <n v="17466"/>
    <n v="27575"/>
    <n v="27474"/>
    <n v="28069"/>
    <n v="29676"/>
    <s v="All petroleum products consumed by the commercial sector"/>
    <x v="0"/>
    <x v="3"/>
    <x v="1"/>
  </r>
  <r>
    <s v="2018P"/>
    <x v="46"/>
    <s v="PAEIB"/>
    <n v="851"/>
    <n v="922"/>
    <n v="1160"/>
    <n v="1089"/>
    <n v="1350"/>
    <n v="1113"/>
    <n v="1413"/>
    <n v="1833"/>
    <n v="2317"/>
    <n v="58976"/>
    <n v="116769"/>
    <n v="141561"/>
    <n v="167782"/>
    <n v="165122"/>
    <n v="177897"/>
    <n v="171751"/>
    <n v="162710"/>
    <n v="180118"/>
    <n v="173106"/>
    <n v="156994"/>
    <n v="96322"/>
    <n v="42951"/>
    <n v="20749"/>
    <n v="17000"/>
    <n v="16369"/>
    <n v="10160"/>
    <n v="30739"/>
    <n v="28767"/>
    <n v="27238"/>
    <n v="42472"/>
    <n v="12151"/>
    <n v="20748"/>
    <n v="16198"/>
    <n v="22995"/>
    <n v="26105"/>
    <n v="13893"/>
    <n v="10269"/>
    <n v="20748"/>
    <n v="27535"/>
    <n v="31309"/>
    <n v="26827"/>
    <n v="49529"/>
    <n v="35427"/>
    <n v="56399"/>
    <n v="50709"/>
    <n v="42479"/>
    <n v="8025"/>
    <n v="20067"/>
    <n v="12056"/>
    <n v="10455"/>
    <n v="13099"/>
    <n v="5022"/>
    <n v="3586"/>
    <n v="3094"/>
    <n v="12426"/>
    <n v="11434"/>
    <n v="5827"/>
    <n v="4807"/>
    <n v="9340"/>
    <s v="All petroleum products consumed by the electric power sector"/>
    <x v="0"/>
    <x v="4"/>
    <x v="1"/>
  </r>
  <r>
    <s v="2018P"/>
    <x v="46"/>
    <s v="PAICB"/>
    <n v="78717"/>
    <n v="78115"/>
    <n v="79912"/>
    <n v="87965"/>
    <n v="90430"/>
    <n v="98949"/>
    <n v="94679"/>
    <n v="82212"/>
    <n v="94712"/>
    <n v="90074"/>
    <n v="87620"/>
    <n v="105950"/>
    <n v="114911"/>
    <n v="126325"/>
    <n v="117710"/>
    <n v="102013"/>
    <n v="116451"/>
    <n v="127833"/>
    <n v="111371"/>
    <n v="115971"/>
    <n v="96286"/>
    <n v="75546"/>
    <n v="73923"/>
    <n v="74420"/>
    <n v="92791"/>
    <n v="93481"/>
    <n v="97686"/>
    <n v="95165"/>
    <n v="93802"/>
    <n v="94424"/>
    <n v="93674"/>
    <n v="83518"/>
    <n v="83954"/>
    <n v="83409"/>
    <n v="81437"/>
    <n v="78977"/>
    <n v="84126"/>
    <n v="90986"/>
    <n v="87275"/>
    <n v="90607"/>
    <n v="90075"/>
    <n v="92234"/>
    <n v="82713"/>
    <n v="99973"/>
    <n v="109849"/>
    <n v="111374"/>
    <n v="104454"/>
    <n v="102321"/>
    <n v="91993"/>
    <n v="69052"/>
    <n v="63292"/>
    <n v="61144"/>
    <n v="58639"/>
    <n v="54077"/>
    <n v="53502"/>
    <n v="55656"/>
    <n v="55343"/>
    <n v="50438"/>
    <n v="47414"/>
    <s v="All petroleum products consumed by the industrial sector"/>
    <x v="0"/>
    <x v="0"/>
    <x v="1"/>
  </r>
  <r>
    <s v="2018P"/>
    <x v="46"/>
    <s v="PARCB"/>
    <n v="66706"/>
    <n v="71989"/>
    <n v="74329"/>
    <n v="78113"/>
    <n v="71403"/>
    <n v="74608"/>
    <n v="81272"/>
    <n v="87364"/>
    <n v="90248"/>
    <n v="83674"/>
    <n v="87013"/>
    <n v="85730"/>
    <n v="84578"/>
    <n v="80819"/>
    <n v="70433"/>
    <n v="69579"/>
    <n v="73317"/>
    <n v="75703"/>
    <n v="66715"/>
    <n v="93444"/>
    <n v="55735"/>
    <n v="42091"/>
    <n v="39438"/>
    <n v="43086"/>
    <n v="60764"/>
    <n v="59640"/>
    <n v="61070"/>
    <n v="62488"/>
    <n v="67077"/>
    <n v="60207"/>
    <n v="48683"/>
    <n v="45845"/>
    <n v="47388"/>
    <n v="46855"/>
    <n v="46698"/>
    <n v="46101"/>
    <n v="52478"/>
    <n v="50258"/>
    <n v="49201"/>
    <n v="46901"/>
    <n v="53488"/>
    <n v="49825"/>
    <n v="43453"/>
    <n v="50090"/>
    <n v="53611"/>
    <n v="51712"/>
    <n v="42511"/>
    <n v="40596"/>
    <n v="36721"/>
    <n v="32610"/>
    <n v="33715"/>
    <n v="29796"/>
    <n v="22628"/>
    <n v="26156"/>
    <n v="26471"/>
    <n v="25733"/>
    <n v="21002"/>
    <n v="19128"/>
    <n v="23839"/>
    <s v="All petroleum products consumed by the residential sector"/>
    <x v="0"/>
    <x v="5"/>
    <x v="1"/>
  </r>
  <r>
    <s v="2018P"/>
    <x v="46"/>
    <s v="PATCB"/>
    <n v="442254"/>
    <n v="429518"/>
    <n v="441746"/>
    <n v="468650"/>
    <n v="479118"/>
    <n v="513562"/>
    <n v="533921"/>
    <n v="555985"/>
    <n v="585128"/>
    <n v="660544"/>
    <n v="745710"/>
    <n v="811980"/>
    <n v="860821"/>
    <n v="884314"/>
    <n v="853442"/>
    <n v="824369"/>
    <n v="856635"/>
    <n v="900885"/>
    <n v="878353"/>
    <n v="886409"/>
    <n v="737949"/>
    <n v="648378"/>
    <n v="604004"/>
    <n v="627925"/>
    <n v="672067"/>
    <n v="683369"/>
    <n v="741433"/>
    <n v="774880"/>
    <n v="803072"/>
    <n v="788354"/>
    <n v="752480"/>
    <n v="731252"/>
    <n v="724875"/>
    <n v="742009"/>
    <n v="754978"/>
    <n v="750737"/>
    <n v="770783"/>
    <n v="802290"/>
    <n v="814824"/>
    <n v="830143"/>
    <n v="872525"/>
    <n v="891543"/>
    <n v="860221"/>
    <n v="941118"/>
    <n v="1002916"/>
    <n v="1004345"/>
    <n v="973145"/>
    <n v="977534"/>
    <n v="893606"/>
    <n v="842048"/>
    <n v="838015"/>
    <n v="792176"/>
    <n v="819318"/>
    <n v="819801"/>
    <n v="818759"/>
    <n v="806096"/>
    <n v="799438"/>
    <n v="792117"/>
    <n v="813696"/>
    <s v="All petroleum products total consumption"/>
    <x v="0"/>
    <x v="1"/>
    <x v="1"/>
  </r>
  <r>
    <s v="2018P"/>
    <x v="46"/>
    <s v="PATPB"/>
    <n v="111"/>
    <n v="105"/>
    <n v="106"/>
    <n v="110"/>
    <n v="110"/>
    <n v="116"/>
    <n v="120"/>
    <n v="123"/>
    <n v="128"/>
    <n v="143"/>
    <n v="160"/>
    <n v="171"/>
    <n v="178"/>
    <n v="180"/>
    <n v="172"/>
    <n v="163"/>
    <n v="167"/>
    <n v="173"/>
    <n v="167"/>
    <n v="167"/>
    <n v="137"/>
    <n v="119"/>
    <n v="110"/>
    <n v="113"/>
    <n v="119"/>
    <n v="120"/>
    <n v="128"/>
    <n v="131"/>
    <n v="133"/>
    <n v="129"/>
    <n v="121"/>
    <n v="116"/>
    <n v="113"/>
    <n v="114"/>
    <n v="115"/>
    <n v="113"/>
    <n v="114"/>
    <n v="117"/>
    <n v="118"/>
    <n v="119"/>
    <n v="123"/>
    <n v="124"/>
    <n v="118"/>
    <n v="128"/>
    <n v="134"/>
    <n v="133"/>
    <n v="127"/>
    <n v="126"/>
    <n v="114"/>
    <n v="106"/>
    <n v="104"/>
    <n v="98"/>
    <n v="100"/>
    <n v="99"/>
    <n v="99"/>
    <n v="96"/>
    <n v="95"/>
    <n v="94"/>
    <n v="96"/>
    <s v="All petroleum products total consumption per capita"/>
    <x v="2"/>
    <x v="1"/>
    <x v="1"/>
  </r>
  <r>
    <s v="2018P"/>
    <x v="46"/>
    <s v="PATXB"/>
    <n v="441403"/>
    <n v="428596"/>
    <n v="440586"/>
    <n v="467561"/>
    <n v="477767"/>
    <n v="512449"/>
    <n v="532508"/>
    <n v="554152"/>
    <n v="582810"/>
    <n v="601568"/>
    <n v="628941"/>
    <n v="670419"/>
    <n v="693039"/>
    <n v="719192"/>
    <n v="675545"/>
    <n v="652618"/>
    <n v="693926"/>
    <n v="720767"/>
    <n v="705247"/>
    <n v="729415"/>
    <n v="641627"/>
    <n v="605427"/>
    <n v="583255"/>
    <n v="610924"/>
    <n v="655698"/>
    <n v="673210"/>
    <n v="710694"/>
    <n v="746113"/>
    <n v="775834"/>
    <n v="745882"/>
    <n v="740329"/>
    <n v="710504"/>
    <n v="708677"/>
    <n v="719014"/>
    <n v="728873"/>
    <n v="736844"/>
    <n v="760514"/>
    <n v="781541"/>
    <n v="787289"/>
    <n v="798834"/>
    <n v="845698"/>
    <n v="842013"/>
    <n v="824794"/>
    <n v="884719"/>
    <n v="952207"/>
    <n v="961866"/>
    <n v="965120"/>
    <n v="957467"/>
    <n v="881550"/>
    <n v="831593"/>
    <n v="824916"/>
    <n v="787154"/>
    <n v="815732"/>
    <n v="816707"/>
    <n v="806333"/>
    <n v="794662"/>
    <n v="793610"/>
    <n v="787309"/>
    <n v="804356"/>
    <s v="All petroleum products total end-use consumption"/>
    <x v="0"/>
    <x v="1"/>
    <x v="1"/>
  </r>
  <r>
    <s v="2018P"/>
    <x v="46"/>
    <s v="PC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consumed by the commercial sector"/>
    <x v="0"/>
    <x v="3"/>
    <x v="1"/>
  </r>
  <r>
    <s v="2018P"/>
    <x v="46"/>
    <s v="PCEIB"/>
    <n v="0"/>
    <n v="0"/>
    <n v="0"/>
    <n v="0"/>
    <n v="0"/>
    <n v="0"/>
    <n v="0"/>
    <n v="0"/>
    <n v="0"/>
    <n v="0"/>
    <n v="5156"/>
    <n v="4942"/>
    <n v="6301"/>
    <n v="16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consumed by the electric power sector"/>
    <x v="0"/>
    <x v="4"/>
    <x v="1"/>
  </r>
  <r>
    <s v="2018P"/>
    <x v="46"/>
    <s v="PCICB"/>
    <n v="4485"/>
    <n v="4485"/>
    <n v="5123"/>
    <n v="5662"/>
    <n v="5320"/>
    <n v="5584"/>
    <n v="5736"/>
    <n v="5615"/>
    <n v="4851"/>
    <n v="4842"/>
    <n v="4449"/>
    <n v="4537"/>
    <n v="4422"/>
    <n v="4171"/>
    <n v="3982"/>
    <n v="4459"/>
    <n v="4137"/>
    <n v="3800"/>
    <n v="3719"/>
    <n v="3804"/>
    <n v="3560"/>
    <n v="1688"/>
    <n v="2280"/>
    <n v="3581"/>
    <n v="2556"/>
    <n v="2691"/>
    <n v="2897"/>
    <n v="2866"/>
    <n v="3202"/>
    <n v="3128"/>
    <n v="2932"/>
    <n v="2970"/>
    <n v="3365"/>
    <n v="3236"/>
    <n v="3100"/>
    <n v="3365"/>
    <n v="3262"/>
    <n v="3448"/>
    <n v="3079"/>
    <n v="3172"/>
    <n v="3002"/>
    <n v="2978"/>
    <n v="2927"/>
    <n v="3058"/>
    <n v="3306"/>
    <n v="3258"/>
    <n v="2794"/>
    <n v="2953"/>
    <n v="3013"/>
    <n v="3376"/>
    <n v="2523"/>
    <n v="0"/>
    <n v="0"/>
    <n v="0"/>
    <n v="0"/>
    <n v="0"/>
    <n v="0"/>
    <n v="0"/>
    <n v="0"/>
    <s v="Petroleum coke consumed by the industrial sector"/>
    <x v="0"/>
    <x v="0"/>
    <x v="1"/>
  </r>
  <r>
    <s v="2018P"/>
    <x v="46"/>
    <s v="PCTCB"/>
    <n v="4485"/>
    <n v="4485"/>
    <n v="5123"/>
    <n v="5662"/>
    <n v="5320"/>
    <n v="5584"/>
    <n v="5736"/>
    <n v="5615"/>
    <n v="4851"/>
    <n v="4842"/>
    <n v="9606"/>
    <n v="9478"/>
    <n v="10723"/>
    <n v="5858"/>
    <n v="3982"/>
    <n v="4459"/>
    <n v="4137"/>
    <n v="3800"/>
    <n v="3719"/>
    <n v="3804"/>
    <n v="3560"/>
    <n v="1688"/>
    <n v="2280"/>
    <n v="3581"/>
    <n v="2556"/>
    <n v="2691"/>
    <n v="2897"/>
    <n v="2866"/>
    <n v="3202"/>
    <n v="3128"/>
    <n v="2932"/>
    <n v="2970"/>
    <n v="3365"/>
    <n v="3236"/>
    <n v="3100"/>
    <n v="3365"/>
    <n v="3262"/>
    <n v="3448"/>
    <n v="3079"/>
    <n v="3172"/>
    <n v="3002"/>
    <n v="2978"/>
    <n v="2927"/>
    <n v="3058"/>
    <n v="3306"/>
    <n v="3258"/>
    <n v="2794"/>
    <n v="2953"/>
    <n v="3013"/>
    <n v="3376"/>
    <n v="2523"/>
    <n v="0"/>
    <n v="0"/>
    <n v="0"/>
    <n v="0"/>
    <n v="0"/>
    <n v="0"/>
    <n v="0"/>
    <n v="0"/>
    <s v="Petroleum coke total consumption"/>
    <x v="0"/>
    <x v="1"/>
    <x v="1"/>
  </r>
  <r>
    <s v="2018P"/>
    <x v="46"/>
    <s v="PCTXB"/>
    <n v="4485"/>
    <n v="4485"/>
    <n v="5123"/>
    <n v="5662"/>
    <n v="5320"/>
    <n v="5584"/>
    <n v="5736"/>
    <n v="5615"/>
    <n v="4851"/>
    <n v="4842"/>
    <n v="4449"/>
    <n v="4537"/>
    <n v="4422"/>
    <n v="4171"/>
    <n v="3982"/>
    <n v="4459"/>
    <n v="4137"/>
    <n v="3800"/>
    <n v="3719"/>
    <n v="3804"/>
    <n v="3560"/>
    <n v="1688"/>
    <n v="2280"/>
    <n v="3581"/>
    <n v="2556"/>
    <n v="2691"/>
    <n v="2897"/>
    <n v="2866"/>
    <n v="3202"/>
    <n v="3128"/>
    <n v="2932"/>
    <n v="2970"/>
    <n v="3365"/>
    <n v="3236"/>
    <n v="3100"/>
    <n v="3365"/>
    <n v="3262"/>
    <n v="3448"/>
    <n v="3079"/>
    <n v="3172"/>
    <n v="3002"/>
    <n v="2978"/>
    <n v="2927"/>
    <n v="3058"/>
    <n v="3306"/>
    <n v="3258"/>
    <n v="2794"/>
    <n v="2953"/>
    <n v="3013"/>
    <n v="3376"/>
    <n v="2523"/>
    <n v="0"/>
    <n v="0"/>
    <n v="0"/>
    <n v="0"/>
    <n v="0"/>
    <n v="0"/>
    <n v="0"/>
    <n v="0"/>
    <s v="Petroleum coke total end-use consumption"/>
    <x v="0"/>
    <x v="1"/>
    <x v="1"/>
  </r>
  <r>
    <s v="2018P"/>
    <x v="46"/>
    <s v="PL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lant condensate consumed by the industrial sector (through 1983)"/>
    <x v="0"/>
    <x v="0"/>
    <x v="1"/>
  </r>
  <r>
    <s v="2018P"/>
    <x v="46"/>
    <s v="PMTCB"/>
    <n v="442254"/>
    <n v="429518"/>
    <n v="441746"/>
    <n v="468650"/>
    <n v="479118"/>
    <n v="513562"/>
    <n v="533921"/>
    <n v="555985"/>
    <n v="585128"/>
    <n v="660544"/>
    <n v="745710"/>
    <n v="811980"/>
    <n v="860821"/>
    <n v="884314"/>
    <n v="853442"/>
    <n v="824369"/>
    <n v="856635"/>
    <n v="900885"/>
    <n v="878353"/>
    <n v="886409"/>
    <n v="737949"/>
    <n v="648378"/>
    <n v="604004"/>
    <n v="627925"/>
    <n v="672067"/>
    <n v="683369"/>
    <n v="741433"/>
    <n v="774880"/>
    <n v="803072"/>
    <n v="788354"/>
    <n v="752480"/>
    <n v="731252"/>
    <n v="724875"/>
    <n v="741831"/>
    <n v="754018"/>
    <n v="750734"/>
    <n v="767473"/>
    <n v="799733"/>
    <n v="811633"/>
    <n v="827413"/>
    <n v="869435"/>
    <n v="888633"/>
    <n v="855088"/>
    <n v="934350"/>
    <n v="995785"/>
    <n v="998762"/>
    <n v="958756"/>
    <n v="958752"/>
    <n v="870324"/>
    <n v="812023"/>
    <n v="804782"/>
    <n v="760806"/>
    <n v="787056"/>
    <n v="785255"/>
    <n v="783812"/>
    <n v="770858"/>
    <n v="761645"/>
    <n v="753494"/>
    <n v="776363"/>
    <s v="All petroleum products total consumption, excluding biofuels"/>
    <x v="0"/>
    <x v="1"/>
    <x v="1"/>
  </r>
  <r>
    <s v="2018P"/>
    <x v="46"/>
    <s v="PP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(pentanes plus) consumed by the industrial sector"/>
    <x v="0"/>
    <x v="0"/>
    <x v="8"/>
  </r>
  <r>
    <s v="2018P"/>
    <x v="46"/>
    <s v="PP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(pentanes plus) total consumption"/>
    <x v="0"/>
    <x v="1"/>
    <x v="8"/>
  </r>
  <r>
    <s v="2018P"/>
    <x v="46"/>
    <s v="PQA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88"/>
    <n v="180"/>
    <n v="193"/>
    <n v="163"/>
    <n v="97"/>
    <n v="83"/>
    <n v="94"/>
    <n v="86"/>
    <n v="107"/>
    <s v="Propane consumed by the transportation sector"/>
    <x v="0"/>
    <x v="2"/>
    <x v="9"/>
  </r>
  <r>
    <s v="2018P"/>
    <x v="46"/>
    <s v="PQC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5810"/>
    <n v="6021"/>
    <n v="5430"/>
    <n v="7052"/>
    <n v="7610"/>
    <n v="6980"/>
    <n v="7290"/>
    <n v="7568"/>
    <n v="7481"/>
    <s v="Propane consumed by the commercial sector"/>
    <x v="0"/>
    <x v="3"/>
    <x v="9"/>
  </r>
  <r>
    <s v="2018P"/>
    <x v="46"/>
    <s v="P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523"/>
    <n v="2545"/>
    <n v="2510"/>
    <n v="3086"/>
    <n v="3548"/>
    <n v="3835"/>
    <n v="3478"/>
    <n v="3284"/>
    <n v="3179"/>
    <s v="Propane consumed by the industrial sector"/>
    <x v="0"/>
    <x v="0"/>
    <x v="9"/>
  </r>
  <r>
    <s v="2018P"/>
    <x v="46"/>
    <s v="PQR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3270"/>
    <n v="12632"/>
    <n v="10149"/>
    <n v="12139"/>
    <n v="11732"/>
    <n v="12295"/>
    <n v="10505"/>
    <n v="9852"/>
    <n v="12123"/>
    <s v="Propane consumed by the residential sector"/>
    <x v="0"/>
    <x v="5"/>
    <x v="9"/>
  </r>
  <r>
    <s v="2018P"/>
    <x v="46"/>
    <s v="P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1790"/>
    <n v="21377"/>
    <n v="18282"/>
    <n v="22440"/>
    <n v="22987"/>
    <n v="23193"/>
    <n v="21366"/>
    <n v="20790"/>
    <n v="22889"/>
    <s v="Propane total consumption"/>
    <x v="0"/>
    <x v="1"/>
    <x v="9"/>
  </r>
  <r>
    <s v="2018P"/>
    <x v="46"/>
    <s v="PQTX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1790"/>
    <n v="21377"/>
    <n v="18282"/>
    <n v="22440"/>
    <n v="22987"/>
    <n v="23193"/>
    <n v="21366"/>
    <n v="20790"/>
    <n v="22889"/>
    <s v="Propane total end-use consumption"/>
    <x v="0"/>
    <x v="1"/>
    <x v="9"/>
  </r>
  <r>
    <s v="2018P"/>
    <x v="46"/>
    <s v="P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Propylene from refineries consumed by the industrial sector"/>
    <x v="0"/>
    <x v="0"/>
    <x v="1"/>
  </r>
  <r>
    <s v="2018P"/>
    <x v="46"/>
    <s v="P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Propylene from refineries total consumption"/>
    <x v="0"/>
    <x v="1"/>
    <x v="1"/>
  </r>
  <r>
    <s v="2018P"/>
    <x v="46"/>
    <s v="RETCB"/>
    <n v="69706"/>
    <n v="66456"/>
    <n v="67678"/>
    <n v="64267"/>
    <n v="63580"/>
    <n v="63439"/>
    <n v="64055"/>
    <n v="61774"/>
    <n v="63863"/>
    <n v="64159"/>
    <n v="62711"/>
    <n v="66364"/>
    <n v="70488"/>
    <n v="69214"/>
    <n v="66085"/>
    <n v="66861"/>
    <n v="76045"/>
    <n v="73803"/>
    <n v="86397"/>
    <n v="95181"/>
    <n v="85571"/>
    <n v="79270"/>
    <n v="93614"/>
    <n v="95982"/>
    <n v="103631"/>
    <n v="101913"/>
    <n v="86471"/>
    <n v="88065"/>
    <n v="80435"/>
    <n v="98719"/>
    <n v="105874"/>
    <n v="107612"/>
    <n v="110879"/>
    <n v="119114"/>
    <n v="123271"/>
    <n v="126209"/>
    <n v="139571"/>
    <n v="125994"/>
    <n v="126110"/>
    <n v="122830"/>
    <n v="117047"/>
    <n v="95661"/>
    <n v="82137"/>
    <n v="110936"/>
    <n v="117963"/>
    <n v="132464"/>
    <n v="133344"/>
    <n v="135794"/>
    <n v="140866"/>
    <n v="144885"/>
    <n v="143772"/>
    <n v="136051"/>
    <n v="134379"/>
    <n v="152516"/>
    <n v="167727"/>
    <n v="169401"/>
    <n v="167397"/>
    <n v="164298"/>
    <n v="181484"/>
    <s v="Renewable energy total consumption"/>
    <x v="0"/>
    <x v="1"/>
    <x v="1"/>
  </r>
  <r>
    <s v="2018P"/>
    <x v="46"/>
    <s v="RFACB"/>
    <n v="74064"/>
    <n v="59762"/>
    <n v="52928"/>
    <n v="53639"/>
    <n v="58086"/>
    <n v="60639"/>
    <n v="61155"/>
    <n v="69058"/>
    <n v="59486"/>
    <n v="61832"/>
    <n v="75446"/>
    <n v="74385"/>
    <n v="69430"/>
    <n v="59080"/>
    <n v="45897"/>
    <n v="39960"/>
    <n v="36921"/>
    <n v="29096"/>
    <n v="26981"/>
    <n v="27894"/>
    <n v="27783"/>
    <n v="26419"/>
    <n v="19220"/>
    <n v="15788"/>
    <n v="14252"/>
    <n v="21495"/>
    <n v="18881"/>
    <n v="17326"/>
    <n v="17562"/>
    <n v="16273"/>
    <n v="20845"/>
    <n v="23624"/>
    <n v="17855"/>
    <n v="14866"/>
    <n v="12245"/>
    <n v="12088"/>
    <n v="7652"/>
    <n v="9134"/>
    <n v="7911"/>
    <n v="7668"/>
    <n v="26564"/>
    <n v="6589"/>
    <n v="5265"/>
    <n v="9843"/>
    <n v="11501"/>
    <n v="12136"/>
    <n v="10657"/>
    <n v="8345"/>
    <n v="6233"/>
    <n v="3758"/>
    <n v="5083"/>
    <n v="6858"/>
    <n v="6720"/>
    <n v="4106"/>
    <n v="3376"/>
    <n v="1618"/>
    <n v="2899"/>
    <n v="4934"/>
    <n v="1624"/>
    <s v="Residual fuel oil consumed by the transportation sector"/>
    <x v="0"/>
    <x v="2"/>
    <x v="10"/>
  </r>
  <r>
    <s v="2018P"/>
    <x v="46"/>
    <s v="RFCCB"/>
    <n v="1102"/>
    <n v="919"/>
    <n v="871"/>
    <n v="1044"/>
    <n v="1137"/>
    <n v="1324"/>
    <n v="1021"/>
    <n v="741"/>
    <n v="842"/>
    <n v="662"/>
    <n v="740"/>
    <n v="1327"/>
    <n v="1676"/>
    <n v="1968"/>
    <n v="1876"/>
    <n v="1540"/>
    <n v="1671"/>
    <n v="1858"/>
    <n v="1380"/>
    <n v="1293"/>
    <n v="2786"/>
    <n v="2390"/>
    <n v="3254"/>
    <n v="3043"/>
    <n v="4154"/>
    <n v="2787"/>
    <n v="6132"/>
    <n v="6231"/>
    <n v="2537"/>
    <n v="1314"/>
    <n v="1367"/>
    <n v="718"/>
    <n v="1394"/>
    <n v="1129"/>
    <n v="975"/>
    <n v="1290"/>
    <n v="1593"/>
    <n v="802"/>
    <n v="706"/>
    <n v="1141"/>
    <n v="2708"/>
    <n v="1774"/>
    <n v="465"/>
    <n v="2549"/>
    <n v="1988"/>
    <n v="523"/>
    <n v="233"/>
    <n v="115"/>
    <n v="123"/>
    <n v="136"/>
    <n v="182"/>
    <n v="73"/>
    <n v="38"/>
    <n v="24"/>
    <n v="24"/>
    <n v="0"/>
    <n v="1"/>
    <n v="0"/>
    <n v="5"/>
    <s v="Residual fuel oil consumed by the commercial sector"/>
    <x v="0"/>
    <x v="3"/>
    <x v="10"/>
  </r>
  <r>
    <s v="2018P"/>
    <x v="46"/>
    <s v="RFEIB"/>
    <n v="818"/>
    <n v="887"/>
    <n v="1116"/>
    <n v="1047"/>
    <n v="1299"/>
    <n v="1071"/>
    <n v="1359"/>
    <n v="1763"/>
    <n v="2229"/>
    <n v="56729"/>
    <n v="107411"/>
    <n v="133301"/>
    <n v="154817"/>
    <n v="157936"/>
    <n v="168885"/>
    <n v="168118"/>
    <n v="156850"/>
    <n v="170838"/>
    <n v="166742"/>
    <n v="152763"/>
    <n v="91700"/>
    <n v="39433"/>
    <n v="18858"/>
    <n v="15382"/>
    <n v="14564"/>
    <n v="8180"/>
    <n v="29138"/>
    <n v="26884"/>
    <n v="25283"/>
    <n v="38930"/>
    <n v="8931"/>
    <n v="17667"/>
    <n v="12832"/>
    <n v="20467"/>
    <n v="21052"/>
    <n v="9917"/>
    <n v="5169"/>
    <n v="7603"/>
    <n v="24834"/>
    <n v="27579"/>
    <n v="21205"/>
    <n v="41171"/>
    <n v="32293"/>
    <n v="41504"/>
    <n v="43591"/>
    <n v="34303"/>
    <n v="5353"/>
    <n v="13619"/>
    <n v="7689"/>
    <n v="4689"/>
    <n v="7700"/>
    <n v="2322"/>
    <n v="1552"/>
    <n v="1112"/>
    <n v="3661"/>
    <n v="5655"/>
    <n v="2440"/>
    <n v="1312"/>
    <n v="2612"/>
    <s v="Residual fuel oil consumed by the electric power sector"/>
    <x v="0"/>
    <x v="4"/>
    <x v="10"/>
  </r>
  <r>
    <s v="2018P"/>
    <x v="46"/>
    <s v="RFICB"/>
    <n v="36084"/>
    <n v="29263"/>
    <n v="28449"/>
    <n v="33078"/>
    <n v="36203"/>
    <n v="42463"/>
    <n v="33096"/>
    <n v="25602"/>
    <n v="30733"/>
    <n v="25311"/>
    <n v="26219"/>
    <n v="45780"/>
    <n v="55600"/>
    <n v="62755"/>
    <n v="59309"/>
    <n v="47852"/>
    <n v="52722"/>
    <n v="57871"/>
    <n v="41945"/>
    <n v="40020"/>
    <n v="32708"/>
    <n v="17199"/>
    <n v="17620"/>
    <n v="16886"/>
    <n v="23053"/>
    <n v="21425"/>
    <n v="23825"/>
    <n v="17743"/>
    <n v="17974"/>
    <n v="18145"/>
    <n v="17936"/>
    <n v="15568"/>
    <n v="18312"/>
    <n v="17035"/>
    <n v="15475"/>
    <n v="11170"/>
    <n v="11252"/>
    <n v="15167"/>
    <n v="12648"/>
    <n v="10712"/>
    <n v="11735"/>
    <n v="7673"/>
    <n v="4311"/>
    <n v="13150"/>
    <n v="15376"/>
    <n v="15124"/>
    <n v="7078"/>
    <n v="10254"/>
    <n v="12607"/>
    <n v="10215"/>
    <n v="9279"/>
    <n v="6425"/>
    <n v="5372"/>
    <n v="3479"/>
    <n v="1723"/>
    <n v="2050"/>
    <n v="2194"/>
    <n v="658"/>
    <n v="254"/>
    <s v="Residual fuel oil consumed by the industrial sector"/>
    <x v="0"/>
    <x v="0"/>
    <x v="10"/>
  </r>
  <r>
    <s v="2018P"/>
    <x v="46"/>
    <s v="RFTCB"/>
    <n v="112068"/>
    <n v="90831"/>
    <n v="83364"/>
    <n v="88808"/>
    <n v="96725"/>
    <n v="105497"/>
    <n v="96632"/>
    <n v="97164"/>
    <n v="93290"/>
    <n v="144534"/>
    <n v="209816"/>
    <n v="254793"/>
    <n v="281522"/>
    <n v="281739"/>
    <n v="275967"/>
    <n v="257470"/>
    <n v="248164"/>
    <n v="259663"/>
    <n v="237049"/>
    <n v="221971"/>
    <n v="154978"/>
    <n v="85441"/>
    <n v="58952"/>
    <n v="51099"/>
    <n v="56024"/>
    <n v="53886"/>
    <n v="77976"/>
    <n v="68183"/>
    <n v="63357"/>
    <n v="74662"/>
    <n v="49080"/>
    <n v="57577"/>
    <n v="50394"/>
    <n v="53498"/>
    <n v="49747"/>
    <n v="34465"/>
    <n v="25666"/>
    <n v="32706"/>
    <n v="46099"/>
    <n v="47101"/>
    <n v="62211"/>
    <n v="57207"/>
    <n v="42334"/>
    <n v="67046"/>
    <n v="72456"/>
    <n v="62085"/>
    <n v="23321"/>
    <n v="32332"/>
    <n v="26652"/>
    <n v="18799"/>
    <n v="22244"/>
    <n v="15678"/>
    <n v="13683"/>
    <n v="8721"/>
    <n v="8784"/>
    <n v="9324"/>
    <n v="7535"/>
    <n v="6904"/>
    <n v="4495"/>
    <s v="Residual fuel oil total consumption"/>
    <x v="0"/>
    <x v="1"/>
    <x v="10"/>
  </r>
  <r>
    <s v="2018P"/>
    <x v="46"/>
    <s v="RFTXB"/>
    <n v="111250"/>
    <n v="89944"/>
    <n v="82248"/>
    <n v="87761"/>
    <n v="95426"/>
    <n v="104426"/>
    <n v="95272"/>
    <n v="95401"/>
    <n v="91061"/>
    <n v="87805"/>
    <n v="102405"/>
    <n v="121491"/>
    <n v="126706"/>
    <n v="123802"/>
    <n v="107082"/>
    <n v="89352"/>
    <n v="91314"/>
    <n v="88824"/>
    <n v="70306"/>
    <n v="69208"/>
    <n v="63277"/>
    <n v="46008"/>
    <n v="40094"/>
    <n v="35717"/>
    <n v="41460"/>
    <n v="45706"/>
    <n v="48838"/>
    <n v="41300"/>
    <n v="38074"/>
    <n v="35732"/>
    <n v="40149"/>
    <n v="39910"/>
    <n v="37562"/>
    <n v="33031"/>
    <n v="28695"/>
    <n v="24548"/>
    <n v="20497"/>
    <n v="25102"/>
    <n v="21265"/>
    <n v="19522"/>
    <n v="41006"/>
    <n v="16035"/>
    <n v="10041"/>
    <n v="25542"/>
    <n v="28865"/>
    <n v="27783"/>
    <n v="17967"/>
    <n v="18714"/>
    <n v="18963"/>
    <n v="14110"/>
    <n v="14544"/>
    <n v="13356"/>
    <n v="12130"/>
    <n v="7609"/>
    <n v="5123"/>
    <n v="3668"/>
    <n v="5095"/>
    <n v="5592"/>
    <n v="1883"/>
    <s v="Residual fuel oil total end-use consumption"/>
    <x v="0"/>
    <x v="1"/>
    <x v="10"/>
  </r>
  <r>
    <s v="2018P"/>
    <x v="46"/>
    <s v="SFCCB"/>
    <m/>
    <m/>
    <m/>
    <m/>
    <m/>
    <m/>
    <m/>
    <m/>
    <m/>
    <m/>
    <m/>
    <m/>
    <m/>
    <m/>
    <m/>
    <m/>
    <m/>
    <m/>
    <m/>
    <m/>
    <n v="33"/>
    <n v="114"/>
    <n v="127"/>
    <n v="109"/>
    <n v="55"/>
    <n v="109"/>
    <n v="20"/>
    <n v="38"/>
    <n v="182"/>
    <n v="118"/>
    <n v="14"/>
    <n v="63"/>
    <n v="63"/>
    <n v="129"/>
    <n v="269"/>
    <n v="97"/>
    <n v="175"/>
    <n v="94"/>
    <n v="36"/>
    <n v="43"/>
    <n v="130"/>
    <n v="65"/>
    <n v="32"/>
    <n v="96"/>
    <n v="36"/>
    <n v="45"/>
    <n v="10"/>
    <n v="20"/>
    <n v="22"/>
    <n v="57"/>
    <n v="31"/>
    <n v="17"/>
    <n v="8"/>
    <n v="23"/>
    <n v="56"/>
    <n v="27"/>
    <n v="5"/>
    <n v="6"/>
    <n v="16"/>
    <s v="Supplemental gaseous fuels consumed by the commercial sector"/>
    <x v="0"/>
    <x v="3"/>
    <x v="1"/>
  </r>
  <r>
    <s v="2018P"/>
    <x v="46"/>
    <s v="SFEIB"/>
    <m/>
    <m/>
    <m/>
    <m/>
    <m/>
    <m/>
    <m/>
    <m/>
    <m/>
    <m/>
    <m/>
    <m/>
    <m/>
    <m/>
    <m/>
    <m/>
    <m/>
    <m/>
    <m/>
    <m/>
    <n v="2"/>
    <n v="8"/>
    <n v="11"/>
    <n v="10"/>
    <n v="5"/>
    <n v="5"/>
    <n v="0"/>
    <n v="2"/>
    <n v="5"/>
    <n v="10"/>
    <n v="3"/>
    <n v="23"/>
    <n v="29"/>
    <n v="96"/>
    <n v="205"/>
    <n v="77"/>
    <n v="93"/>
    <n v="29"/>
    <n v="23"/>
    <n v="29"/>
    <n v="73"/>
    <n v="36"/>
    <n v="18"/>
    <n v="53"/>
    <n v="27"/>
    <n v="45"/>
    <n v="9"/>
    <n v="27"/>
    <n v="25"/>
    <n v="80"/>
    <n v="64"/>
    <n v="37"/>
    <n v="24"/>
    <n v="58"/>
    <n v="123"/>
    <n v="95"/>
    <n v="21"/>
    <n v="29"/>
    <n v="78"/>
    <s v="Supplemental gaseous fuels consumed by the electric power sector"/>
    <x v="0"/>
    <x v="4"/>
    <x v="1"/>
  </r>
  <r>
    <s v="2018P"/>
    <x v="46"/>
    <s v="SFINB"/>
    <m/>
    <m/>
    <m/>
    <m/>
    <m/>
    <m/>
    <m/>
    <m/>
    <m/>
    <m/>
    <m/>
    <m/>
    <m/>
    <m/>
    <m/>
    <m/>
    <m/>
    <m/>
    <m/>
    <m/>
    <n v="47"/>
    <n v="168"/>
    <n v="168"/>
    <n v="132"/>
    <n v="75"/>
    <n v="161"/>
    <n v="28"/>
    <n v="53"/>
    <n v="230"/>
    <n v="154"/>
    <n v="26"/>
    <n v="86"/>
    <n v="85"/>
    <n v="177"/>
    <n v="436"/>
    <n v="167"/>
    <n v="250"/>
    <n v="130"/>
    <n v="57"/>
    <n v="66"/>
    <n v="150"/>
    <n v="71"/>
    <n v="38"/>
    <n v="104"/>
    <n v="40"/>
    <n v="50"/>
    <n v="11"/>
    <n v="21"/>
    <n v="20"/>
    <n v="48"/>
    <n v="28"/>
    <n v="17"/>
    <n v="9"/>
    <n v="26"/>
    <n v="63"/>
    <n v="34"/>
    <n v="6"/>
    <n v="9"/>
    <n v="21"/>
    <s v="Supplemental gaseous fuels consumed by the industrial sector"/>
    <x v="0"/>
    <x v="0"/>
    <x v="1"/>
  </r>
  <r>
    <s v="2018P"/>
    <x v="46"/>
    <s v="SFRCB"/>
    <m/>
    <m/>
    <m/>
    <m/>
    <m/>
    <m/>
    <m/>
    <m/>
    <m/>
    <m/>
    <m/>
    <m/>
    <m/>
    <m/>
    <m/>
    <m/>
    <m/>
    <m/>
    <m/>
    <m/>
    <n v="47"/>
    <n v="164"/>
    <n v="161"/>
    <n v="135"/>
    <n v="81"/>
    <n v="156"/>
    <n v="30"/>
    <n v="54"/>
    <n v="253"/>
    <n v="164"/>
    <n v="18"/>
    <n v="78"/>
    <n v="77"/>
    <n v="159"/>
    <n v="331"/>
    <n v="118"/>
    <n v="226"/>
    <n v="112"/>
    <n v="39"/>
    <n v="48"/>
    <n v="157"/>
    <n v="76"/>
    <n v="39"/>
    <n v="129"/>
    <n v="46"/>
    <n v="58"/>
    <n v="11"/>
    <n v="24"/>
    <n v="26"/>
    <n v="71"/>
    <n v="40"/>
    <n v="21"/>
    <n v="9"/>
    <n v="29"/>
    <n v="72"/>
    <n v="33"/>
    <n v="6"/>
    <n v="7"/>
    <n v="20"/>
    <s v="Supplemental gaseous fuels consumed by the residential sector"/>
    <x v="0"/>
    <x v="5"/>
    <x v="1"/>
  </r>
  <r>
    <s v="2018P"/>
    <x v="46"/>
    <s v="SFTCB"/>
    <m/>
    <m/>
    <m/>
    <m/>
    <m/>
    <m/>
    <m/>
    <m/>
    <m/>
    <m/>
    <m/>
    <m/>
    <m/>
    <m/>
    <m/>
    <m/>
    <m/>
    <m/>
    <m/>
    <m/>
    <n v="129"/>
    <n v="454"/>
    <n v="466"/>
    <n v="386"/>
    <n v="217"/>
    <n v="430"/>
    <n v="78"/>
    <n v="147"/>
    <n v="669"/>
    <n v="446"/>
    <n v="62"/>
    <n v="250"/>
    <n v="254"/>
    <n v="562"/>
    <n v="1240"/>
    <n v="459"/>
    <n v="744"/>
    <n v="365"/>
    <n v="155"/>
    <n v="185"/>
    <n v="510"/>
    <n v="248"/>
    <n v="128"/>
    <n v="382"/>
    <n v="149"/>
    <n v="199"/>
    <n v="40"/>
    <n v="92"/>
    <n v="93"/>
    <n v="256"/>
    <n v="163"/>
    <n v="91"/>
    <n v="50"/>
    <n v="135"/>
    <n v="315"/>
    <n v="189"/>
    <n v="38"/>
    <n v="52"/>
    <n v="135"/>
    <s v="Supplemental gaseous fuels total consumption"/>
    <x v="0"/>
    <x v="1"/>
    <x v="1"/>
  </r>
  <r>
    <s v="2018P"/>
    <x v="46"/>
    <s v="SGICB"/>
    <n v="2969"/>
    <n v="2963"/>
    <n v="3039"/>
    <n v="2936"/>
    <n v="2945"/>
    <n v="2769"/>
    <n v="3403"/>
    <n v="3279"/>
    <n v="3385"/>
    <n v="4162"/>
    <n v="3993"/>
    <n v="3685"/>
    <n v="3660"/>
    <n v="3953"/>
    <n v="3802"/>
    <n v="3751"/>
    <n v="3622"/>
    <n v="3622"/>
    <n v="3709"/>
    <n v="3625"/>
    <n v="3478"/>
    <n v="3935"/>
    <n v="4139"/>
    <n v="4028"/>
    <n v="4196"/>
    <n v="4431"/>
    <n v="5017"/>
    <n v="5004"/>
    <n v="5364"/>
    <n v="5616"/>
    <n v="5584"/>
    <n v="5634"/>
    <n v="5190"/>
    <n v="5155"/>
    <n v="5058"/>
    <n v="5385"/>
    <n v="5372"/>
    <n v="5281"/>
    <n v="5244"/>
    <n v="5241"/>
    <n v="5298"/>
    <n v="5290"/>
    <n v="5194"/>
    <n v="5372"/>
    <n v="5328"/>
    <n v="0"/>
    <n v="5426"/>
    <n v="5642"/>
    <n v="5477"/>
    <n v="5725"/>
    <n v="0"/>
    <n v="0"/>
    <n v="0"/>
    <n v="0"/>
    <n v="0"/>
    <n v="0"/>
    <n v="0"/>
    <n v="0"/>
    <n v="0"/>
    <s v="Still gas consumed by the industrial sector"/>
    <x v="0"/>
    <x v="0"/>
    <x v="1"/>
  </r>
  <r>
    <s v="2018P"/>
    <x v="46"/>
    <s v="SNICB"/>
    <n v="0"/>
    <n v="0"/>
    <n v="0"/>
    <n v="0"/>
    <n v="650"/>
    <n v="704"/>
    <n v="819"/>
    <n v="682"/>
    <n v="731"/>
    <n v="801"/>
    <n v="850"/>
    <n v="1220"/>
    <n v="1307"/>
    <n v="1322"/>
    <n v="1311"/>
    <n v="1127"/>
    <n v="1232"/>
    <n v="1285"/>
    <n v="1545"/>
    <n v="1564"/>
    <n v="1504"/>
    <n v="4409"/>
    <n v="4105"/>
    <n v="4824"/>
    <n v="6448"/>
    <n v="4958"/>
    <n v="3624"/>
    <n v="4041"/>
    <n v="3183"/>
    <n v="2995"/>
    <n v="2989"/>
    <n v="1335"/>
    <n v="1586"/>
    <n v="1587"/>
    <n v="1230"/>
    <n v="1074"/>
    <n v="1881"/>
    <n v="1823"/>
    <n v="2707"/>
    <n v="3668"/>
    <n v="2457"/>
    <n v="2576"/>
    <n v="3361"/>
    <n v="2642"/>
    <n v="1675"/>
    <n v="2052"/>
    <n v="2457"/>
    <n v="2737"/>
    <n v="2978"/>
    <n v="1620"/>
    <n v="916"/>
    <n v="793"/>
    <n v="516"/>
    <n v="1662"/>
    <n v="1763"/>
    <n v="1649"/>
    <n v="1555"/>
    <n v="1667"/>
    <n v="1529"/>
    <s v="Special naphthas consumed by the industrial sector"/>
    <x v="0"/>
    <x v="0"/>
    <x v="1"/>
  </r>
  <r>
    <s v="2018P"/>
    <x v="46"/>
    <s v="SO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2"/>
    <n v="2"/>
    <n v="7"/>
    <n v="20"/>
    <n v="76"/>
    <n v="73"/>
    <n v="103"/>
    <n v="123"/>
    <n v="145"/>
    <n v="225"/>
    <n v="208"/>
    <s v="Solar energy consumed by the commercial sector"/>
    <x v="0"/>
    <x v="3"/>
    <x v="1"/>
  </r>
  <r>
    <s v="2018P"/>
    <x v="46"/>
    <s v="SO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3"/>
    <n v="2886"/>
    <n v="6947"/>
    <s v="Solar energy consumed for electricity generation by the electric power sector"/>
    <x v="0"/>
    <x v="4"/>
    <x v="5"/>
  </r>
  <r>
    <s v="2018P"/>
    <x v="46"/>
    <s v="S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"/>
    <n v="2"/>
    <n v="3"/>
    <n v="3"/>
    <n v="2"/>
    <n v="6"/>
    <n v="14"/>
    <s v="Solar energy consumed by the industrial sector"/>
    <x v="0"/>
    <x v="0"/>
    <x v="1"/>
  </r>
  <r>
    <s v="2018P"/>
    <x v="46"/>
    <s v="SO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0"/>
    <n v="126"/>
    <n v="127"/>
    <n v="128"/>
    <n v="128"/>
    <n v="131"/>
    <n v="134"/>
    <n v="136"/>
    <n v="138"/>
    <n v="138"/>
    <n v="137"/>
    <n v="136"/>
    <n v="146"/>
    <n v="178"/>
    <n v="190"/>
    <n v="209"/>
    <n v="267"/>
    <n v="329"/>
    <n v="396"/>
    <n v="453"/>
    <n v="465"/>
    <n v="500"/>
    <n v="525"/>
    <n v="550"/>
    <n v="581"/>
    <n v="624"/>
    <n v="678"/>
    <n v="766"/>
    <n v="918"/>
    <n v="1074"/>
    <s v="Solar energy consumed by the residential sector"/>
    <x v="0"/>
    <x v="5"/>
    <x v="1"/>
  </r>
  <r>
    <s v="2018P"/>
    <x v="46"/>
    <s v="SO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21"/>
    <n v="127"/>
    <n v="127"/>
    <n v="128"/>
    <n v="128"/>
    <n v="131"/>
    <n v="134"/>
    <n v="136"/>
    <n v="138"/>
    <n v="138"/>
    <n v="137"/>
    <n v="136"/>
    <n v="146"/>
    <n v="178"/>
    <n v="191"/>
    <n v="209"/>
    <n v="268"/>
    <n v="330"/>
    <n v="397"/>
    <n v="454"/>
    <n v="467"/>
    <n v="507"/>
    <n v="545"/>
    <n v="627"/>
    <n v="656"/>
    <n v="730"/>
    <n v="804"/>
    <n v="1106"/>
    <n v="4035"/>
    <n v="8244"/>
    <s v="Solar energy total consumption"/>
    <x v="0"/>
    <x v="1"/>
    <x v="1"/>
  </r>
  <r>
    <s v="2018P"/>
    <x v="46"/>
    <s v="SO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0"/>
    <n v="126"/>
    <n v="127"/>
    <n v="128"/>
    <n v="128"/>
    <n v="131"/>
    <n v="134"/>
    <n v="136"/>
    <n v="138"/>
    <n v="138"/>
    <n v="137"/>
    <n v="136"/>
    <n v="146"/>
    <n v="178"/>
    <n v="191"/>
    <n v="209"/>
    <n v="268"/>
    <n v="330"/>
    <n v="397"/>
    <n v="454"/>
    <n v="467"/>
    <n v="507"/>
    <n v="545"/>
    <n v="627"/>
    <n v="656"/>
    <n v="730"/>
    <n v="804"/>
    <n v="913"/>
    <n v="1150"/>
    <n v="1297"/>
    <s v="Solar energy total end-use consumption"/>
    <x v="0"/>
    <x v="1"/>
    <x v="1"/>
  </r>
  <r>
    <s v="2018P"/>
    <x v="46"/>
    <s v="TEACB"/>
    <n v="290155"/>
    <n v="271498"/>
    <n v="279501"/>
    <n v="294215"/>
    <n v="309745"/>
    <n v="332226"/>
    <n v="349062"/>
    <n v="376536"/>
    <n v="389886"/>
    <n v="421502"/>
    <n v="446103"/>
    <n v="469468"/>
    <n v="484381"/>
    <n v="499236"/>
    <n v="474824"/>
    <n v="467402"/>
    <n v="489360"/>
    <n v="501276"/>
    <n v="513382"/>
    <n v="502950"/>
    <n v="481837"/>
    <n v="483877"/>
    <n v="466129"/>
    <n v="476856"/>
    <n v="482494"/>
    <n v="502788"/>
    <n v="531531"/>
    <n v="568798"/>
    <n v="600423"/>
    <n v="577259"/>
    <n v="583597"/>
    <n v="569499"/>
    <n v="565627"/>
    <n v="574960"/>
    <n v="586939"/>
    <n v="596493"/>
    <n v="605212"/>
    <n v="623602"/>
    <n v="633812"/>
    <n v="646527"/>
    <n v="682827"/>
    <n v="684004"/>
    <n v="688160"/>
    <n v="715501"/>
    <n v="769960"/>
    <n v="781592"/>
    <n v="804438"/>
    <n v="806073"/>
    <n v="748863"/>
    <n v="727672"/>
    <n v="725379"/>
    <n v="699445"/>
    <n v="730666"/>
    <n v="732029"/>
    <n v="719077"/>
    <n v="696362"/>
    <n v="700870"/>
    <n v="701551"/>
    <n v="716615"/>
    <s v="Total energy consumed by the transportation sector"/>
    <x v="0"/>
    <x v="2"/>
    <x v="1"/>
  </r>
  <r>
    <s v="2018P"/>
    <x v="46"/>
    <s v="TEAPB"/>
    <n v="72.8"/>
    <n v="66.3"/>
    <n v="66.900000000000006"/>
    <n v="68.8"/>
    <n v="71.099999999999994"/>
    <n v="75.3"/>
    <n v="78.3"/>
    <n v="83.5"/>
    <n v="85.5"/>
    <n v="91.4"/>
    <n v="95.8"/>
    <n v="98.8"/>
    <n v="100.4"/>
    <n v="101.9"/>
    <n v="95.5"/>
    <n v="92.6"/>
    <n v="95.5"/>
    <n v="96.5"/>
    <n v="97.4"/>
    <n v="94.8"/>
    <n v="89.8"/>
    <n v="88.9"/>
    <n v="84.9"/>
    <n v="85.7"/>
    <n v="85.5"/>
    <n v="88"/>
    <n v="91.5"/>
    <n v="95.9"/>
    <n v="99.5"/>
    <n v="94.3"/>
    <n v="93.9"/>
    <n v="90.4"/>
    <n v="88.2"/>
    <n v="88.3"/>
    <n v="89"/>
    <n v="89.4"/>
    <n v="89.6"/>
    <n v="91.3"/>
    <n v="91.8"/>
    <n v="92.4"/>
    <n v="96.1"/>
    <n v="95"/>
    <n v="94.4"/>
    <n v="97.1"/>
    <n v="103"/>
    <n v="103.2"/>
    <n v="104.8"/>
    <n v="104"/>
    <n v="95.6"/>
    <n v="91.8"/>
    <n v="90.4"/>
    <n v="86.3"/>
    <n v="89.3"/>
    <n v="88.7"/>
    <n v="86.5"/>
    <n v="83.3"/>
    <n v="83.3"/>
    <n v="82.9"/>
    <n v="84.3"/>
    <s v="Total energy consumption per capita in the transportation sector"/>
    <x v="2"/>
    <x v="2"/>
    <x v="1"/>
  </r>
  <r>
    <s v="2018P"/>
    <x v="46"/>
    <s v="TECCB"/>
    <n v="80925"/>
    <n v="84410"/>
    <n v="90128"/>
    <n v="96353"/>
    <n v="101483"/>
    <n v="109781"/>
    <n v="123489"/>
    <n v="134716"/>
    <n v="148996"/>
    <n v="162189"/>
    <n v="178524"/>
    <n v="193349"/>
    <n v="204561"/>
    <n v="226577"/>
    <n v="225313"/>
    <n v="217878"/>
    <n v="234606"/>
    <n v="241044"/>
    <n v="254250"/>
    <n v="249241"/>
    <n v="256741"/>
    <n v="261803"/>
    <n v="272553"/>
    <n v="289376"/>
    <n v="301257"/>
    <n v="307150"/>
    <n v="331824"/>
    <n v="351586"/>
    <n v="363092"/>
    <n v="393414"/>
    <n v="402265"/>
    <n v="413789"/>
    <n v="427783"/>
    <n v="454251"/>
    <n v="452961"/>
    <n v="478113"/>
    <n v="499084"/>
    <n v="496416"/>
    <n v="509620"/>
    <n v="528796"/>
    <n v="557017"/>
    <n v="549636"/>
    <n v="563707"/>
    <n v="572172"/>
    <n v="596856"/>
    <n v="617532"/>
    <n v="605948"/>
    <n v="632557"/>
    <n v="629998"/>
    <n v="617994"/>
    <n v="632228"/>
    <n v="607351"/>
    <n v="590764"/>
    <n v="611941"/>
    <n v="616786"/>
    <n v="615148"/>
    <n v="611564"/>
    <n v="612278"/>
    <n v="636391"/>
    <s v="Total energy consumed by the commercial sector"/>
    <x v="0"/>
    <x v="3"/>
    <x v="1"/>
  </r>
  <r>
    <s v="2018P"/>
    <x v="46"/>
    <s v="TECPB"/>
    <n v="20.3"/>
    <n v="20.6"/>
    <n v="21.6"/>
    <n v="22.5"/>
    <n v="23.3"/>
    <n v="24.9"/>
    <n v="27.7"/>
    <n v="29.9"/>
    <n v="32.700000000000003"/>
    <n v="35.200000000000003"/>
    <n v="38.299999999999997"/>
    <n v="40.700000000000003"/>
    <n v="42.4"/>
    <n v="46.2"/>
    <n v="45.3"/>
    <n v="43.2"/>
    <n v="45.8"/>
    <n v="46.4"/>
    <n v="48.2"/>
    <n v="47"/>
    <n v="47.8"/>
    <n v="48.1"/>
    <n v="49.6"/>
    <n v="52"/>
    <n v="53.4"/>
    <n v="53.7"/>
    <n v="57.1"/>
    <n v="59.3"/>
    <n v="60.1"/>
    <n v="64.3"/>
    <n v="64.7"/>
    <n v="65.7"/>
    <n v="66.7"/>
    <n v="69.8"/>
    <n v="68.7"/>
    <n v="71.7"/>
    <n v="73.900000000000006"/>
    <n v="72.7"/>
    <n v="73.8"/>
    <n v="75.5"/>
    <n v="78.400000000000006"/>
    <n v="76.400000000000006"/>
    <n v="77.400000000000006"/>
    <n v="77.7"/>
    <n v="79.8"/>
    <n v="81.5"/>
    <n v="79"/>
    <n v="81.599999999999994"/>
    <n v="80.400000000000006"/>
    <n v="78"/>
    <n v="78.8"/>
    <n v="75"/>
    <n v="72.2"/>
    <n v="74.2"/>
    <n v="74.2"/>
    <n v="73.599999999999994"/>
    <n v="72.7"/>
    <n v="72.3"/>
    <n v="74.900000000000006"/>
    <s v="Total energy consumption per capita in the commercial sector"/>
    <x v="2"/>
    <x v="3"/>
    <x v="1"/>
  </r>
  <r>
    <s v="2018P"/>
    <x v="46"/>
    <s v="TEEIB"/>
    <n v="182486"/>
    <n v="189985"/>
    <n v="211590"/>
    <n v="214824"/>
    <n v="227290"/>
    <n v="230581"/>
    <n v="231440"/>
    <n v="228580"/>
    <n v="255490"/>
    <n v="277515"/>
    <n v="292621"/>
    <n v="300197"/>
    <n v="312380"/>
    <n v="378575"/>
    <n v="365561"/>
    <n v="379825"/>
    <n v="396635"/>
    <n v="413231"/>
    <n v="447293"/>
    <n v="381108"/>
    <n v="371975"/>
    <n v="407766"/>
    <n v="391187"/>
    <n v="403053"/>
    <n v="401375"/>
    <n v="440841"/>
    <n v="445373"/>
    <n v="441084"/>
    <n v="465981"/>
    <n v="466831"/>
    <n v="525798"/>
    <n v="550991"/>
    <n v="565505"/>
    <n v="618072"/>
    <n v="623828"/>
    <n v="634625"/>
    <n v="674030"/>
    <n v="687265"/>
    <n v="724857"/>
    <n v="748573"/>
    <n v="786315"/>
    <n v="761086"/>
    <n v="769058"/>
    <n v="752067"/>
    <n v="790199"/>
    <n v="799938"/>
    <n v="736296"/>
    <n v="798391"/>
    <n v="741449"/>
    <n v="701831"/>
    <n v="737044"/>
    <n v="661840"/>
    <n v="680978"/>
    <n v="745573"/>
    <n v="753858"/>
    <n v="789494"/>
    <n v="851265"/>
    <n v="809246"/>
    <n v="853564"/>
    <s v="Total energy consumed by the electric power sector"/>
    <x v="0"/>
    <x v="4"/>
    <x v="1"/>
  </r>
  <r>
    <s v="2018P"/>
    <x v="46"/>
    <s v="TEICB"/>
    <n v="288114"/>
    <n v="300076"/>
    <n v="308322"/>
    <n v="335755"/>
    <n v="346812"/>
    <n v="382880"/>
    <n v="402896"/>
    <n v="373728"/>
    <n v="388955"/>
    <n v="374262"/>
    <n v="357919"/>
    <n v="361250"/>
    <n v="373891"/>
    <n v="386865"/>
    <n v="369513"/>
    <n v="349615"/>
    <n v="370640"/>
    <n v="381399"/>
    <n v="379118"/>
    <n v="421876"/>
    <n v="430382"/>
    <n v="422606"/>
    <n v="412642"/>
    <n v="434833"/>
    <n v="470301"/>
    <n v="470400"/>
    <n v="475357"/>
    <n v="492135"/>
    <n v="500584"/>
    <n v="519473"/>
    <n v="545209"/>
    <n v="535493"/>
    <n v="537554"/>
    <n v="534619"/>
    <n v="555457"/>
    <n v="569231"/>
    <n v="567243"/>
    <n v="569528"/>
    <n v="577721"/>
    <n v="587731"/>
    <n v="580574"/>
    <n v="542576"/>
    <n v="520245"/>
    <n v="542319"/>
    <n v="564372"/>
    <n v="573677"/>
    <n v="549105"/>
    <n v="545606"/>
    <n v="519228"/>
    <n v="445342"/>
    <n v="450713"/>
    <n v="447647"/>
    <n v="447246"/>
    <n v="447411"/>
    <n v="456915"/>
    <n v="451640"/>
    <n v="441231"/>
    <n v="434936"/>
    <n v="437986"/>
    <s v="Total energy consumed by the industrial sector"/>
    <x v="0"/>
    <x v="0"/>
    <x v="1"/>
  </r>
  <r>
    <s v="2018P"/>
    <x v="46"/>
    <s v="TEIPB"/>
    <n v="72.3"/>
    <n v="73.3"/>
    <n v="73.8"/>
    <n v="78.5"/>
    <n v="79.599999999999994"/>
    <n v="86.8"/>
    <n v="90.4"/>
    <n v="82.9"/>
    <n v="85.3"/>
    <n v="81.099999999999994"/>
    <n v="76.8"/>
    <n v="76"/>
    <n v="77.5"/>
    <n v="78.900000000000006"/>
    <n v="74.3"/>
    <n v="69.3"/>
    <n v="72.400000000000006"/>
    <n v="73.400000000000006"/>
    <n v="71.900000000000006"/>
    <n v="79.5"/>
    <n v="80.2"/>
    <n v="77.599999999999994"/>
    <n v="75.099999999999994"/>
    <n v="78.099999999999994"/>
    <n v="83.3"/>
    <n v="82.3"/>
    <n v="81.8"/>
    <n v="83"/>
    <n v="82.9"/>
    <n v="84.9"/>
    <n v="87.7"/>
    <n v="85"/>
    <n v="83.8"/>
    <n v="82.1"/>
    <n v="84.2"/>
    <n v="85.3"/>
    <n v="84"/>
    <n v="83.4"/>
    <n v="83.7"/>
    <n v="84"/>
    <n v="81.7"/>
    <n v="75.400000000000006"/>
    <n v="71.400000000000006"/>
    <n v="73.599999999999994"/>
    <n v="75.5"/>
    <n v="75.7"/>
    <n v="71.599999999999994"/>
    <n v="70.400000000000006"/>
    <n v="66.3"/>
    <n v="56.2"/>
    <n v="56.2"/>
    <n v="55.3"/>
    <n v="54.6"/>
    <n v="54.2"/>
    <n v="55"/>
    <n v="54"/>
    <n v="52.5"/>
    <n v="51.4"/>
    <n v="51.5"/>
    <s v="Total energy consumption per capita in the industrial sector"/>
    <x v="2"/>
    <x v="0"/>
    <x v="1"/>
  </r>
  <r>
    <s v="2018P"/>
    <x v="46"/>
    <s v="TERCB"/>
    <n v="192104"/>
    <n v="198615"/>
    <n v="205750"/>
    <n v="213368"/>
    <n v="211239"/>
    <n v="221208"/>
    <n v="241512"/>
    <n v="252210"/>
    <n v="269692"/>
    <n v="279277"/>
    <n v="296482"/>
    <n v="298297"/>
    <n v="312563"/>
    <n v="322393"/>
    <n v="312699"/>
    <n v="324099"/>
    <n v="349229"/>
    <n v="362506"/>
    <n v="368413"/>
    <n v="394304"/>
    <n v="361893"/>
    <n v="345974"/>
    <n v="349726"/>
    <n v="358073"/>
    <n v="382780"/>
    <n v="390163"/>
    <n v="418231"/>
    <n v="434697"/>
    <n v="457850"/>
    <n v="474941"/>
    <n v="438144"/>
    <n v="456303"/>
    <n v="469684"/>
    <n v="511959"/>
    <n v="504160"/>
    <n v="523407"/>
    <n v="550289"/>
    <n v="530361"/>
    <n v="523888"/>
    <n v="545929"/>
    <n v="585409"/>
    <n v="561332"/>
    <n v="598347"/>
    <n v="612523"/>
    <n v="636262"/>
    <n v="669356"/>
    <n v="621584"/>
    <n v="658954"/>
    <n v="646132"/>
    <n v="638448"/>
    <n v="683534"/>
    <n v="633109"/>
    <n v="579679"/>
    <n v="625551"/>
    <n v="643200"/>
    <n v="611358"/>
    <n v="578438"/>
    <n v="553570"/>
    <n v="610245"/>
    <s v="Total energy consumed by the residential sector"/>
    <x v="0"/>
    <x v="5"/>
    <x v="1"/>
  </r>
  <r>
    <s v="2018P"/>
    <x v="46"/>
    <s v="TERPB"/>
    <n v="48.2"/>
    <n v="48.5"/>
    <n v="49.2"/>
    <n v="49.9"/>
    <n v="48.5"/>
    <n v="50.1"/>
    <n v="54.2"/>
    <n v="55.9"/>
    <n v="59.2"/>
    <n v="60.5"/>
    <n v="63.6"/>
    <n v="62.8"/>
    <n v="64.8"/>
    <n v="65.8"/>
    <n v="62.9"/>
    <n v="64.2"/>
    <n v="68.2"/>
    <n v="69.8"/>
    <n v="69.900000000000006"/>
    <n v="74.3"/>
    <n v="67.400000000000006"/>
    <n v="63.6"/>
    <n v="63.7"/>
    <n v="64.3"/>
    <n v="67.8"/>
    <n v="68.3"/>
    <n v="72"/>
    <n v="73.3"/>
    <n v="75.8"/>
    <n v="77.599999999999994"/>
    <n v="70.5"/>
    <n v="72.400000000000006"/>
    <n v="73.2"/>
    <n v="78.599999999999994"/>
    <n v="76.5"/>
    <n v="78.5"/>
    <n v="81.5"/>
    <n v="77.7"/>
    <n v="75.900000000000006"/>
    <n v="78"/>
    <n v="82.4"/>
    <n v="78"/>
    <n v="82.1"/>
    <n v="83.1"/>
    <n v="85.1"/>
    <n v="88.3"/>
    <n v="81"/>
    <n v="85"/>
    <n v="82.5"/>
    <n v="80.599999999999994"/>
    <n v="85.2"/>
    <n v="78.2"/>
    <n v="70.8"/>
    <n v="75.8"/>
    <n v="77.400000000000006"/>
    <n v="73.099999999999994"/>
    <n v="68.8"/>
    <n v="65.400000000000006"/>
    <n v="71.8"/>
    <s v="Total energy consumption per capita in the residential sector"/>
    <x v="2"/>
    <x v="5"/>
    <x v="1"/>
  </r>
  <r>
    <s v="2018P"/>
    <x v="46"/>
    <s v="TETCB"/>
    <n v="851297"/>
    <n v="854600"/>
    <n v="883702"/>
    <n v="939691"/>
    <n v="969280"/>
    <n v="1046094"/>
    <n v="1116959"/>
    <n v="1137190"/>
    <n v="1197529"/>
    <n v="1237230"/>
    <n v="1279028"/>
    <n v="1322363"/>
    <n v="1375395"/>
    <n v="1435070"/>
    <n v="1382349"/>
    <n v="1358994"/>
    <n v="1443835"/>
    <n v="1486224"/>
    <n v="1515163"/>
    <n v="1568370"/>
    <n v="1530854"/>
    <n v="1514259"/>
    <n v="1501050"/>
    <n v="1559137"/>
    <n v="1636831"/>
    <n v="1670500"/>
    <n v="1756943"/>
    <n v="1847217"/>
    <n v="1921950"/>
    <n v="1965088"/>
    <n v="1969215"/>
    <n v="1975083"/>
    <n v="2000648"/>
    <n v="2075789"/>
    <n v="2099517"/>
    <n v="2167244"/>
    <n v="2221828"/>
    <n v="2219906"/>
    <n v="2245041"/>
    <n v="2308982"/>
    <n v="2405827"/>
    <n v="2337547"/>
    <n v="2370458"/>
    <n v="2442514"/>
    <n v="2567450"/>
    <n v="2642157"/>
    <n v="2581074"/>
    <n v="2643190"/>
    <n v="2544221"/>
    <n v="2429455"/>
    <n v="2491854"/>
    <n v="2387551"/>
    <n v="2348356"/>
    <n v="2416930"/>
    <n v="2435979"/>
    <n v="2374507"/>
    <n v="2332102"/>
    <n v="2302335"/>
    <n v="2401238"/>
    <s v="Total energy consumption"/>
    <x v="0"/>
    <x v="1"/>
    <x v="1"/>
  </r>
  <r>
    <s v="2018P"/>
    <x v="46"/>
    <s v="TETGR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7.36"/>
    <n v="7.08"/>
    <n v="6.95"/>
    <n v="6.95"/>
    <n v="6.52"/>
    <n v="6.54"/>
    <n v="6.49"/>
    <n v="6.53"/>
    <n v="6.37"/>
    <n v="6.09"/>
    <n v="6.19"/>
    <n v="5.98"/>
    <n v="5.71"/>
    <n v="5.7"/>
    <n v="5.41"/>
    <n v="5.28"/>
    <n v="5.41"/>
    <n v="5.46"/>
    <n v="5.22"/>
    <n v="5.1100000000000003"/>
    <n v="4.95"/>
    <n v="5.03"/>
    <s v="Total energy consumed per dollar of real gross domestic product"/>
    <x v="3"/>
    <x v="1"/>
    <x v="1"/>
  </r>
  <r>
    <s v="2018P"/>
    <x v="46"/>
    <s v="TETPB"/>
    <n v="213.6"/>
    <n v="208.7"/>
    <n v="211.4"/>
    <n v="219.8"/>
    <n v="222.5"/>
    <n v="237.2"/>
    <n v="250.7"/>
    <n v="252.3"/>
    <n v="262.7"/>
    <n v="268.10000000000002"/>
    <n v="274.5"/>
    <n v="278.3"/>
    <n v="285.10000000000002"/>
    <n v="292.8"/>
    <n v="278.10000000000002"/>
    <n v="269.2"/>
    <n v="281.89999999999998"/>
    <n v="286.2"/>
    <n v="287.5"/>
    <n v="295.5"/>
    <n v="285.2"/>
    <n v="278.10000000000002"/>
    <n v="273.3"/>
    <n v="280.2"/>
    <n v="290"/>
    <n v="292.3"/>
    <n v="302.3"/>
    <n v="311.39999999999998"/>
    <n v="318.39999999999998"/>
    <n v="321.10000000000002"/>
    <n v="316.8"/>
    <n v="313.39999999999998"/>
    <n v="311.89999999999998"/>
    <n v="318.89999999999998"/>
    <n v="318.39999999999998"/>
    <n v="324.89999999999998"/>
    <n v="329.1"/>
    <n v="325.10000000000002"/>
    <n v="325.3"/>
    <n v="329.8"/>
    <n v="338.6"/>
    <n v="324.7"/>
    <n v="325.3"/>
    <n v="331.5"/>
    <n v="343.4"/>
    <n v="348.7"/>
    <n v="336.4"/>
    <n v="341"/>
    <n v="324.8"/>
    <n v="306.5"/>
    <n v="310.60000000000002"/>
    <n v="294.7"/>
    <n v="286.89999999999998"/>
    <n v="292.89999999999998"/>
    <n v="293.10000000000002"/>
    <n v="284"/>
    <n v="277.3"/>
    <n v="272"/>
    <n v="282.5"/>
    <s v="Total energy consumption per capita"/>
    <x v="2"/>
    <x v="1"/>
    <x v="1"/>
  </r>
  <r>
    <s v="2018P"/>
    <x v="46"/>
    <s v="TETXB"/>
    <n v="851297"/>
    <n v="854600"/>
    <n v="883702"/>
    <n v="939691"/>
    <n v="969280"/>
    <n v="1046094"/>
    <n v="1116959"/>
    <n v="1137190"/>
    <n v="1197529"/>
    <n v="1237230"/>
    <n v="1279028"/>
    <n v="1322363"/>
    <n v="1375396"/>
    <n v="1435071"/>
    <n v="1382349"/>
    <n v="1358994"/>
    <n v="1443835"/>
    <n v="1486225"/>
    <n v="1515163"/>
    <n v="1568370"/>
    <n v="1530853"/>
    <n v="1514260"/>
    <n v="1501051"/>
    <n v="1559138"/>
    <n v="1636832"/>
    <n v="1670500"/>
    <n v="1756943"/>
    <n v="1847216"/>
    <n v="1921950"/>
    <n v="1965088"/>
    <n v="1969215"/>
    <n v="1975083"/>
    <n v="2000647"/>
    <n v="2075788"/>
    <n v="2099517"/>
    <n v="2167244"/>
    <n v="2221829"/>
    <n v="2219907"/>
    <n v="2245041"/>
    <n v="2308982"/>
    <n v="2405827"/>
    <n v="2337547"/>
    <n v="2370459"/>
    <n v="2442515"/>
    <n v="2567450"/>
    <n v="2642157"/>
    <n v="2581075"/>
    <n v="2643190"/>
    <n v="2544221"/>
    <n v="2429456"/>
    <n v="2491855"/>
    <n v="2387552"/>
    <n v="2348356"/>
    <n v="2416931"/>
    <n v="2435979"/>
    <n v="2374508"/>
    <n v="2332102"/>
    <n v="2302336"/>
    <n v="2401237"/>
    <s v="Total end-use energy consumption"/>
    <x v="0"/>
    <x v="1"/>
    <x v="1"/>
  </r>
  <r>
    <s v="2018P"/>
    <x v="46"/>
    <s v="TNACB"/>
    <n v="290155"/>
    <n v="271498"/>
    <n v="279501"/>
    <n v="294215"/>
    <n v="309745"/>
    <n v="332226"/>
    <n v="349062"/>
    <n v="376536"/>
    <n v="389886"/>
    <n v="421502"/>
    <n v="446103"/>
    <n v="469468"/>
    <n v="484381"/>
    <n v="499236"/>
    <n v="474824"/>
    <n v="467402"/>
    <n v="489360"/>
    <n v="501217"/>
    <n v="513278"/>
    <n v="502718"/>
    <n v="481573"/>
    <n v="483585"/>
    <n v="465840"/>
    <n v="476511"/>
    <n v="482121"/>
    <n v="502320"/>
    <n v="530938"/>
    <n v="568119"/>
    <n v="599747"/>
    <n v="576561"/>
    <n v="582896"/>
    <n v="568779"/>
    <n v="564880"/>
    <n v="574210"/>
    <n v="586215"/>
    <n v="595785"/>
    <n v="604516"/>
    <n v="622932"/>
    <n v="633108"/>
    <n v="645779"/>
    <n v="682037"/>
    <n v="683214"/>
    <n v="687367"/>
    <n v="714135"/>
    <n v="768655"/>
    <n v="780273"/>
    <n v="803128"/>
    <n v="804534"/>
    <n v="747310"/>
    <n v="726166"/>
    <n v="723914"/>
    <n v="698019"/>
    <n v="729284"/>
    <n v="730589"/>
    <n v="717594"/>
    <n v="694978"/>
    <n v="699624"/>
    <n v="700375"/>
    <n v="715319"/>
    <s v="Total energy consumed by the transportation sector excluding the sector's share of electrical system energy losses"/>
    <x v="0"/>
    <x v="2"/>
    <x v="1"/>
  </r>
  <r>
    <s v="2018P"/>
    <x v="46"/>
    <s v="TNCCB"/>
    <n v="49910"/>
    <n v="50980"/>
    <n v="53495"/>
    <n v="55641"/>
    <n v="56599"/>
    <n v="59346"/>
    <n v="66714"/>
    <n v="72808"/>
    <n v="78409"/>
    <n v="82496"/>
    <n v="89349"/>
    <n v="97548"/>
    <n v="101492"/>
    <n v="112775"/>
    <n v="111234"/>
    <n v="103186"/>
    <n v="112111"/>
    <n v="114809"/>
    <n v="120302"/>
    <n v="116151"/>
    <n v="117653"/>
    <n v="116378"/>
    <n v="123367"/>
    <n v="135474"/>
    <n v="140736"/>
    <n v="139201"/>
    <n v="151911"/>
    <n v="162917"/>
    <n v="165590"/>
    <n v="174799"/>
    <n v="174562"/>
    <n v="174308"/>
    <n v="183745"/>
    <n v="195064"/>
    <n v="196118"/>
    <n v="205954"/>
    <n v="222751"/>
    <n v="220273"/>
    <n v="222271"/>
    <n v="226433"/>
    <n v="240623"/>
    <n v="230681"/>
    <n v="230946"/>
    <n v="244432"/>
    <n v="249653"/>
    <n v="257161"/>
    <n v="247726"/>
    <n v="257389"/>
    <n v="254862"/>
    <n v="253490"/>
    <n v="259781"/>
    <n v="249938"/>
    <n v="246865"/>
    <n v="258802"/>
    <n v="266266"/>
    <n v="274427"/>
    <n v="275821"/>
    <n v="280496"/>
    <n v="295161"/>
    <s v="Total energy consumed by the commercial sector excluding the sector's share of electrical system energy losses"/>
    <x v="0"/>
    <x v="3"/>
    <x v="1"/>
  </r>
  <r>
    <s v="2018P"/>
    <x v="46"/>
    <s v="TNICB"/>
    <n v="256165"/>
    <n v="266410"/>
    <n v="271144"/>
    <n v="295999"/>
    <n v="304028"/>
    <n v="335362"/>
    <n v="351201"/>
    <n v="318125"/>
    <n v="326810"/>
    <n v="307667"/>
    <n v="296284"/>
    <n v="297358"/>
    <n v="306222"/>
    <n v="315196"/>
    <n v="295316"/>
    <n v="272375"/>
    <n v="284679"/>
    <n v="293086"/>
    <n v="288148"/>
    <n v="326762"/>
    <n v="334997"/>
    <n v="327277"/>
    <n v="313410"/>
    <n v="332659"/>
    <n v="367594"/>
    <n v="364422"/>
    <n v="364760"/>
    <n v="379622"/>
    <n v="382051"/>
    <n v="390328"/>
    <n v="412240"/>
    <n v="404869"/>
    <n v="400970"/>
    <n v="391160"/>
    <n v="408021"/>
    <n v="416446"/>
    <n v="411919"/>
    <n v="413941"/>
    <n v="416966"/>
    <n v="421613"/>
    <n v="410947"/>
    <n v="382794"/>
    <n v="360417"/>
    <n v="388854"/>
    <n v="405118"/>
    <n v="417541"/>
    <n v="396698"/>
    <n v="394450"/>
    <n v="371682"/>
    <n v="315523"/>
    <n v="317812"/>
    <n v="316855"/>
    <n v="319888"/>
    <n v="320575"/>
    <n v="326981"/>
    <n v="328049"/>
    <n v="320956"/>
    <n v="321465"/>
    <n v="322059"/>
    <s v="Total energy consumed by the industrial sector excluding the sector's share of electrical system energy losses"/>
    <x v="0"/>
    <x v="0"/>
    <x v="1"/>
  </r>
  <r>
    <s v="2018P"/>
    <x v="46"/>
    <s v="TNRCB"/>
    <n v="157518"/>
    <n v="161210"/>
    <n v="166236"/>
    <n v="170326"/>
    <n v="164118"/>
    <n v="167801"/>
    <n v="181515"/>
    <n v="187385"/>
    <n v="194893"/>
    <n v="194035"/>
    <n v="201181"/>
    <n v="199128"/>
    <n v="206066"/>
    <n v="203392"/>
    <n v="190988"/>
    <n v="194205"/>
    <n v="209157"/>
    <n v="214092"/>
    <n v="214160"/>
    <n v="241859"/>
    <n v="200163"/>
    <n v="181555"/>
    <n v="185606"/>
    <n v="184849"/>
    <n v="213850"/>
    <n v="213803"/>
    <n v="225065"/>
    <n v="231741"/>
    <n v="244873"/>
    <n v="244752"/>
    <n v="210053"/>
    <n v="215024"/>
    <n v="226321"/>
    <n v="244083"/>
    <n v="241481"/>
    <n v="247781"/>
    <n v="267330"/>
    <n v="256167"/>
    <n v="245291"/>
    <n v="252701"/>
    <n v="276565"/>
    <n v="258625"/>
    <n v="267912"/>
    <n v="287190"/>
    <n v="293266"/>
    <n v="309052"/>
    <n v="277384"/>
    <n v="295694"/>
    <n v="289253"/>
    <n v="290018"/>
    <n v="307971"/>
    <n v="285422"/>
    <n v="259478"/>
    <n v="289676"/>
    <n v="302280"/>
    <n v="287682"/>
    <n v="270486"/>
    <n v="262883"/>
    <n v="297124"/>
    <s v="Total energy consumed by the residential sector excluding the sector's share of electrical system energy losses"/>
    <x v="0"/>
    <x v="5"/>
    <x v="1"/>
  </r>
  <r>
    <s v="2018P"/>
    <x v="46"/>
    <s v="TNTXB"/>
    <n v="753747"/>
    <n v="750098"/>
    <n v="770377"/>
    <n v="816181"/>
    <n v="834490"/>
    <n v="894735"/>
    <n v="948492"/>
    <n v="954855"/>
    <n v="989999"/>
    <n v="1005700"/>
    <n v="1032917"/>
    <n v="1063501"/>
    <n v="1098161"/>
    <n v="1130600"/>
    <n v="1072362"/>
    <n v="1037168"/>
    <n v="1095307"/>
    <n v="1123205"/>
    <n v="1135888"/>
    <n v="1187490"/>
    <n v="1134386"/>
    <n v="1108795"/>
    <n v="1088224"/>
    <n v="1129493"/>
    <n v="1204302"/>
    <n v="1219746"/>
    <n v="1272674"/>
    <n v="1342399"/>
    <n v="1392260"/>
    <n v="1386441"/>
    <n v="1379751"/>
    <n v="1362980"/>
    <n v="1375917"/>
    <n v="1404518"/>
    <n v="1431835"/>
    <n v="1465965"/>
    <n v="1506516"/>
    <n v="1513313"/>
    <n v="1517636"/>
    <n v="1546526"/>
    <n v="1610171"/>
    <n v="1555315"/>
    <n v="1546641"/>
    <n v="1634612"/>
    <n v="1716693"/>
    <n v="1764028"/>
    <n v="1724937"/>
    <n v="1752068"/>
    <n v="1663106"/>
    <n v="1585197"/>
    <n v="1609477"/>
    <n v="1550234"/>
    <n v="1555516"/>
    <n v="1599642"/>
    <n v="1613121"/>
    <n v="1585136"/>
    <n v="1566888"/>
    <n v="1565219"/>
    <n v="1629663"/>
    <s v="Total primary energy and electricity consumed by the end-use sectors"/>
    <x v="0"/>
    <x v="1"/>
    <x v="5"/>
  </r>
  <r>
    <s v="2018P"/>
    <x v="46"/>
    <s v="TPOPP"/>
    <n v="3986"/>
    <n v="4095"/>
    <n v="4180"/>
    <n v="4276"/>
    <n v="4357"/>
    <n v="4411"/>
    <n v="4456"/>
    <n v="4508"/>
    <n v="4558"/>
    <n v="4614"/>
    <n v="4659"/>
    <n v="4751"/>
    <n v="4824"/>
    <n v="4901"/>
    <n v="4971"/>
    <n v="5047"/>
    <n v="5122"/>
    <n v="5193"/>
    <n v="5270"/>
    <n v="5308"/>
    <n v="5368"/>
    <n v="5444"/>
    <n v="5493"/>
    <n v="5565"/>
    <n v="5644"/>
    <n v="5715"/>
    <n v="5812"/>
    <n v="5932"/>
    <n v="6037"/>
    <n v="6120"/>
    <n v="6217"/>
    <n v="6301"/>
    <n v="6414"/>
    <n v="6510"/>
    <n v="6593"/>
    <n v="6671"/>
    <n v="6751"/>
    <n v="6829"/>
    <n v="6901"/>
    <n v="7000"/>
    <n v="7106"/>
    <n v="7198"/>
    <n v="7287"/>
    <n v="7367"/>
    <n v="7476"/>
    <n v="7577"/>
    <n v="7674"/>
    <n v="7751"/>
    <n v="7833"/>
    <n v="7926"/>
    <n v="8024"/>
    <n v="8100"/>
    <n v="8185"/>
    <n v="8252"/>
    <n v="8311"/>
    <n v="8362"/>
    <n v="8410"/>
    <n v="8464"/>
    <n v="8501"/>
    <s v="Resident population including Armed Forces"/>
    <x v="4"/>
    <x v="1"/>
    <x v="1"/>
  </r>
  <r>
    <s v="2018P"/>
    <x v="46"/>
    <s v="U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80"/>
    <n v="-1190"/>
    <n v="-678"/>
    <n v="-1163"/>
    <n v="-1246"/>
    <n v="-1261"/>
    <n v="-1289"/>
    <n v="-1011"/>
    <n v="-1448"/>
    <n v="-1399"/>
    <n v="-1778"/>
    <n v="-1273"/>
    <n v="-1427"/>
    <n v="-981"/>
    <n v="-1219"/>
    <n v="-422"/>
    <n v="-375"/>
    <n v="-1145"/>
    <n v="-1050"/>
    <n v="-1467"/>
    <n v="-272"/>
    <n v="-482"/>
    <n v="-176"/>
    <n v="-260"/>
    <n v="0"/>
    <n v="246"/>
    <n v="241"/>
    <n v="-200"/>
    <n v="-306"/>
    <n v="0"/>
    <n v="0"/>
    <n v="0"/>
    <n v="0"/>
    <n v="0"/>
    <n v="0"/>
    <n v="0"/>
    <n v="0"/>
    <n v="0"/>
    <s v="Unfinished oils consumed by the industrial sector"/>
    <x v="0"/>
    <x v="0"/>
    <x v="1"/>
  </r>
  <r>
    <s v="2018P"/>
    <x v="46"/>
    <s v="U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Unfractionated streams consumed by the industrial sector (through 1983)"/>
    <x v="0"/>
    <x v="0"/>
    <x v="1"/>
  </r>
  <r>
    <s v="2018P"/>
    <x v="46"/>
    <s v="WDCCB"/>
    <n v="568"/>
    <n v="534"/>
    <n v="508"/>
    <n v="484"/>
    <n v="448"/>
    <n v="420"/>
    <n v="409"/>
    <n v="388"/>
    <n v="373"/>
    <n v="357"/>
    <n v="332"/>
    <n v="310"/>
    <n v="305"/>
    <n v="291"/>
    <n v="302"/>
    <n v="351"/>
    <n v="393"/>
    <n v="445"/>
    <n v="519"/>
    <n v="600"/>
    <n v="510"/>
    <n v="401"/>
    <n v="598"/>
    <n v="420"/>
    <n v="549"/>
    <n v="598"/>
    <n v="673"/>
    <n v="615"/>
    <n v="679"/>
    <n v="1581"/>
    <n v="1133"/>
    <n v="1182"/>
    <n v="1247"/>
    <n v="2210"/>
    <n v="2116"/>
    <n v="2136"/>
    <n v="2219"/>
    <n v="2065"/>
    <n v="1803"/>
    <n v="1896"/>
    <n v="2029"/>
    <n v="1390"/>
    <n v="1424"/>
    <n v="1482"/>
    <n v="1449"/>
    <n v="2440"/>
    <n v="2264"/>
    <n v="2405"/>
    <n v="2537"/>
    <n v="2282"/>
    <n v="2253"/>
    <n v="2169"/>
    <n v="1900"/>
    <n v="2202"/>
    <n v="2294"/>
    <n v="2082"/>
    <n v="2258"/>
    <n v="2002"/>
    <n v="2069"/>
    <s v="Wood energy consumed by the commercial sector"/>
    <x v="0"/>
    <x v="3"/>
    <x v="1"/>
  </r>
  <r>
    <s v="2018P"/>
    <x v="46"/>
    <s v="WD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1"/>
    <n v="242"/>
    <n v="242"/>
    <n v="246"/>
    <n v="247"/>
    <n v="1584"/>
    <n v="2295"/>
    <n v="1699"/>
    <n v="1566"/>
    <n v="1464"/>
    <n v="2289"/>
    <n v="4475"/>
    <n v="157"/>
    <n v="4359"/>
    <n v="5003"/>
    <n v="6975"/>
    <n v="6612"/>
    <n v="5266"/>
    <n v="5091"/>
    <n v="7664"/>
    <n v="7020"/>
    <n v="6586"/>
    <n v="6326"/>
    <n v="5352"/>
    <n v="11053"/>
    <n v="20228"/>
    <n v="21181"/>
    <n v="21053"/>
    <n v="19894"/>
    <n v="21785"/>
    <s v="Wood energy consumed by the electric power sector"/>
    <x v="0"/>
    <x v="4"/>
    <x v="1"/>
  </r>
  <r>
    <s v="2018P"/>
    <x v="46"/>
    <s v="WDICB"/>
    <n v="25525"/>
    <n v="25215"/>
    <n v="27073"/>
    <n v="29068"/>
    <n v="30513"/>
    <n v="31579"/>
    <n v="34108"/>
    <n v="32732"/>
    <n v="35828"/>
    <n v="37599"/>
    <n v="37479"/>
    <n v="37806"/>
    <n v="39440"/>
    <n v="39870"/>
    <n v="38511"/>
    <n v="34383"/>
    <n v="45649"/>
    <n v="42450"/>
    <n v="45270"/>
    <n v="46956"/>
    <n v="55265"/>
    <n v="55334"/>
    <n v="52364"/>
    <n v="58374"/>
    <n v="57994"/>
    <n v="56820"/>
    <n v="55633"/>
    <n v="54458"/>
    <n v="56151"/>
    <n v="62712"/>
    <n v="65051"/>
    <n v="67954"/>
    <n v="69755"/>
    <n v="71641"/>
    <n v="75198"/>
    <n v="79317"/>
    <n v="79266"/>
    <n v="74251"/>
    <n v="73993"/>
    <n v="75758"/>
    <n v="76269"/>
    <n v="59419"/>
    <n v="39893"/>
    <n v="55154"/>
    <n v="60648"/>
    <n v="69977"/>
    <n v="65708"/>
    <n v="62876"/>
    <n v="62210"/>
    <n v="56583"/>
    <n v="49892"/>
    <n v="48460"/>
    <n v="49303"/>
    <n v="52779"/>
    <n v="57137"/>
    <n v="60396"/>
    <n v="56575"/>
    <n v="58318"/>
    <n v="57541"/>
    <s v="Wood energy consumed by the industrial sector"/>
    <x v="0"/>
    <x v="0"/>
    <x v="1"/>
  </r>
  <r>
    <s v="2018P"/>
    <x v="46"/>
    <s v="WDRCB"/>
    <n v="29980"/>
    <n v="28105"/>
    <n v="26763"/>
    <n v="25542"/>
    <n v="23633"/>
    <n v="22205"/>
    <n v="21586"/>
    <n v="20244"/>
    <n v="19505"/>
    <n v="18834"/>
    <n v="17647"/>
    <n v="16478"/>
    <n v="16134"/>
    <n v="15360"/>
    <n v="15944"/>
    <n v="18490"/>
    <n v="20795"/>
    <n v="23461"/>
    <n v="27279"/>
    <n v="31648"/>
    <n v="20532"/>
    <n v="16673"/>
    <n v="26390"/>
    <n v="18516"/>
    <n v="24446"/>
    <n v="25182"/>
    <n v="22938"/>
    <n v="18096"/>
    <n v="19312"/>
    <n v="19524"/>
    <n v="10364"/>
    <n v="10865"/>
    <n v="11399"/>
    <n v="16417"/>
    <n v="15583"/>
    <n v="15583"/>
    <n v="16183"/>
    <n v="12357"/>
    <n v="10981"/>
    <n v="11270"/>
    <n v="12137"/>
    <n v="7901"/>
    <n v="8020"/>
    <n v="8442"/>
    <n v="8653"/>
    <n v="15207"/>
    <n v="13487"/>
    <n v="14906"/>
    <n v="16681"/>
    <n v="16159"/>
    <n v="17331"/>
    <n v="16809"/>
    <n v="14047"/>
    <n v="18329"/>
    <n v="18549"/>
    <n v="14223"/>
    <n v="12679"/>
    <n v="10811"/>
    <n v="13595"/>
    <s v="Wood energy consumed by the residential sector"/>
    <x v="0"/>
    <x v="5"/>
    <x v="1"/>
  </r>
  <r>
    <s v="2018P"/>
    <x v="46"/>
    <s v="WDTCB"/>
    <n v="56072"/>
    <n v="53854"/>
    <n v="54344"/>
    <n v="55094"/>
    <n v="54594"/>
    <n v="54205"/>
    <n v="56102"/>
    <n v="53364"/>
    <n v="55705"/>
    <n v="56790"/>
    <n v="55458"/>
    <n v="54593"/>
    <n v="55879"/>
    <n v="55520"/>
    <n v="54757"/>
    <n v="53223"/>
    <n v="66836"/>
    <n v="66356"/>
    <n v="73069"/>
    <n v="79204"/>
    <n v="76307"/>
    <n v="72409"/>
    <n v="79352"/>
    <n v="77310"/>
    <n v="82989"/>
    <n v="82600"/>
    <n v="79244"/>
    <n v="73169"/>
    <n v="76142"/>
    <n v="83939"/>
    <n v="76790"/>
    <n v="80244"/>
    <n v="82648"/>
    <n v="90516"/>
    <n v="94481"/>
    <n v="99332"/>
    <n v="99367"/>
    <n v="90239"/>
    <n v="88241"/>
    <n v="91213"/>
    <n v="94910"/>
    <n v="68867"/>
    <n v="53695"/>
    <n v="70081"/>
    <n v="77725"/>
    <n v="94236"/>
    <n v="86725"/>
    <n v="85278"/>
    <n v="89092"/>
    <n v="82044"/>
    <n v="76062"/>
    <n v="73765"/>
    <n v="70601"/>
    <n v="84363"/>
    <n v="98209"/>
    <n v="97882"/>
    <n v="92564"/>
    <n v="91026"/>
    <n v="94991"/>
    <s v="Wood energy total consumption"/>
    <x v="0"/>
    <x v="1"/>
    <x v="1"/>
  </r>
  <r>
    <s v="2018P"/>
    <x v="46"/>
    <s v="WS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228"/>
    <n v="6165"/>
    <n v="3231"/>
    <n v="3484"/>
    <n v="3096"/>
    <n v="3069"/>
    <n v="3297"/>
    <n v="6902"/>
    <n v="7401"/>
    <n v="7944"/>
    <n v="7379"/>
    <n v="8049"/>
    <n v="4762"/>
    <n v="3972"/>
    <n v="4930"/>
    <n v="5780"/>
    <n v="6024"/>
    <n v="5909"/>
    <n v="5196"/>
    <n v="5001"/>
    <n v="4653"/>
    <n v="4825"/>
    <n v="4441"/>
    <n v="4994"/>
    <n v="5211"/>
    <n v="5141"/>
    <n v="5080"/>
    <n v="5143"/>
    <n v="5170"/>
    <n v="4711"/>
    <s v="Waste energy consumed by the commercial sector"/>
    <x v="0"/>
    <x v="3"/>
    <x v="1"/>
  </r>
  <r>
    <s v="2018P"/>
    <x v="46"/>
    <s v="WS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396"/>
    <n v="9873"/>
    <n v="10846"/>
    <n v="9862"/>
    <n v="10177"/>
    <n v="10628"/>
    <n v="11796"/>
    <n v="11090"/>
    <n v="10764"/>
    <n v="11691"/>
    <n v="1212"/>
    <n v="6434"/>
    <n v="7248"/>
    <n v="7020"/>
    <n v="7165"/>
    <n v="7158"/>
    <n v="7274"/>
    <n v="8056"/>
    <n v="8585"/>
    <n v="8666"/>
    <n v="9712"/>
    <n v="9594"/>
    <n v="11822"/>
    <n v="11045"/>
    <n v="12753"/>
    <n v="12399"/>
    <n v="12541"/>
    <n v="8513"/>
    <n v="13953"/>
    <s v="Waste energy consumed by the electric power sector"/>
    <x v="0"/>
    <x v="4"/>
    <x v="1"/>
  </r>
  <r>
    <s v="2018P"/>
    <x v="46"/>
    <s v="W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95"/>
    <n v="4065"/>
    <n v="5364"/>
    <n v="7031"/>
    <n v="7932"/>
    <n v="2974"/>
    <n v="3277"/>
    <n v="3579"/>
    <n v="2104"/>
    <n v="1091"/>
    <n v="1169"/>
    <n v="1123"/>
    <n v="1329"/>
    <n v="2164"/>
    <n v="2106"/>
    <n v="2936"/>
    <n v="3731"/>
    <n v="2272"/>
    <n v="2241"/>
    <n v="1925"/>
    <n v="1550"/>
    <n v="2531"/>
    <n v="3224"/>
    <n v="3364"/>
    <n v="3461"/>
    <n v="4224"/>
    <n v="4484"/>
    <n v="3132"/>
    <n v="3200"/>
    <n v="3224"/>
    <n v="2808"/>
    <n v="2435"/>
    <n v="3027"/>
    <n v="2831"/>
    <n v="2892"/>
    <n v="1636"/>
    <n v="1808"/>
    <n v="1690"/>
    <s v="Waste energy consumed by the industrial sector"/>
    <x v="0"/>
    <x v="0"/>
    <x v="1"/>
  </r>
  <r>
    <s v="2018P"/>
    <x v="46"/>
    <s v="WS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95"/>
    <n v="4065"/>
    <n v="5364"/>
    <n v="7031"/>
    <n v="7932"/>
    <n v="2974"/>
    <n v="3277"/>
    <n v="3579"/>
    <n v="7332"/>
    <n v="13652"/>
    <n v="14273"/>
    <n v="15453"/>
    <n v="14287"/>
    <n v="15410"/>
    <n v="16031"/>
    <n v="21634"/>
    <n v="22222"/>
    <n v="20980"/>
    <n v="21311"/>
    <n v="11186"/>
    <n v="12747"/>
    <n v="13751"/>
    <n v="15174"/>
    <n v="16308"/>
    <n v="16643"/>
    <n v="17407"/>
    <n v="17736"/>
    <n v="16717"/>
    <n v="16519"/>
    <n v="17761"/>
    <n v="16843"/>
    <n v="19251"/>
    <n v="19282"/>
    <n v="20725"/>
    <n v="20371"/>
    <n v="19320"/>
    <n v="15492"/>
    <n v="20354"/>
    <s v="Waste energy total consumption"/>
    <x v="0"/>
    <x v="1"/>
    <x v="1"/>
  </r>
  <r>
    <s v="2018P"/>
    <x v="46"/>
    <s v="WWCCB"/>
    <n v="568"/>
    <n v="534"/>
    <n v="508"/>
    <n v="484"/>
    <n v="448"/>
    <n v="420"/>
    <n v="409"/>
    <n v="388"/>
    <n v="373"/>
    <n v="357"/>
    <n v="332"/>
    <n v="310"/>
    <n v="305"/>
    <n v="291"/>
    <n v="302"/>
    <n v="351"/>
    <n v="393"/>
    <n v="445"/>
    <n v="519"/>
    <n v="600"/>
    <n v="510"/>
    <n v="401"/>
    <n v="598"/>
    <n v="420"/>
    <n v="549"/>
    <n v="598"/>
    <n v="673"/>
    <n v="615"/>
    <n v="679"/>
    <n v="6809"/>
    <n v="7298"/>
    <n v="4413"/>
    <n v="4731"/>
    <n v="5306"/>
    <n v="5185"/>
    <n v="5433"/>
    <n v="9121"/>
    <n v="9466"/>
    <n v="9747"/>
    <n v="9275"/>
    <n v="10078"/>
    <n v="6153"/>
    <n v="5396"/>
    <n v="6413"/>
    <n v="7229"/>
    <n v="8465"/>
    <n v="8173"/>
    <n v="7601"/>
    <n v="7539"/>
    <n v="6936"/>
    <n v="7078"/>
    <n v="6610"/>
    <n v="6894"/>
    <n v="7413"/>
    <n v="7436"/>
    <n v="7163"/>
    <n v="7401"/>
    <n v="7173"/>
    <n v="6780"/>
    <s v="Wood and waste energy consumed in the commercial sector"/>
    <x v="0"/>
    <x v="3"/>
    <x v="1"/>
  </r>
  <r>
    <s v="2018P"/>
    <x v="46"/>
    <s v="WW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1"/>
    <n v="6638"/>
    <n v="10115"/>
    <n v="11092"/>
    <n v="10109"/>
    <n v="11761"/>
    <n v="12923"/>
    <n v="13495"/>
    <n v="12656"/>
    <n v="12228"/>
    <n v="13980"/>
    <n v="5687"/>
    <n v="6591"/>
    <n v="11607"/>
    <n v="12023"/>
    <n v="14140"/>
    <n v="13770"/>
    <n v="12539"/>
    <n v="13146"/>
    <n v="16249"/>
    <n v="15686"/>
    <n v="16299"/>
    <n v="15920"/>
    <n v="17174"/>
    <n v="22098"/>
    <n v="32981"/>
    <n v="33579"/>
    <n v="33594"/>
    <n v="28407"/>
    <n v="35738"/>
    <s v="Wood and waste energy consumed by the electric power sector"/>
    <x v="0"/>
    <x v="4"/>
    <x v="1"/>
  </r>
  <r>
    <s v="2018P"/>
    <x v="46"/>
    <s v="WWICB"/>
    <n v="25525"/>
    <n v="25215"/>
    <n v="27073"/>
    <n v="29068"/>
    <n v="30513"/>
    <n v="31579"/>
    <n v="34108"/>
    <n v="32732"/>
    <n v="35828"/>
    <n v="37599"/>
    <n v="37479"/>
    <n v="37806"/>
    <n v="39440"/>
    <n v="39870"/>
    <n v="38511"/>
    <n v="34383"/>
    <n v="45649"/>
    <n v="42450"/>
    <n v="45270"/>
    <n v="46956"/>
    <n v="55265"/>
    <n v="58330"/>
    <n v="56429"/>
    <n v="63738"/>
    <n v="65025"/>
    <n v="64751"/>
    <n v="58606"/>
    <n v="57735"/>
    <n v="59729"/>
    <n v="64816"/>
    <n v="66142"/>
    <n v="69123"/>
    <n v="70877"/>
    <n v="72970"/>
    <n v="77362"/>
    <n v="81423"/>
    <n v="82202"/>
    <n v="77983"/>
    <n v="76265"/>
    <n v="77998"/>
    <n v="78193"/>
    <n v="60970"/>
    <n v="42424"/>
    <n v="58378"/>
    <n v="64012"/>
    <n v="73438"/>
    <n v="69933"/>
    <n v="67360"/>
    <n v="65341"/>
    <n v="59783"/>
    <n v="53116"/>
    <n v="51269"/>
    <n v="51738"/>
    <n v="55806"/>
    <n v="59968"/>
    <n v="63288"/>
    <n v="58211"/>
    <n v="60127"/>
    <n v="59231"/>
    <s v="Wood and waste energy consumed in the industrial sector"/>
    <x v="0"/>
    <x v="0"/>
    <x v="1"/>
  </r>
  <r>
    <s v="2018P"/>
    <x v="46"/>
    <s v="WWTCB"/>
    <n v="56072"/>
    <n v="53854"/>
    <n v="54344"/>
    <n v="55094"/>
    <n v="54594"/>
    <n v="54205"/>
    <n v="56102"/>
    <n v="53364"/>
    <n v="55705"/>
    <n v="56790"/>
    <n v="55458"/>
    <n v="54593"/>
    <n v="55879"/>
    <n v="55520"/>
    <n v="54757"/>
    <n v="53223"/>
    <n v="66836"/>
    <n v="66356"/>
    <n v="73069"/>
    <n v="79204"/>
    <n v="76307"/>
    <n v="75404"/>
    <n v="83417"/>
    <n v="82674"/>
    <n v="90020"/>
    <n v="90532"/>
    <n v="82218"/>
    <n v="76446"/>
    <n v="79720"/>
    <n v="91271"/>
    <n v="90442"/>
    <n v="94517"/>
    <n v="98100"/>
    <n v="104802"/>
    <n v="109892"/>
    <n v="115362"/>
    <n v="121001"/>
    <n v="112462"/>
    <n v="109221"/>
    <n v="112524"/>
    <n v="106096"/>
    <n v="81614"/>
    <n v="67446"/>
    <n v="85255"/>
    <n v="94033"/>
    <n v="110879"/>
    <n v="104132"/>
    <n v="103014"/>
    <n v="105810"/>
    <n v="98564"/>
    <n v="93823"/>
    <n v="90609"/>
    <n v="89852"/>
    <n v="103645"/>
    <n v="118934"/>
    <n v="118254"/>
    <n v="111885"/>
    <n v="106518"/>
    <n v="115345"/>
    <s v="Wood and waste energy total consumption"/>
    <x v="0"/>
    <x v="1"/>
    <x v="1"/>
  </r>
  <r>
    <s v="2018P"/>
    <x v="46"/>
    <s v="WWTXB"/>
    <n v="56072"/>
    <n v="53854"/>
    <n v="54344"/>
    <n v="55094"/>
    <n v="54594"/>
    <n v="54205"/>
    <n v="56102"/>
    <n v="53364"/>
    <n v="55705"/>
    <n v="56790"/>
    <n v="55458"/>
    <n v="54593"/>
    <n v="55879"/>
    <n v="55520"/>
    <n v="54757"/>
    <n v="53223"/>
    <n v="66836"/>
    <n v="66356"/>
    <n v="73069"/>
    <n v="79204"/>
    <n v="76307"/>
    <n v="75404"/>
    <n v="83417"/>
    <n v="82674"/>
    <n v="90020"/>
    <n v="90532"/>
    <n v="82218"/>
    <n v="76446"/>
    <n v="79720"/>
    <n v="91150"/>
    <n v="83804"/>
    <n v="84402"/>
    <n v="87008"/>
    <n v="94693"/>
    <n v="98131"/>
    <n v="102439"/>
    <n v="107506"/>
    <n v="99806"/>
    <n v="96993"/>
    <n v="98544"/>
    <n v="100409"/>
    <n v="75023"/>
    <n v="55839"/>
    <n v="73233"/>
    <n v="79893"/>
    <n v="97109"/>
    <n v="91592"/>
    <n v="89867"/>
    <n v="89561"/>
    <n v="82878"/>
    <n v="77525"/>
    <n v="74688"/>
    <n v="72678"/>
    <n v="81548"/>
    <n v="85953"/>
    <n v="84674"/>
    <n v="78290"/>
    <n v="78111"/>
    <n v="79606"/>
    <s v="Wood and waste energy total end-use consumption"/>
    <x v="0"/>
    <x v="1"/>
    <x v="1"/>
  </r>
  <r>
    <s v="2018P"/>
    <x v="46"/>
    <s v="WXICB"/>
    <n v="173"/>
    <n v="171"/>
    <n v="154"/>
    <n v="148"/>
    <n v="140"/>
    <n v="149"/>
    <n v="78"/>
    <n v="77"/>
    <n v="86"/>
    <n v="91"/>
    <n v="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58"/>
    <n v="910"/>
    <n v="978"/>
    <n v="991"/>
    <n v="992"/>
    <n v="1099"/>
    <n v="988"/>
    <n v="957"/>
    <n v="845"/>
    <n v="747"/>
    <n v="796"/>
    <n v="704"/>
    <n v="680"/>
    <n v="673"/>
    <n v="687"/>
    <n v="384"/>
    <n v="321"/>
    <n v="281"/>
    <n v="179"/>
    <n v="251"/>
    <n v="221"/>
    <n v="225"/>
    <n v="168"/>
    <n v="151"/>
    <n v="126"/>
    <n v="131"/>
    <n v="104"/>
    <n v="127"/>
    <s v="Waxes consumed by the industrial sector"/>
    <x v="0"/>
    <x v="0"/>
    <x v="1"/>
  </r>
  <r>
    <s v="2018P"/>
    <x v="46"/>
    <s v="W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consumed by the commercial sector"/>
    <x v="0"/>
    <x v="3"/>
    <x v="1"/>
  </r>
  <r>
    <s v="2018P"/>
    <x v="46"/>
    <s v="WY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consumed for electricity generation by the electric power sector"/>
    <x v="0"/>
    <x v="4"/>
    <x v="5"/>
  </r>
  <r>
    <s v="2018P"/>
    <x v="46"/>
    <s v="WY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consumed by the industrial sector"/>
    <x v="0"/>
    <x v="0"/>
    <x v="1"/>
  </r>
  <r>
    <s v="2018P"/>
    <x v="46"/>
    <s v="WY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total consumption"/>
    <x v="0"/>
    <x v="1"/>
    <x v="1"/>
  </r>
  <r>
    <s v="2018P"/>
    <x v="46"/>
    <s v="WY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total end-use consumption"/>
    <x v="0"/>
    <x v="1"/>
    <x v="1"/>
  </r>
  <r>
    <s v="2018P"/>
    <x v="47"/>
    <s v="A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Aviation gasoline blending components consumed by the industrial sector"/>
    <x v="0"/>
    <x v="0"/>
    <x v="0"/>
  </r>
  <r>
    <s v="2018P"/>
    <x v="47"/>
    <s v="ARICB"/>
    <n v="1486"/>
    <n v="1554"/>
    <n v="1553"/>
    <n v="1351"/>
    <n v="1039"/>
    <n v="1138"/>
    <n v="2148"/>
    <n v="1957"/>
    <n v="2194"/>
    <n v="1857"/>
    <n v="1797"/>
    <n v="1960"/>
    <n v="812"/>
    <n v="724"/>
    <n v="660"/>
    <n v="185"/>
    <n v="177"/>
    <n v="220"/>
    <n v="117"/>
    <n v="499"/>
    <n v="282"/>
    <n v="327"/>
    <n v="489"/>
    <n v="419"/>
    <n v="1502"/>
    <n v="2187"/>
    <n v="2778"/>
    <n v="3258"/>
    <n v="2630"/>
    <n v="3007"/>
    <n v="177"/>
    <n v="3497"/>
    <n v="2224"/>
    <n v="204"/>
    <n v="1529"/>
    <n v="1682"/>
    <n v="1927"/>
    <n v="5256"/>
    <n v="1077"/>
    <n v="1153"/>
    <n v="1100"/>
    <n v="1971"/>
    <n v="1161"/>
    <n v="620"/>
    <n v="3082"/>
    <n v="960"/>
    <n v="822"/>
    <n v="2152"/>
    <n v="262"/>
    <n v="3999"/>
    <n v="4993"/>
    <n v="4690"/>
    <n v="4632"/>
    <n v="5001"/>
    <n v="4710"/>
    <n v="4618"/>
    <n v="3853"/>
    <n v="4455"/>
    <n v="3817"/>
    <s v="Asphalt and road oil consumed by the industrial sector"/>
    <x v="0"/>
    <x v="0"/>
    <x v="1"/>
  </r>
  <r>
    <s v="2018P"/>
    <x v="47"/>
    <s v="ARTCB"/>
    <n v="1486"/>
    <n v="1554"/>
    <n v="1553"/>
    <n v="1351"/>
    <n v="1039"/>
    <n v="1138"/>
    <n v="2148"/>
    <n v="1957"/>
    <n v="2194"/>
    <n v="1857"/>
    <n v="1797"/>
    <n v="1960"/>
    <n v="812"/>
    <n v="724"/>
    <n v="660"/>
    <n v="185"/>
    <n v="177"/>
    <n v="220"/>
    <n v="117"/>
    <n v="499"/>
    <n v="282"/>
    <n v="327"/>
    <n v="489"/>
    <n v="419"/>
    <n v="1502"/>
    <n v="2187"/>
    <n v="2778"/>
    <n v="3258"/>
    <n v="2630"/>
    <n v="3007"/>
    <n v="177"/>
    <n v="3497"/>
    <n v="2224"/>
    <n v="204"/>
    <n v="1529"/>
    <n v="1682"/>
    <n v="1927"/>
    <n v="5256"/>
    <n v="1077"/>
    <n v="1153"/>
    <n v="1100"/>
    <n v="1971"/>
    <n v="1161"/>
    <n v="620"/>
    <n v="3082"/>
    <n v="960"/>
    <n v="822"/>
    <n v="2152"/>
    <n v="262"/>
    <n v="3999"/>
    <n v="4993"/>
    <n v="4690"/>
    <n v="4632"/>
    <n v="5001"/>
    <n v="4710"/>
    <n v="4618"/>
    <n v="3853"/>
    <n v="4455"/>
    <n v="3817"/>
    <s v="Asphalt and road oil total consumption"/>
    <x v="0"/>
    <x v="1"/>
    <x v="1"/>
  </r>
  <r>
    <s v="2018P"/>
    <x v="47"/>
    <s v="ARTXB"/>
    <n v="1486"/>
    <n v="1554"/>
    <n v="1553"/>
    <n v="1351"/>
    <n v="1039"/>
    <n v="1138"/>
    <n v="2148"/>
    <n v="1957"/>
    <n v="2194"/>
    <n v="1857"/>
    <n v="1797"/>
    <n v="1960"/>
    <n v="812"/>
    <n v="724"/>
    <n v="660"/>
    <n v="185"/>
    <n v="177"/>
    <n v="220"/>
    <n v="117"/>
    <n v="499"/>
    <n v="282"/>
    <n v="327"/>
    <n v="489"/>
    <n v="419"/>
    <n v="1502"/>
    <n v="2187"/>
    <n v="2778"/>
    <n v="3258"/>
    <n v="2630"/>
    <n v="3007"/>
    <n v="177"/>
    <n v="3497"/>
    <n v="2224"/>
    <n v="204"/>
    <n v="1529"/>
    <n v="1682"/>
    <n v="1927"/>
    <n v="5256"/>
    <n v="1077"/>
    <n v="1153"/>
    <n v="1100"/>
    <n v="1971"/>
    <n v="1161"/>
    <n v="620"/>
    <n v="3082"/>
    <n v="960"/>
    <n v="822"/>
    <n v="2152"/>
    <n v="262"/>
    <n v="3999"/>
    <n v="4993"/>
    <n v="4690"/>
    <n v="4632"/>
    <n v="5001"/>
    <n v="4710"/>
    <n v="4618"/>
    <n v="3853"/>
    <n v="4455"/>
    <n v="3817"/>
    <s v="Asphalt and road oil total end-use consumption"/>
    <x v="0"/>
    <x v="1"/>
    <x v="1"/>
  </r>
  <r>
    <s v="2018P"/>
    <x v="47"/>
    <s v="AVACB"/>
    <n v="97"/>
    <n v="77"/>
    <n v="139"/>
    <n v="150"/>
    <n v="121"/>
    <n v="126"/>
    <n v="120"/>
    <n v="104"/>
    <n v="86"/>
    <n v="77"/>
    <n v="70"/>
    <n v="58"/>
    <n v="58"/>
    <n v="60"/>
    <n v="43"/>
    <n v="53"/>
    <n v="44"/>
    <n v="40"/>
    <n v="30"/>
    <n v="21"/>
    <n v="124"/>
    <n v="83"/>
    <n v="96"/>
    <n v="128"/>
    <n v="86"/>
    <n v="110"/>
    <n v="137"/>
    <n v="107"/>
    <n v="85"/>
    <n v="84"/>
    <n v="75"/>
    <n v="78"/>
    <n v="75"/>
    <n v="61"/>
    <n v="57"/>
    <n v="60"/>
    <n v="51"/>
    <n v="61"/>
    <n v="52"/>
    <n v="61"/>
    <n v="204"/>
    <n v="221"/>
    <n v="52"/>
    <n v="46"/>
    <n v="106"/>
    <n v="129"/>
    <n v="83"/>
    <n v="82"/>
    <n v="52"/>
    <n v="57"/>
    <n v="45"/>
    <n v="42"/>
    <n v="42"/>
    <n v="33"/>
    <n v="22"/>
    <n v="37"/>
    <n v="36"/>
    <n v="38"/>
    <n v="46"/>
    <s v="Aviation gasoline consumed by the transportation sector"/>
    <x v="0"/>
    <x v="2"/>
    <x v="0"/>
  </r>
  <r>
    <s v="2018P"/>
    <x v="47"/>
    <s v="AVTCB"/>
    <n v="97"/>
    <n v="77"/>
    <n v="139"/>
    <n v="150"/>
    <n v="121"/>
    <n v="126"/>
    <n v="120"/>
    <n v="104"/>
    <n v="86"/>
    <n v="77"/>
    <n v="70"/>
    <n v="58"/>
    <n v="58"/>
    <n v="60"/>
    <n v="43"/>
    <n v="53"/>
    <n v="44"/>
    <n v="40"/>
    <n v="30"/>
    <n v="21"/>
    <n v="124"/>
    <n v="83"/>
    <n v="96"/>
    <n v="128"/>
    <n v="86"/>
    <n v="110"/>
    <n v="137"/>
    <n v="107"/>
    <n v="85"/>
    <n v="84"/>
    <n v="75"/>
    <n v="78"/>
    <n v="75"/>
    <n v="61"/>
    <n v="57"/>
    <n v="60"/>
    <n v="51"/>
    <n v="61"/>
    <n v="52"/>
    <n v="61"/>
    <n v="204"/>
    <n v="221"/>
    <n v="52"/>
    <n v="46"/>
    <n v="106"/>
    <n v="129"/>
    <n v="83"/>
    <n v="82"/>
    <n v="52"/>
    <n v="57"/>
    <n v="45"/>
    <n v="42"/>
    <n v="42"/>
    <n v="33"/>
    <n v="22"/>
    <n v="37"/>
    <n v="36"/>
    <n v="38"/>
    <n v="46"/>
    <s v="Aviation gasoline total consumption"/>
    <x v="0"/>
    <x v="1"/>
    <x v="0"/>
  </r>
  <r>
    <s v="2018P"/>
    <x v="47"/>
    <s v="AVTXB"/>
    <n v="97"/>
    <n v="77"/>
    <n v="139"/>
    <n v="150"/>
    <n v="121"/>
    <n v="126"/>
    <n v="120"/>
    <n v="104"/>
    <n v="86"/>
    <n v="77"/>
    <n v="70"/>
    <n v="58"/>
    <n v="58"/>
    <n v="60"/>
    <n v="43"/>
    <n v="53"/>
    <n v="44"/>
    <n v="40"/>
    <n v="30"/>
    <n v="21"/>
    <n v="124"/>
    <n v="83"/>
    <n v="96"/>
    <n v="128"/>
    <n v="86"/>
    <n v="110"/>
    <n v="137"/>
    <n v="107"/>
    <n v="85"/>
    <n v="84"/>
    <n v="75"/>
    <n v="78"/>
    <n v="75"/>
    <n v="61"/>
    <n v="57"/>
    <n v="60"/>
    <n v="51"/>
    <n v="61"/>
    <n v="52"/>
    <n v="61"/>
    <n v="204"/>
    <n v="221"/>
    <n v="52"/>
    <n v="46"/>
    <n v="106"/>
    <n v="129"/>
    <n v="83"/>
    <n v="82"/>
    <n v="52"/>
    <n v="57"/>
    <n v="45"/>
    <n v="42"/>
    <n v="42"/>
    <n v="33"/>
    <n v="22"/>
    <n v="37"/>
    <n v="36"/>
    <n v="38"/>
    <n v="46"/>
    <s v="Aviation gasoline total end-use consumption"/>
    <x v="0"/>
    <x v="1"/>
    <x v="0"/>
  </r>
  <r>
    <s v="2018P"/>
    <x v="47"/>
    <s v="BD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2"/>
    <n v="1"/>
    <n v="2"/>
    <n v="8"/>
    <n v="24"/>
    <n v="32"/>
    <n v="28"/>
    <n v="30"/>
    <n v="24"/>
    <n v="81"/>
    <n v="64"/>
    <n v="315"/>
    <n v="299"/>
    <n v="383"/>
    <n v="643"/>
    <n v="674"/>
    <n v="376"/>
    <s v="Biodiesel consumed by the transportation sector"/>
    <x v="0"/>
    <x v="2"/>
    <x v="2"/>
  </r>
  <r>
    <s v="2018P"/>
    <x v="47"/>
    <s v="BD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Energy losses and co-products from the production of biodiesel"/>
    <x v="0"/>
    <x v="1"/>
    <x v="2"/>
  </r>
  <r>
    <s v="2018P"/>
    <x v="47"/>
    <s v="BD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2"/>
    <n v="1"/>
    <n v="2"/>
    <n v="8"/>
    <n v="24"/>
    <n v="32"/>
    <n v="28"/>
    <n v="30"/>
    <n v="24"/>
    <n v="81"/>
    <n v="64"/>
    <n v="315"/>
    <n v="299"/>
    <n v="383"/>
    <n v="643"/>
    <n v="674"/>
    <n v="376"/>
    <s v="Biodiesel total consumption"/>
    <x v="0"/>
    <x v="1"/>
    <x v="2"/>
  </r>
  <r>
    <s v="2018P"/>
    <x v="47"/>
    <s v="BF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Energy losses and co-products from the production of biofuels"/>
    <x v="0"/>
    <x v="1"/>
    <x v="1"/>
  </r>
  <r>
    <s v="2018P"/>
    <x v="47"/>
    <s v="BMTCB"/>
    <n v="7943"/>
    <n v="7149"/>
    <n v="7251"/>
    <n v="6766"/>
    <n v="6556"/>
    <n v="6932"/>
    <n v="6807"/>
    <n v="6669"/>
    <n v="6872"/>
    <n v="6662"/>
    <n v="6472"/>
    <n v="6815"/>
    <n v="6181"/>
    <n v="6143"/>
    <n v="5782"/>
    <n v="6600"/>
    <n v="8023"/>
    <n v="9372"/>
    <n v="11450"/>
    <n v="12716"/>
    <n v="14432"/>
    <n v="14343"/>
    <n v="13818"/>
    <n v="15971"/>
    <n v="16132"/>
    <n v="17254"/>
    <n v="12962"/>
    <n v="12765"/>
    <n v="12630"/>
    <n v="9085"/>
    <n v="5278"/>
    <n v="6317"/>
    <n v="6477"/>
    <n v="8114"/>
    <n v="8340"/>
    <n v="9119"/>
    <n v="9114"/>
    <n v="9024"/>
    <n v="8090"/>
    <n v="8400"/>
    <n v="8773"/>
    <n v="8044"/>
    <n v="11230"/>
    <n v="12218"/>
    <n v="9990"/>
    <n v="12224"/>
    <n v="12622"/>
    <n v="12457"/>
    <n v="13909"/>
    <n v="19457"/>
    <n v="21407"/>
    <n v="18657"/>
    <n v="16557"/>
    <n v="21134"/>
    <n v="20763"/>
    <n v="26814"/>
    <n v="24639"/>
    <n v="24324"/>
    <n v="27015"/>
    <s v="Biomass total consumption"/>
    <x v="0"/>
    <x v="1"/>
    <x v="1"/>
  </r>
  <r>
    <s v="2018P"/>
    <x v="47"/>
    <s v="B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Normal butane consumed by the industrial sector"/>
    <x v="0"/>
    <x v="0"/>
    <x v="1"/>
  </r>
  <r>
    <s v="2018P"/>
    <x v="47"/>
    <s v="B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Normal butane total consumption"/>
    <x v="0"/>
    <x v="1"/>
    <x v="1"/>
  </r>
  <r>
    <s v="2018P"/>
    <x v="47"/>
    <s v="B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Butylene from refineries consumed by the industrial sector"/>
    <x v="0"/>
    <x v="0"/>
    <x v="1"/>
  </r>
  <r>
    <s v="2018P"/>
    <x v="47"/>
    <s v="B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Butylene from refineries total consumption"/>
    <x v="0"/>
    <x v="1"/>
    <x v="1"/>
  </r>
  <r>
    <s v="2018P"/>
    <x v="47"/>
    <s v="CLACB"/>
    <n v="19"/>
    <n v="5"/>
    <n v="4"/>
    <n v="2"/>
    <n v="1"/>
    <n v="1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by the transportation sector"/>
    <x v="0"/>
    <x v="2"/>
    <x v="3"/>
  </r>
  <r>
    <s v="2018P"/>
    <x v="47"/>
    <s v="CLCCB"/>
    <n v="769"/>
    <n v="702"/>
    <n v="606"/>
    <n v="576"/>
    <n v="552"/>
    <n v="499"/>
    <n v="421"/>
    <n v="366"/>
    <n v="351"/>
    <n v="309"/>
    <n v="301"/>
    <n v="333"/>
    <n v="284"/>
    <n v="300"/>
    <n v="282"/>
    <n v="239"/>
    <n v="233"/>
    <n v="242"/>
    <n v="216"/>
    <n v="176"/>
    <n v="197"/>
    <n v="487"/>
    <n v="306"/>
    <n v="289"/>
    <n v="305"/>
    <n v="875"/>
    <n v="207"/>
    <n v="202"/>
    <n v="162"/>
    <n v="86"/>
    <n v="141"/>
    <n v="104"/>
    <n v="121"/>
    <n v="119"/>
    <n v="106"/>
    <n v="64"/>
    <n v="37"/>
    <n v="55"/>
    <n v="47"/>
    <n v="48"/>
    <n v="23"/>
    <n v="45"/>
    <n v="22"/>
    <n v="22"/>
    <n v="23"/>
    <n v="23"/>
    <n v="25"/>
    <n v="30"/>
    <n v="0"/>
    <n v="0"/>
    <n v="0"/>
    <n v="0"/>
    <n v="0"/>
    <n v="0"/>
    <n v="0"/>
    <n v="0"/>
    <n v="0"/>
    <n v="0"/>
    <n v="0"/>
    <s v="Coal consumed by the commercial sector"/>
    <x v="0"/>
    <x v="3"/>
    <x v="3"/>
  </r>
  <r>
    <s v="2018P"/>
    <x v="47"/>
    <s v="CLEIB"/>
    <n v="516"/>
    <n v="1073"/>
    <n v="513"/>
    <n v="1306"/>
    <n v="1028"/>
    <n v="1178"/>
    <n v="872"/>
    <n v="936"/>
    <n v="865"/>
    <n v="1156"/>
    <n v="1366"/>
    <n v="1183"/>
    <n v="804"/>
    <n v="918"/>
    <n v="955"/>
    <n v="346"/>
    <n v="223"/>
    <n v="309"/>
    <n v="172"/>
    <n v="326"/>
    <n v="237"/>
    <n v="362"/>
    <n v="797"/>
    <n v="721"/>
    <n v="942"/>
    <n v="714"/>
    <n v="3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by the electric power sector"/>
    <x v="0"/>
    <x v="4"/>
    <x v="3"/>
  </r>
  <r>
    <s v="2018P"/>
    <x v="47"/>
    <s v="CLICB"/>
    <n v="1096"/>
    <n v="1115"/>
    <n v="1023"/>
    <n v="671"/>
    <n v="387"/>
    <n v="368"/>
    <n v="345"/>
    <n v="271"/>
    <n v="220"/>
    <n v="214"/>
    <n v="80"/>
    <n v="105"/>
    <n v="52"/>
    <n v="79"/>
    <n v="99"/>
    <n v="57"/>
    <n v="28"/>
    <n v="74"/>
    <n v="25"/>
    <n v="49"/>
    <n v="50"/>
    <n v="74"/>
    <n v="98"/>
    <n v="100"/>
    <n v="75"/>
    <n v="146"/>
    <n v="73"/>
    <n v="52"/>
    <n v="76"/>
    <n v="128"/>
    <n v="25"/>
    <n v="180"/>
    <n v="360"/>
    <n v="0"/>
    <n v="0"/>
    <n v="0"/>
    <n v="0"/>
    <n v="2633"/>
    <n v="0"/>
    <n v="196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by the industrial sector"/>
    <x v="0"/>
    <x v="0"/>
    <x v="3"/>
  </r>
  <r>
    <s v="2018P"/>
    <x v="47"/>
    <s v="CLK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at coke plants (coking coal)"/>
    <x v="0"/>
    <x v="1"/>
    <x v="3"/>
  </r>
  <r>
    <s v="2018P"/>
    <x v="47"/>
    <s v="CLOCB"/>
    <n v="1096"/>
    <n v="1115"/>
    <n v="1023"/>
    <n v="671"/>
    <n v="387"/>
    <n v="368"/>
    <n v="345"/>
    <n v="271"/>
    <n v="220"/>
    <n v="214"/>
    <n v="80"/>
    <n v="105"/>
    <n v="52"/>
    <n v="79"/>
    <n v="99"/>
    <n v="57"/>
    <n v="28"/>
    <n v="74"/>
    <n v="25"/>
    <n v="49"/>
    <n v="50"/>
    <n v="74"/>
    <n v="98"/>
    <n v="100"/>
    <n v="75"/>
    <n v="146"/>
    <n v="73"/>
    <n v="52"/>
    <n v="76"/>
    <n v="128"/>
    <n v="25"/>
    <n v="180"/>
    <n v="360"/>
    <n v="0"/>
    <n v="0"/>
    <n v="0"/>
    <n v="0"/>
    <n v="2633"/>
    <n v="0"/>
    <n v="196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by industrial users other than coke plants"/>
    <x v="0"/>
    <x v="0"/>
    <x v="3"/>
  </r>
  <r>
    <s v="2018P"/>
    <x v="47"/>
    <s v="CLRCB"/>
    <n v="1107"/>
    <n v="1010"/>
    <n v="872"/>
    <n v="796"/>
    <n v="762"/>
    <n v="661"/>
    <n v="558"/>
    <n v="486"/>
    <n v="447"/>
    <n v="394"/>
    <n v="383"/>
    <n v="320"/>
    <n v="214"/>
    <n v="176"/>
    <n v="133"/>
    <n v="102"/>
    <n v="95"/>
    <n v="94"/>
    <n v="64"/>
    <n v="44"/>
    <n v="52"/>
    <n v="107"/>
    <n v="63"/>
    <n v="55"/>
    <n v="72"/>
    <n v="247"/>
    <n v="62"/>
    <n v="60"/>
    <n v="46"/>
    <n v="23"/>
    <n v="35"/>
    <n v="23"/>
    <n v="27"/>
    <n v="26"/>
    <n v="19"/>
    <n v="10"/>
    <n v="5"/>
    <n v="7"/>
    <n v="6"/>
    <n v="7"/>
    <n v="3"/>
    <n v="6"/>
    <n v="3"/>
    <n v="3"/>
    <n v="3"/>
    <n v="2"/>
    <n v="2"/>
    <n v="3"/>
    <n v="0"/>
    <n v="0"/>
    <n v="0"/>
    <n v="0"/>
    <n v="0"/>
    <n v="0"/>
    <n v="0"/>
    <n v="0"/>
    <n v="0"/>
    <n v="0"/>
    <n v="0"/>
    <s v="Coal consumed by the residential sector"/>
    <x v="0"/>
    <x v="5"/>
    <x v="3"/>
  </r>
  <r>
    <s v="2018P"/>
    <x v="47"/>
    <s v="CLTCB"/>
    <n v="3507"/>
    <n v="3906"/>
    <n v="3019"/>
    <n v="3352"/>
    <n v="2730"/>
    <n v="2707"/>
    <n v="2198"/>
    <n v="2059"/>
    <n v="1884"/>
    <n v="2074"/>
    <n v="2129"/>
    <n v="1942"/>
    <n v="1355"/>
    <n v="1473"/>
    <n v="1469"/>
    <n v="744"/>
    <n v="579"/>
    <n v="719"/>
    <n v="477"/>
    <n v="595"/>
    <n v="537"/>
    <n v="1030"/>
    <n v="1264"/>
    <n v="1164"/>
    <n v="1394"/>
    <n v="1982"/>
    <n v="653"/>
    <n v="315"/>
    <n v="284"/>
    <n v="236"/>
    <n v="201"/>
    <n v="307"/>
    <n v="508"/>
    <n v="145"/>
    <n v="124"/>
    <n v="74"/>
    <n v="42"/>
    <n v="2695"/>
    <n v="53"/>
    <n v="2016"/>
    <n v="26"/>
    <n v="50"/>
    <n v="25"/>
    <n v="25"/>
    <n v="25"/>
    <n v="25"/>
    <n v="27"/>
    <n v="34"/>
    <n v="0"/>
    <n v="0"/>
    <n v="0"/>
    <n v="0"/>
    <n v="0"/>
    <n v="0"/>
    <n v="0"/>
    <n v="0"/>
    <n v="0"/>
    <n v="0"/>
    <n v="0"/>
    <s v="Coal total consumption"/>
    <x v="0"/>
    <x v="1"/>
    <x v="3"/>
  </r>
  <r>
    <s v="2018P"/>
    <x v="47"/>
    <s v="CLTXB"/>
    <n v="2991"/>
    <n v="2833"/>
    <n v="2506"/>
    <n v="2046"/>
    <n v="1702"/>
    <n v="1529"/>
    <n v="1326"/>
    <n v="1123"/>
    <n v="1019"/>
    <n v="917"/>
    <n v="763"/>
    <n v="759"/>
    <n v="551"/>
    <n v="555"/>
    <n v="514"/>
    <n v="398"/>
    <n v="356"/>
    <n v="410"/>
    <n v="305"/>
    <n v="269"/>
    <n v="300"/>
    <n v="668"/>
    <n v="467"/>
    <n v="443"/>
    <n v="452"/>
    <n v="1268"/>
    <n v="342"/>
    <n v="315"/>
    <n v="284"/>
    <n v="236"/>
    <n v="201"/>
    <n v="307"/>
    <n v="508"/>
    <n v="145"/>
    <n v="124"/>
    <n v="74"/>
    <n v="42"/>
    <n v="2695"/>
    <n v="53"/>
    <n v="2016"/>
    <n v="26"/>
    <n v="50"/>
    <n v="25"/>
    <n v="25"/>
    <n v="25"/>
    <n v="25"/>
    <n v="27"/>
    <n v="34"/>
    <n v="0"/>
    <n v="0"/>
    <n v="0"/>
    <n v="0"/>
    <n v="0"/>
    <n v="0"/>
    <n v="0"/>
    <n v="0"/>
    <n v="0"/>
    <n v="0"/>
    <n v="0"/>
    <s v="Coal total end-use consumption"/>
    <x v="0"/>
    <x v="1"/>
    <x v="3"/>
  </r>
  <r>
    <s v="2018P"/>
    <x v="47"/>
    <s v="C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rude oil consumed by the industrial sector"/>
    <x v="0"/>
    <x v="0"/>
    <x v="1"/>
  </r>
  <r>
    <s v="2018P"/>
    <x v="47"/>
    <s v="DFACB"/>
    <n v="1480"/>
    <n v="967"/>
    <n v="948"/>
    <n v="704"/>
    <n v="935"/>
    <n v="1078"/>
    <n v="1115"/>
    <n v="1200"/>
    <n v="1194"/>
    <n v="1225"/>
    <n v="2017"/>
    <n v="1749"/>
    <n v="2104"/>
    <n v="3088"/>
    <n v="2987"/>
    <n v="2938"/>
    <n v="3395"/>
    <n v="5224"/>
    <n v="4114"/>
    <n v="5299"/>
    <n v="4412"/>
    <n v="4498"/>
    <n v="2108"/>
    <n v="4123"/>
    <n v="5009"/>
    <n v="5688"/>
    <n v="5956"/>
    <n v="7666"/>
    <n v="8120"/>
    <n v="6719"/>
    <n v="6075"/>
    <n v="6189"/>
    <n v="8369"/>
    <n v="9625"/>
    <n v="9784"/>
    <n v="11532"/>
    <n v="12963"/>
    <n v="10529"/>
    <n v="10378"/>
    <n v="11670"/>
    <n v="7245"/>
    <n v="9832"/>
    <n v="8835"/>
    <n v="9104"/>
    <n v="8713"/>
    <n v="8764"/>
    <n v="9494"/>
    <n v="9191"/>
    <n v="8461"/>
    <n v="8940"/>
    <n v="9869"/>
    <n v="9756"/>
    <n v="9581"/>
    <n v="9764"/>
    <n v="9589"/>
    <n v="10692"/>
    <n v="10970"/>
    <n v="10317"/>
    <n v="10101"/>
    <s v="Distillate fuel oil consumed by the transportation sector"/>
    <x v="0"/>
    <x v="2"/>
    <x v="4"/>
  </r>
  <r>
    <s v="2018P"/>
    <x v="47"/>
    <s v="DFCCB"/>
    <n v="2434"/>
    <n v="2847"/>
    <n v="3145"/>
    <n v="3330"/>
    <n v="3135"/>
    <n v="3703"/>
    <n v="4117"/>
    <n v="4200"/>
    <n v="4356"/>
    <n v="4628"/>
    <n v="4611"/>
    <n v="4345"/>
    <n v="4749"/>
    <n v="4873"/>
    <n v="4035"/>
    <n v="3692"/>
    <n v="4354"/>
    <n v="3983"/>
    <n v="4076"/>
    <n v="3837"/>
    <n v="3611"/>
    <n v="3225"/>
    <n v="2950"/>
    <n v="2463"/>
    <n v="2897"/>
    <n v="3445"/>
    <n v="3490"/>
    <n v="4338"/>
    <n v="4606"/>
    <n v="4677"/>
    <n v="3897"/>
    <n v="4720"/>
    <n v="5525"/>
    <n v="4636"/>
    <n v="4983"/>
    <n v="4026"/>
    <n v="4629"/>
    <n v="4944"/>
    <n v="5459"/>
    <n v="5503"/>
    <n v="6053"/>
    <n v="5872"/>
    <n v="5035"/>
    <n v="5650"/>
    <n v="6028"/>
    <n v="4992"/>
    <n v="4713"/>
    <n v="4431"/>
    <n v="3245"/>
    <n v="4051"/>
    <n v="3855"/>
    <n v="3732"/>
    <n v="3039"/>
    <n v="3268"/>
    <n v="3566"/>
    <n v="4759"/>
    <n v="3314"/>
    <n v="3196"/>
    <n v="3155"/>
    <s v="Distillate fuel oil consumed by the commercial sector"/>
    <x v="0"/>
    <x v="3"/>
    <x v="4"/>
  </r>
  <r>
    <s v="2018P"/>
    <x v="47"/>
    <s v="DFEIB"/>
    <n v="49"/>
    <n v="75"/>
    <n v="39"/>
    <n v="80"/>
    <n v="93"/>
    <n v="223"/>
    <n v="449"/>
    <n v="561"/>
    <n v="1004"/>
    <n v="820"/>
    <n v="1559"/>
    <n v="1489"/>
    <n v="338"/>
    <n v="692"/>
    <n v="350"/>
    <n v="223"/>
    <n v="138"/>
    <n v="99"/>
    <n v="115"/>
    <n v="161"/>
    <n v="265"/>
    <n v="102"/>
    <n v="93"/>
    <n v="95"/>
    <n v="181"/>
    <n v="196"/>
    <n v="267"/>
    <n v="413"/>
    <n v="438"/>
    <n v="292"/>
    <n v="45"/>
    <n v="89"/>
    <n v="48"/>
    <n v="98"/>
    <n v="134"/>
    <n v="224"/>
    <n v="93"/>
    <n v="181"/>
    <n v="625"/>
    <n v="373"/>
    <n v="926"/>
    <n v="508"/>
    <n v="181"/>
    <n v="330"/>
    <n v="261"/>
    <n v="70"/>
    <n v="47"/>
    <n v="51"/>
    <n v="36"/>
    <n v="19"/>
    <n v="27"/>
    <n v="38"/>
    <n v="14"/>
    <n v="46"/>
    <n v="45"/>
    <n v="27"/>
    <n v="45"/>
    <n v="87"/>
    <n v="44"/>
    <s v="Distillate fuel oil consumed by the electric power sector"/>
    <x v="0"/>
    <x v="4"/>
    <x v="4"/>
  </r>
  <r>
    <s v="2018P"/>
    <x v="47"/>
    <s v="DFICB"/>
    <n v="1361"/>
    <n v="1573"/>
    <n v="1603"/>
    <n v="1698"/>
    <n v="1634"/>
    <n v="1841"/>
    <n v="2182"/>
    <n v="2272"/>
    <n v="2498"/>
    <n v="2603"/>
    <n v="2699"/>
    <n v="2564"/>
    <n v="2630"/>
    <n v="2732"/>
    <n v="2430"/>
    <n v="2121"/>
    <n v="2676"/>
    <n v="2432"/>
    <n v="2507"/>
    <n v="3890"/>
    <n v="2920"/>
    <n v="2725"/>
    <n v="2445"/>
    <n v="1679"/>
    <n v="1974"/>
    <n v="2914"/>
    <n v="3270"/>
    <n v="3160"/>
    <n v="3853"/>
    <n v="3248"/>
    <n v="3225"/>
    <n v="3012"/>
    <n v="3442"/>
    <n v="3175"/>
    <n v="2245"/>
    <n v="1907"/>
    <n v="1897"/>
    <n v="2009"/>
    <n v="2203"/>
    <n v="2382"/>
    <n v="2215"/>
    <n v="2128"/>
    <n v="1966"/>
    <n v="2589"/>
    <n v="3412"/>
    <n v="3258"/>
    <n v="2956"/>
    <n v="2291"/>
    <n v="2999"/>
    <n v="3080"/>
    <n v="3181"/>
    <n v="3910"/>
    <n v="3507"/>
    <n v="2865"/>
    <n v="3109"/>
    <n v="3001"/>
    <n v="3167"/>
    <n v="3402"/>
    <n v="3474"/>
    <s v="Distillate fuel oil consumed by the industrial sector"/>
    <x v="0"/>
    <x v="0"/>
    <x v="4"/>
  </r>
  <r>
    <s v="2018P"/>
    <x v="47"/>
    <s v="DFRCB"/>
    <n v="11906"/>
    <n v="13928"/>
    <n v="15386"/>
    <n v="16292"/>
    <n v="15335"/>
    <n v="18116"/>
    <n v="20139"/>
    <n v="20544"/>
    <n v="21309"/>
    <n v="22642"/>
    <n v="22558"/>
    <n v="21257"/>
    <n v="23231"/>
    <n v="23840"/>
    <n v="19737"/>
    <n v="18063"/>
    <n v="21298"/>
    <n v="19483"/>
    <n v="19942"/>
    <n v="18768"/>
    <n v="12646"/>
    <n v="11698"/>
    <n v="8125"/>
    <n v="11674"/>
    <n v="13730"/>
    <n v="14456"/>
    <n v="12001"/>
    <n v="12485"/>
    <n v="12945"/>
    <n v="14008"/>
    <n v="13354"/>
    <n v="13729"/>
    <n v="14838"/>
    <n v="14733"/>
    <n v="14037"/>
    <n v="13510"/>
    <n v="13781"/>
    <n v="13437"/>
    <n v="11684"/>
    <n v="11731"/>
    <n v="14259"/>
    <n v="12916"/>
    <n v="12299"/>
    <n v="13795"/>
    <n v="15686"/>
    <n v="13132"/>
    <n v="12299"/>
    <n v="12478"/>
    <n v="10805"/>
    <n v="11681"/>
    <n v="9673"/>
    <n v="10209"/>
    <n v="8238"/>
    <n v="9346"/>
    <n v="10185"/>
    <n v="10862"/>
    <n v="10005"/>
    <n v="10271"/>
    <n v="10544"/>
    <s v="Distillate fuel oil consumed by the residential sector"/>
    <x v="0"/>
    <x v="5"/>
    <x v="4"/>
  </r>
  <r>
    <s v="2018P"/>
    <x v="47"/>
    <s v="DFTCB"/>
    <n v="17230"/>
    <n v="19389"/>
    <n v="21122"/>
    <n v="22105"/>
    <n v="21131"/>
    <n v="24961"/>
    <n v="28002"/>
    <n v="28777"/>
    <n v="30360"/>
    <n v="31919"/>
    <n v="33443"/>
    <n v="31404"/>
    <n v="33052"/>
    <n v="35225"/>
    <n v="29538"/>
    <n v="27037"/>
    <n v="31861"/>
    <n v="31220"/>
    <n v="30754"/>
    <n v="31955"/>
    <n v="23854"/>
    <n v="22248"/>
    <n v="15722"/>
    <n v="20034"/>
    <n v="23792"/>
    <n v="26699"/>
    <n v="24985"/>
    <n v="28062"/>
    <n v="29961"/>
    <n v="28943"/>
    <n v="26596"/>
    <n v="27739"/>
    <n v="32222"/>
    <n v="32268"/>
    <n v="31183"/>
    <n v="31200"/>
    <n v="33363"/>
    <n v="31101"/>
    <n v="30349"/>
    <n v="31659"/>
    <n v="30699"/>
    <n v="31255"/>
    <n v="28315"/>
    <n v="31469"/>
    <n v="34100"/>
    <n v="30216"/>
    <n v="29510"/>
    <n v="28442"/>
    <n v="25547"/>
    <n v="27772"/>
    <n v="26604"/>
    <n v="27645"/>
    <n v="24378"/>
    <n v="25288"/>
    <n v="26493"/>
    <n v="29341"/>
    <n v="27500"/>
    <n v="27273"/>
    <n v="27319"/>
    <s v="Distillate fuel oil total consumption"/>
    <x v="0"/>
    <x v="1"/>
    <x v="4"/>
  </r>
  <r>
    <s v="2018P"/>
    <x v="47"/>
    <s v="DFTXB"/>
    <n v="17180"/>
    <n v="19315"/>
    <n v="21083"/>
    <n v="22025"/>
    <n v="21038"/>
    <n v="24739"/>
    <n v="27553"/>
    <n v="28216"/>
    <n v="29356"/>
    <n v="31099"/>
    <n v="31884"/>
    <n v="29916"/>
    <n v="32714"/>
    <n v="34532"/>
    <n v="29187"/>
    <n v="26814"/>
    <n v="31723"/>
    <n v="31122"/>
    <n v="30639"/>
    <n v="31793"/>
    <n v="23589"/>
    <n v="22146"/>
    <n v="15629"/>
    <n v="19939"/>
    <n v="23611"/>
    <n v="26503"/>
    <n v="24718"/>
    <n v="27649"/>
    <n v="29523"/>
    <n v="28651"/>
    <n v="26551"/>
    <n v="27650"/>
    <n v="32174"/>
    <n v="32169"/>
    <n v="31050"/>
    <n v="30976"/>
    <n v="33270"/>
    <n v="30920"/>
    <n v="29724"/>
    <n v="31287"/>
    <n v="29773"/>
    <n v="30748"/>
    <n v="28135"/>
    <n v="31139"/>
    <n v="33839"/>
    <n v="30146"/>
    <n v="29462"/>
    <n v="28391"/>
    <n v="25511"/>
    <n v="27753"/>
    <n v="26577"/>
    <n v="27607"/>
    <n v="24364"/>
    <n v="25243"/>
    <n v="26448"/>
    <n v="29314"/>
    <n v="27455"/>
    <n v="27187"/>
    <n v="27274"/>
    <s v="Distillate fuel oil total end-use consumption"/>
    <x v="0"/>
    <x v="1"/>
    <x v="4"/>
  </r>
  <r>
    <s v="2018P"/>
    <x v="47"/>
    <s v="DMTCB"/>
    <n v="17230"/>
    <n v="19389"/>
    <n v="21122"/>
    <n v="22105"/>
    <n v="21131"/>
    <n v="24961"/>
    <n v="28002"/>
    <n v="28777"/>
    <n v="30360"/>
    <n v="31919"/>
    <n v="33443"/>
    <n v="31404"/>
    <n v="33052"/>
    <n v="35225"/>
    <n v="29538"/>
    <n v="27037"/>
    <n v="31861"/>
    <n v="31220"/>
    <n v="30754"/>
    <n v="31955"/>
    <n v="23854"/>
    <n v="22248"/>
    <n v="15722"/>
    <n v="20034"/>
    <n v="23792"/>
    <n v="26699"/>
    <n v="24985"/>
    <n v="28062"/>
    <n v="29961"/>
    <n v="28943"/>
    <n v="26596"/>
    <n v="27739"/>
    <n v="32222"/>
    <n v="32268"/>
    <n v="31183"/>
    <n v="31200"/>
    <n v="33363"/>
    <n v="31101"/>
    <n v="30349"/>
    <n v="31659"/>
    <n v="30699"/>
    <n v="31255"/>
    <n v="28315"/>
    <n v="31469"/>
    <n v="34100"/>
    <n v="30216"/>
    <n v="29510"/>
    <n v="28442"/>
    <n v="25547"/>
    <n v="27743"/>
    <n v="26580"/>
    <n v="27563"/>
    <n v="24314"/>
    <n v="24974"/>
    <n v="26194"/>
    <n v="28958"/>
    <n v="26857"/>
    <n v="26599"/>
    <n v="26943"/>
    <s v="Distillate fuel oil, excluding biodiesel, total consumption"/>
    <x v="0"/>
    <x v="1"/>
    <x v="2"/>
  </r>
  <r>
    <s v="2018P"/>
    <x v="47"/>
    <s v="ELEXB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7"/>
    <n v="0"/>
    <n v="161"/>
    <n v="1150"/>
    <n v="337"/>
    <n v="1119"/>
    <n v="2285"/>
    <n v="1705"/>
    <n v="1513"/>
    <n v="1500"/>
    <n v="982"/>
    <n v="409"/>
    <n v="228"/>
    <n v="563"/>
    <n v="1235"/>
    <n v="0"/>
    <n v="0"/>
    <n v="87"/>
    <n v="49"/>
    <n v="131"/>
    <n v="273"/>
    <n v="397"/>
    <n v="139"/>
    <n v="141"/>
    <n v="110"/>
    <n v="7"/>
    <n v="54"/>
    <n v="13"/>
    <n v="87"/>
    <n v="45"/>
    <n v="24"/>
    <n v="32"/>
    <n v="22"/>
    <s v="Electricity exported from the United States"/>
    <x v="0"/>
    <x v="1"/>
    <x v="5"/>
  </r>
  <r>
    <s v="2018P"/>
    <x v="47"/>
    <s v="ELIMB"/>
    <n v="221"/>
    <n v="228"/>
    <n v="21"/>
    <n v="86"/>
    <n v="162"/>
    <n v="139"/>
    <n v="67"/>
    <n v="65"/>
    <n v="103"/>
    <n v="89"/>
    <n v="170"/>
    <n v="231"/>
    <n v="288"/>
    <n v="183"/>
    <n v="261"/>
    <n v="257"/>
    <n v="232"/>
    <n v="284"/>
    <n v="369"/>
    <n v="498"/>
    <n v="637"/>
    <n v="628"/>
    <n v="679"/>
    <n v="674"/>
    <n v="817"/>
    <n v="1094"/>
    <n v="5818"/>
    <n v="7771"/>
    <n v="9785"/>
    <n v="7819"/>
    <n v="6172"/>
    <n v="6933"/>
    <n v="9353"/>
    <n v="10576"/>
    <n v="11896"/>
    <n v="14992"/>
    <n v="12982"/>
    <n v="13966"/>
    <n v="13401"/>
    <n v="26741"/>
    <n v="14602"/>
    <n v="10233"/>
    <n v="8303"/>
    <n v="6624"/>
    <n v="6661"/>
    <n v="7369"/>
    <n v="8560"/>
    <n v="8886"/>
    <n v="8646"/>
    <n v="8887"/>
    <n v="8388"/>
    <n v="8612"/>
    <n v="39288"/>
    <n v="40065"/>
    <n v="38153"/>
    <n v="36865"/>
    <n v="30577"/>
    <n v="35299"/>
    <n v="33195"/>
    <s v="Electricity imported into the United States"/>
    <x v="0"/>
    <x v="1"/>
    <x v="5"/>
  </r>
  <r>
    <s v="2018P"/>
    <x v="47"/>
    <s v="ELISB"/>
    <n v="867"/>
    <n v="1976"/>
    <n v="3587"/>
    <n v="4654"/>
    <n v="6104"/>
    <n v="6939"/>
    <n v="7896"/>
    <n v="12160"/>
    <n v="14098"/>
    <n v="16167"/>
    <n v="19635"/>
    <n v="23472"/>
    <n v="23258"/>
    <n v="7075"/>
    <n v="-3460"/>
    <n v="-15208"/>
    <n v="-7034"/>
    <n v="-11164"/>
    <n v="-4351"/>
    <n v="-4990"/>
    <n v="3659"/>
    <n v="-8168"/>
    <n v="-13117"/>
    <n v="1336"/>
    <n v="-2109"/>
    <n v="-714"/>
    <n v="2126"/>
    <n v="-11455"/>
    <n v="-14638"/>
    <n v="-6201"/>
    <n v="-15096"/>
    <n v="-17313"/>
    <n v="-12618"/>
    <n v="-13828"/>
    <n v="-25634"/>
    <n v="-26911"/>
    <n v="-24735"/>
    <n v="-30023"/>
    <n v="-22319"/>
    <n v="-48279"/>
    <n v="-32318"/>
    <n v="-19448"/>
    <n v="-15577"/>
    <n v="-20112"/>
    <n v="-10282"/>
    <n v="-12006"/>
    <n v="-28526"/>
    <n v="-17701"/>
    <n v="-28231"/>
    <n v="-35507"/>
    <n v="-27396"/>
    <n v="-30023"/>
    <n v="-74638"/>
    <n v="-77873"/>
    <n v="-76854"/>
    <n v="-31917"/>
    <n v="-23966"/>
    <n v="-31560"/>
    <n v="-28819"/>
    <s v="Net interstate flow of electricity and associated losses (negative indicates flow out of state)"/>
    <x v="0"/>
    <x v="1"/>
    <x v="5"/>
  </r>
  <r>
    <s v="2018P"/>
    <x v="47"/>
    <s v="ELNIB"/>
    <n v="220"/>
    <n v="228"/>
    <n v="21"/>
    <n v="86"/>
    <n v="162"/>
    <n v="139"/>
    <n v="67"/>
    <n v="65"/>
    <n v="103"/>
    <n v="89"/>
    <n v="170"/>
    <n v="231"/>
    <n v="288"/>
    <n v="183"/>
    <n v="261"/>
    <n v="257"/>
    <n v="232"/>
    <n v="284"/>
    <n v="369"/>
    <n v="498"/>
    <n v="637"/>
    <n v="628"/>
    <n v="679"/>
    <n v="674"/>
    <n v="817"/>
    <n v="1094"/>
    <n v="5701"/>
    <n v="7771"/>
    <n v="9624"/>
    <n v="6669"/>
    <n v="5835"/>
    <n v="5814"/>
    <n v="7068"/>
    <n v="8870"/>
    <n v="10384"/>
    <n v="13492"/>
    <n v="11999"/>
    <n v="13558"/>
    <n v="13173"/>
    <n v="26178"/>
    <n v="13366"/>
    <n v="10233"/>
    <n v="8303"/>
    <n v="6537"/>
    <n v="6611"/>
    <n v="7238"/>
    <n v="8287"/>
    <n v="8490"/>
    <n v="8507"/>
    <n v="8747"/>
    <n v="8278"/>
    <n v="8605"/>
    <n v="39235"/>
    <n v="40053"/>
    <n v="38066"/>
    <n v="36820"/>
    <n v="30553"/>
    <n v="35266"/>
    <n v="33173"/>
    <s v="Net imports of electricity into the United States"/>
    <x v="0"/>
    <x v="1"/>
    <x v="5"/>
  </r>
  <r>
    <s v="2018P"/>
    <x v="47"/>
    <s v="EM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1"/>
    <n v="228"/>
    <n v="332"/>
    <n v="1740"/>
    <n v="2552"/>
    <n v="2327"/>
    <n v="2336"/>
    <n v="2423"/>
    <n v="2470"/>
    <n v="2384"/>
    <n v="2299"/>
    <n v="2353"/>
    <n v="2412"/>
    <n v="2286"/>
    <s v="Fuel ethanol, excluding denaturant, consumed by the transportation sector   "/>
    <x v="0"/>
    <x v="2"/>
    <x v="6"/>
  </r>
  <r>
    <s v="2018P"/>
    <x v="47"/>
    <s v="EM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"/>
    <n v="2"/>
    <n v="2"/>
    <n v="2"/>
    <n v="2"/>
    <n v="2"/>
    <n v="2"/>
    <n v="42"/>
    <n v="44"/>
    <n v="45"/>
    <n v="48"/>
    <s v="Fuel ethanol, excluding denaturant, consumed by the commercial sector "/>
    <x v="0"/>
    <x v="3"/>
    <x v="6"/>
  </r>
  <r>
    <s v="2018P"/>
    <x v="47"/>
    <s v="EM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"/>
    <n v="7"/>
    <n v="8"/>
    <n v="25"/>
    <n v="37"/>
    <n v="45"/>
    <n v="47"/>
    <n v="42"/>
    <n v="43"/>
    <n v="40"/>
    <n v="30"/>
    <n v="30"/>
    <n v="31"/>
    <n v="32"/>
    <s v="Fuel ethanol, excluding denaturant, consumed by the industrial sector "/>
    <x v="0"/>
    <x v="0"/>
    <x v="6"/>
  </r>
  <r>
    <s v="2018P"/>
    <x v="47"/>
    <s v="EM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Energy losses and co-products from the production of fuel ethanol"/>
    <x v="0"/>
    <x v="1"/>
    <x v="6"/>
  </r>
  <r>
    <s v="2018P"/>
    <x v="47"/>
    <s v="EM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6"/>
    <n v="235"/>
    <n v="340"/>
    <n v="1767"/>
    <n v="2592"/>
    <n v="2374"/>
    <n v="2385"/>
    <n v="2467"/>
    <n v="2516"/>
    <n v="2427"/>
    <n v="2371"/>
    <n v="2426"/>
    <n v="2488"/>
    <n v="2367"/>
    <s v="Fuel ethanol, excluding denaturant, total consumption"/>
    <x v="0"/>
    <x v="1"/>
    <x v="6"/>
  </r>
  <r>
    <s v="2018P"/>
    <x v="47"/>
    <s v="E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ane consumed by the industrial sector"/>
    <x v="0"/>
    <x v="0"/>
    <x v="1"/>
  </r>
  <r>
    <s v="2018P"/>
    <x v="47"/>
    <s v="E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ane total consumption"/>
    <x v="0"/>
    <x v="1"/>
    <x v="1"/>
  </r>
  <r>
    <s v="2018P"/>
    <x v="47"/>
    <s v="ES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Electricity consumed by (i.e., sold to) the transportation sector"/>
    <x v="0"/>
    <x v="2"/>
    <x v="5"/>
  </r>
  <r>
    <s v="2018P"/>
    <x v="47"/>
    <s v="ESCCB"/>
    <n v="796"/>
    <n v="828"/>
    <n v="836"/>
    <n v="889"/>
    <n v="957"/>
    <n v="1034"/>
    <n v="1119"/>
    <n v="1560"/>
    <n v="1685"/>
    <n v="1872"/>
    <n v="2076"/>
    <n v="2310"/>
    <n v="2549"/>
    <n v="2613"/>
    <n v="2526"/>
    <n v="2419"/>
    <n v="2570"/>
    <n v="2669"/>
    <n v="2760"/>
    <n v="3020"/>
    <n v="3149"/>
    <n v="2905"/>
    <n v="3036"/>
    <n v="3189"/>
    <n v="3162"/>
    <n v="3272"/>
    <n v="3396"/>
    <n v="4858"/>
    <n v="5115"/>
    <n v="5243"/>
    <n v="5208"/>
    <n v="5225"/>
    <n v="5369"/>
    <n v="5505"/>
    <n v="5535"/>
    <n v="5619"/>
    <n v="5787"/>
    <n v="6003"/>
    <n v="6408"/>
    <n v="6624"/>
    <n v="6673"/>
    <n v="6713"/>
    <n v="6792"/>
    <n v="6418"/>
    <n v="6747"/>
    <n v="6997"/>
    <n v="6916"/>
    <n v="7025"/>
    <n v="6970"/>
    <n v="6794"/>
    <n v="6895"/>
    <n v="6853"/>
    <n v="6803"/>
    <n v="6880"/>
    <n v="6928"/>
    <n v="6860"/>
    <n v="6872"/>
    <n v="6744"/>
    <n v="6836"/>
    <s v="Electricity consumed by (i.e., sold to) the commercial sector"/>
    <x v="0"/>
    <x v="3"/>
    <x v="5"/>
  </r>
  <r>
    <s v="2018P"/>
    <x v="47"/>
    <s v="ESICB"/>
    <n v="650"/>
    <n v="689"/>
    <n v="873"/>
    <n v="914"/>
    <n v="1025"/>
    <n v="1201"/>
    <n v="1408"/>
    <n v="2032"/>
    <n v="2158"/>
    <n v="2458"/>
    <n v="2686"/>
    <n v="2921"/>
    <n v="3255"/>
    <n v="3421"/>
    <n v="3233"/>
    <n v="2929"/>
    <n v="4276"/>
    <n v="3391"/>
    <n v="3801"/>
    <n v="3985"/>
    <n v="4255"/>
    <n v="3999"/>
    <n v="3932"/>
    <n v="4128"/>
    <n v="4948"/>
    <n v="5180"/>
    <n v="5376"/>
    <n v="4312"/>
    <n v="4589"/>
    <n v="4684"/>
    <n v="4713"/>
    <n v="4742"/>
    <n v="4914"/>
    <n v="4882"/>
    <n v="4895"/>
    <n v="5064"/>
    <n v="5245"/>
    <n v="5324"/>
    <n v="5234"/>
    <n v="5416"/>
    <n v="5616"/>
    <n v="5488"/>
    <n v="5431"/>
    <n v="4982"/>
    <n v="5380"/>
    <n v="5608"/>
    <n v="5547"/>
    <n v="5580"/>
    <n v="5339"/>
    <n v="4720"/>
    <n v="4934"/>
    <n v="4835"/>
    <n v="4850"/>
    <n v="4933"/>
    <n v="4838"/>
    <n v="4851"/>
    <n v="4934"/>
    <n v="4857"/>
    <n v="4816"/>
    <s v="Electricity consumed by (i.e., sold to) the industrial sector"/>
    <x v="0"/>
    <x v="0"/>
    <x v="5"/>
  </r>
  <r>
    <s v="2018P"/>
    <x v="47"/>
    <s v="ESRCB"/>
    <n v="1537"/>
    <n v="1660"/>
    <n v="1803"/>
    <n v="1968"/>
    <n v="2109"/>
    <n v="2314"/>
    <n v="2594"/>
    <n v="2796"/>
    <n v="3182"/>
    <n v="3673"/>
    <n v="4150"/>
    <n v="4640"/>
    <n v="5105"/>
    <n v="5169"/>
    <n v="5106"/>
    <n v="4870"/>
    <n v="5067"/>
    <n v="5003"/>
    <n v="5217"/>
    <n v="5794"/>
    <n v="6077"/>
    <n v="5826"/>
    <n v="5930"/>
    <n v="6025"/>
    <n v="6309"/>
    <n v="5247"/>
    <n v="3945"/>
    <n v="4808"/>
    <n v="5363"/>
    <n v="5676"/>
    <n v="6171"/>
    <n v="6085"/>
    <n v="6575"/>
    <n v="6725"/>
    <n v="6856"/>
    <n v="6733"/>
    <n v="6845"/>
    <n v="6798"/>
    <n v="6658"/>
    <n v="6819"/>
    <n v="6950"/>
    <n v="6856"/>
    <n v="6984"/>
    <n v="6863"/>
    <n v="7198"/>
    <n v="7468"/>
    <n v="7309"/>
    <n v="7403"/>
    <n v="7279"/>
    <n v="7240"/>
    <n v="7261"/>
    <n v="7249"/>
    <n v="7149"/>
    <n v="7252"/>
    <n v="7238"/>
    <n v="7127"/>
    <n v="7016"/>
    <n v="6904"/>
    <n v="7220"/>
    <s v="Electricity consumed by (i.e., sold to) the residential sector"/>
    <x v="0"/>
    <x v="5"/>
    <x v="5"/>
  </r>
  <r>
    <s v="2018P"/>
    <x v="47"/>
    <s v="ESTCB"/>
    <n v="2984"/>
    <n v="3178"/>
    <n v="3512"/>
    <n v="3771"/>
    <n v="4092"/>
    <n v="4549"/>
    <n v="5122"/>
    <n v="6389"/>
    <n v="7026"/>
    <n v="8003"/>
    <n v="8912"/>
    <n v="9871"/>
    <n v="10910"/>
    <n v="11204"/>
    <n v="10864"/>
    <n v="10218"/>
    <n v="11912"/>
    <n v="11062"/>
    <n v="11778"/>
    <n v="12798"/>
    <n v="13481"/>
    <n v="12730"/>
    <n v="12897"/>
    <n v="13343"/>
    <n v="14419"/>
    <n v="13699"/>
    <n v="12717"/>
    <n v="13979"/>
    <n v="15067"/>
    <n v="15603"/>
    <n v="16092"/>
    <n v="16052"/>
    <n v="16859"/>
    <n v="17113"/>
    <n v="17287"/>
    <n v="17415"/>
    <n v="17877"/>
    <n v="18125"/>
    <n v="18299"/>
    <n v="18859"/>
    <n v="19239"/>
    <n v="19058"/>
    <n v="19207"/>
    <n v="18262"/>
    <n v="19325"/>
    <n v="20073"/>
    <n v="19773"/>
    <n v="20008"/>
    <n v="19589"/>
    <n v="18754"/>
    <n v="19090"/>
    <n v="18937"/>
    <n v="18803"/>
    <n v="19065"/>
    <n v="19004"/>
    <n v="18838"/>
    <n v="18822"/>
    <n v="18506"/>
    <n v="18872"/>
    <s v="Electricity total consumption (i.e., retail sales)"/>
    <x v="0"/>
    <x v="1"/>
    <x v="5"/>
  </r>
  <r>
    <s v="2018P"/>
    <x v="47"/>
    <s v="ESTXB"/>
    <n v="2984"/>
    <n v="3178"/>
    <n v="3512"/>
    <n v="3771"/>
    <n v="4092"/>
    <n v="4549"/>
    <n v="5122"/>
    <n v="6389"/>
    <n v="7026"/>
    <n v="8003"/>
    <n v="8912"/>
    <n v="9871"/>
    <n v="10910"/>
    <n v="11204"/>
    <n v="10864"/>
    <n v="10218"/>
    <n v="11912"/>
    <n v="11062"/>
    <n v="11778"/>
    <n v="12798"/>
    <n v="13481"/>
    <n v="12730"/>
    <n v="12897"/>
    <n v="13343"/>
    <n v="14419"/>
    <n v="13699"/>
    <n v="12717"/>
    <n v="13979"/>
    <n v="15067"/>
    <n v="15603"/>
    <n v="16092"/>
    <n v="16052"/>
    <n v="16859"/>
    <n v="17113"/>
    <n v="17287"/>
    <n v="17415"/>
    <n v="17877"/>
    <n v="18125"/>
    <n v="18299"/>
    <n v="18859"/>
    <n v="19239"/>
    <n v="19058"/>
    <n v="19207"/>
    <n v="18262"/>
    <n v="19325"/>
    <n v="20073"/>
    <n v="19773"/>
    <n v="20008"/>
    <n v="19589"/>
    <n v="18754"/>
    <n v="19090"/>
    <n v="18937"/>
    <n v="18803"/>
    <n v="19065"/>
    <n v="19004"/>
    <n v="18838"/>
    <n v="18822"/>
    <n v="18506"/>
    <n v="18872"/>
    <s v="Electricity total end-use consumption (i.e., retail sales)"/>
    <x v="0"/>
    <x v="1"/>
    <x v="5"/>
  </r>
  <r>
    <s v="2018P"/>
    <x v="47"/>
    <s v="E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ylene from refineries consumed by the industrial sector"/>
    <x v="0"/>
    <x v="0"/>
    <x v="1"/>
  </r>
  <r>
    <s v="2018P"/>
    <x v="47"/>
    <s v="E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ylene from refineries total consumption"/>
    <x v="0"/>
    <x v="1"/>
    <x v="1"/>
  </r>
  <r>
    <s v="2018P"/>
    <x v="47"/>
    <s v="FFTCB"/>
    <n v="50129"/>
    <n v="54368"/>
    <n v="55491"/>
    <n v="55871"/>
    <n v="52305"/>
    <n v="61616"/>
    <n v="67388"/>
    <n v="67165"/>
    <n v="71202"/>
    <n v="74220"/>
    <n v="78701"/>
    <n v="78672"/>
    <n v="82587"/>
    <n v="84606"/>
    <n v="76195"/>
    <n v="73727"/>
    <n v="83253"/>
    <n v="82736"/>
    <n v="82476"/>
    <n v="76412"/>
    <n v="66118"/>
    <n v="64026"/>
    <n v="58667"/>
    <n v="63409"/>
    <n v="71922"/>
    <n v="75409"/>
    <n v="74788"/>
    <n v="81136"/>
    <n v="84325"/>
    <n v="83872"/>
    <n v="78899"/>
    <n v="84845"/>
    <n v="90058"/>
    <n v="88758"/>
    <n v="87952"/>
    <n v="87767"/>
    <n v="92090"/>
    <n v="97538"/>
    <n v="90926"/>
    <n v="93914"/>
    <n v="98638"/>
    <n v="97172"/>
    <n v="92913"/>
    <n v="95538"/>
    <n v="104050"/>
    <n v="98961"/>
    <n v="96814"/>
    <n v="95664"/>
    <n v="86120"/>
    <n v="93188"/>
    <n v="90360"/>
    <n v="88974"/>
    <n v="84040"/>
    <n v="88734"/>
    <n v="90800"/>
    <n v="94482"/>
    <n v="90424"/>
    <n v="89899"/>
    <n v="90558"/>
    <s v="Fossil fuels total consumption"/>
    <x v="0"/>
    <x v="1"/>
    <x v="1"/>
  </r>
  <r>
    <s v="2018P"/>
    <x v="47"/>
    <s v="FN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naphtha, less than 401° F, consumed by the industrial sector"/>
    <x v="0"/>
    <x v="0"/>
    <x v="1"/>
  </r>
  <r>
    <s v="2018P"/>
    <x v="47"/>
    <s v="F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other oils equal to or greater than 401° F, consumed by the industrial sector"/>
    <x v="0"/>
    <x v="0"/>
    <x v="1"/>
  </r>
  <r>
    <s v="2018P"/>
    <x v="47"/>
    <s v="F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still gas, consumed by the industrial sector (through 1985)"/>
    <x v="0"/>
    <x v="0"/>
    <x v="1"/>
  </r>
  <r>
    <s v="2018P"/>
    <x v="47"/>
    <s v="GDPRX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0026"/>
    <n v="20697"/>
    <n v="21843"/>
    <n v="23022"/>
    <n v="23714"/>
    <n v="24455"/>
    <n v="25301"/>
    <n v="26564"/>
    <n v="26909"/>
    <n v="27132"/>
    <n v="26802"/>
    <n v="27437"/>
    <n v="26997"/>
    <n v="28111"/>
    <n v="28733"/>
    <n v="28887"/>
    <n v="28499"/>
    <n v="28522"/>
    <n v="28906"/>
    <n v="29363"/>
    <n v="29407"/>
    <n v="29750"/>
    <s v="Real gross domestic product"/>
    <x v="1"/>
    <x v="1"/>
    <x v="1"/>
  </r>
  <r>
    <s v="2018P"/>
    <x v="47"/>
    <s v="GE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eothermal energy consumed by the commercial sector"/>
    <x v="0"/>
    <x v="3"/>
    <x v="1"/>
  </r>
  <r>
    <s v="2018P"/>
    <x v="47"/>
    <s v="GE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eothermal energy consumed for electricity generation by the electric power sector"/>
    <x v="0"/>
    <x v="4"/>
    <x v="5"/>
  </r>
  <r>
    <s v="2018P"/>
    <x v="47"/>
    <s v="GE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eothermal energy consumed by the industrial sector"/>
    <x v="0"/>
    <x v="0"/>
    <x v="1"/>
  </r>
  <r>
    <s v="2018P"/>
    <x v="47"/>
    <s v="GE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"/>
    <n v="5"/>
    <n v="6"/>
    <n v="6"/>
    <n v="8"/>
    <n v="8"/>
    <n v="10"/>
    <n v="11"/>
    <n v="14"/>
    <n v="20"/>
    <n v="25"/>
    <n v="28"/>
    <n v="27"/>
    <n v="29"/>
    <n v="29"/>
    <n v="29"/>
    <n v="29"/>
    <n v="29"/>
    <n v="29"/>
    <n v="29"/>
    <s v="Geothermal energy consumed by the residential sector"/>
    <x v="0"/>
    <x v="5"/>
    <x v="1"/>
  </r>
  <r>
    <s v="2018P"/>
    <x v="47"/>
    <s v="GE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"/>
    <n v="5"/>
    <n v="6"/>
    <n v="6"/>
    <n v="8"/>
    <n v="8"/>
    <n v="10"/>
    <n v="11"/>
    <n v="14"/>
    <n v="20"/>
    <n v="25"/>
    <n v="28"/>
    <n v="27"/>
    <n v="29"/>
    <n v="29"/>
    <n v="29"/>
    <n v="29"/>
    <n v="29"/>
    <n v="29"/>
    <n v="29"/>
    <s v="Geothermal energy total consumption"/>
    <x v="0"/>
    <x v="1"/>
    <x v="1"/>
  </r>
  <r>
    <s v="2018P"/>
    <x v="47"/>
    <s v="GE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"/>
    <n v="5"/>
    <n v="6"/>
    <n v="6"/>
    <n v="8"/>
    <n v="8"/>
    <n v="10"/>
    <n v="11"/>
    <n v="14"/>
    <n v="20"/>
    <n v="25"/>
    <n v="28"/>
    <n v="27"/>
    <n v="29"/>
    <n v="29"/>
    <n v="29"/>
    <n v="29"/>
    <n v="29"/>
    <n v="29"/>
    <n v="29"/>
    <s v="Geothermal energy total end-use consumption"/>
    <x v="0"/>
    <x v="1"/>
    <x v="1"/>
  </r>
  <r>
    <s v="2018P"/>
    <x v="47"/>
    <s v="HLACB"/>
    <n v="1"/>
    <n v="1"/>
    <n v="1"/>
    <n v="2"/>
    <n v="2"/>
    <n v="4"/>
    <n v="5"/>
    <n v="10"/>
    <n v="2"/>
    <n v="8"/>
    <n v="10"/>
    <n v="15"/>
    <n v="9"/>
    <n v="5"/>
    <n v="5"/>
    <n v="5"/>
    <n v="6"/>
    <n v="7"/>
    <n v="75"/>
    <n v="9"/>
    <n v="9"/>
    <n v="80"/>
    <n v="23"/>
    <n v="27"/>
    <n v="64"/>
    <n v="52"/>
    <n v="39"/>
    <n v="41"/>
    <n v="42"/>
    <n v="42"/>
    <n v="41"/>
    <n v="42"/>
    <n v="41"/>
    <n v="30"/>
    <n v="80"/>
    <n v="57"/>
    <n v="62"/>
    <n v="67"/>
    <n v="2"/>
    <n v="7"/>
    <n v="0"/>
    <n v="1"/>
    <n v="1"/>
    <n v="15"/>
    <n v="19"/>
    <n v="30"/>
    <n v="30"/>
    <n v="16"/>
    <n v="111"/>
    <n v="20"/>
    <n v="15"/>
    <n v="12"/>
    <n v="21"/>
    <n v="9"/>
    <n v="14"/>
    <n v="13"/>
    <n v="11"/>
    <n v="6"/>
    <n v="4"/>
    <s v="Hydrocarbon gas liquids consumed by the transportation sector"/>
    <x v="0"/>
    <x v="2"/>
    <x v="3"/>
  </r>
  <r>
    <s v="2018P"/>
    <x v="47"/>
    <s v="HLCCB"/>
    <n v="368"/>
    <n v="379"/>
    <n v="358"/>
    <n v="344"/>
    <n v="510"/>
    <n v="450"/>
    <n v="422"/>
    <n v="376"/>
    <n v="491"/>
    <n v="529"/>
    <n v="506"/>
    <n v="552"/>
    <n v="667"/>
    <n v="656"/>
    <n v="693"/>
    <n v="790"/>
    <n v="886"/>
    <n v="846"/>
    <n v="913"/>
    <n v="461"/>
    <n v="507"/>
    <n v="542"/>
    <n v="593"/>
    <n v="705"/>
    <n v="714"/>
    <n v="856"/>
    <n v="865"/>
    <n v="1088"/>
    <n v="1290"/>
    <n v="1652"/>
    <n v="1579"/>
    <n v="1691"/>
    <n v="2027"/>
    <n v="1713"/>
    <n v="1747"/>
    <n v="1740"/>
    <n v="1962"/>
    <n v="1749"/>
    <n v="1975"/>
    <n v="1931"/>
    <n v="1871"/>
    <n v="2568"/>
    <n v="2568"/>
    <n v="2013"/>
    <n v="2399"/>
    <n v="1965"/>
    <n v="1983"/>
    <n v="2466"/>
    <n v="2989"/>
    <n v="2941"/>
    <n v="2826"/>
    <n v="3173"/>
    <n v="3730"/>
    <n v="3827"/>
    <n v="4013"/>
    <n v="4201"/>
    <n v="3440"/>
    <n v="2105"/>
    <n v="3486"/>
    <s v="Hydrocarbon gas liquids consumed by the commercial sector"/>
    <x v="0"/>
    <x v="3"/>
    <x v="3"/>
  </r>
  <r>
    <s v="2018P"/>
    <x v="47"/>
    <s v="HLICB"/>
    <n v="376"/>
    <n v="430"/>
    <n v="470"/>
    <n v="254"/>
    <n v="204"/>
    <n v="292"/>
    <n v="509"/>
    <n v="586"/>
    <n v="658"/>
    <n v="548"/>
    <n v="441"/>
    <n v="474"/>
    <n v="523"/>
    <n v="507"/>
    <n v="458"/>
    <n v="631"/>
    <n v="749"/>
    <n v="849"/>
    <n v="1464"/>
    <n v="557"/>
    <n v="864"/>
    <n v="545"/>
    <n v="1259"/>
    <n v="947"/>
    <n v="133"/>
    <n v="239"/>
    <n v="496"/>
    <n v="671"/>
    <n v="277"/>
    <n v="453"/>
    <n v="294"/>
    <n v="776"/>
    <n v="782"/>
    <n v="743"/>
    <n v="691"/>
    <n v="760"/>
    <n v="673"/>
    <n v="264"/>
    <n v="498"/>
    <n v="67"/>
    <n v="762"/>
    <n v="1037"/>
    <n v="785"/>
    <n v="480"/>
    <n v="499"/>
    <n v="888"/>
    <n v="1404"/>
    <n v="747"/>
    <n v="556"/>
    <n v="301"/>
    <n v="278"/>
    <n v="279"/>
    <n v="261"/>
    <n v="410"/>
    <n v="330"/>
    <n v="294"/>
    <n v="208"/>
    <n v="481"/>
    <n v="299"/>
    <s v="Hydrocarbon gas liquids consumed by the industrial sector"/>
    <x v="0"/>
    <x v="0"/>
    <x v="3"/>
  </r>
  <r>
    <s v="2018P"/>
    <x v="47"/>
    <s v="HLRCB"/>
    <n v="800"/>
    <n v="823"/>
    <n v="779"/>
    <n v="749"/>
    <n v="1109"/>
    <n v="978"/>
    <n v="918"/>
    <n v="817"/>
    <n v="1068"/>
    <n v="1150"/>
    <n v="1101"/>
    <n v="1200"/>
    <n v="1451"/>
    <n v="1428"/>
    <n v="1507"/>
    <n v="1718"/>
    <n v="1927"/>
    <n v="1840"/>
    <n v="1986"/>
    <n v="1002"/>
    <n v="1102"/>
    <n v="1179"/>
    <n v="1289"/>
    <n v="1532"/>
    <n v="1552"/>
    <n v="1861"/>
    <n v="1880"/>
    <n v="2366"/>
    <n v="2806"/>
    <n v="3592"/>
    <n v="3434"/>
    <n v="3677"/>
    <n v="4408"/>
    <n v="3726"/>
    <n v="3798"/>
    <n v="3785"/>
    <n v="4267"/>
    <n v="3804"/>
    <n v="4295"/>
    <n v="4198"/>
    <n v="4069"/>
    <n v="5583"/>
    <n v="5584"/>
    <n v="4608"/>
    <n v="4656"/>
    <n v="5592"/>
    <n v="5201"/>
    <n v="4940"/>
    <n v="4960"/>
    <n v="5998"/>
    <n v="5919"/>
    <n v="4951"/>
    <n v="5026"/>
    <n v="6022"/>
    <n v="6378"/>
    <n v="6180"/>
    <n v="5557"/>
    <n v="6427"/>
    <n v="7101"/>
    <s v="Hydrocarbon gas liquids consumed by the residential sector"/>
    <x v="0"/>
    <x v="5"/>
    <x v="3"/>
  </r>
  <r>
    <s v="2018P"/>
    <x v="47"/>
    <s v="HLTCB"/>
    <n v="1544"/>
    <n v="1633"/>
    <n v="1608"/>
    <n v="1349"/>
    <n v="1825"/>
    <n v="1724"/>
    <n v="1855"/>
    <n v="1789"/>
    <n v="2219"/>
    <n v="2235"/>
    <n v="2059"/>
    <n v="2241"/>
    <n v="2650"/>
    <n v="2596"/>
    <n v="2664"/>
    <n v="3145"/>
    <n v="3568"/>
    <n v="3542"/>
    <n v="4438"/>
    <n v="2029"/>
    <n v="2481"/>
    <n v="2346"/>
    <n v="3163"/>
    <n v="3211"/>
    <n v="2463"/>
    <n v="3007"/>
    <n v="3280"/>
    <n v="4166"/>
    <n v="4415"/>
    <n v="5739"/>
    <n v="5349"/>
    <n v="6185"/>
    <n v="7258"/>
    <n v="6212"/>
    <n v="6317"/>
    <n v="6342"/>
    <n v="6964"/>
    <n v="5884"/>
    <n v="6769"/>
    <n v="6202"/>
    <n v="6702"/>
    <n v="9189"/>
    <n v="8939"/>
    <n v="7115"/>
    <n v="7573"/>
    <n v="8474"/>
    <n v="8617"/>
    <n v="8168"/>
    <n v="8616"/>
    <n v="9259"/>
    <n v="9037"/>
    <n v="8415"/>
    <n v="9038"/>
    <n v="10268"/>
    <n v="10735"/>
    <n v="10689"/>
    <n v="9216"/>
    <n v="9018"/>
    <n v="10890"/>
    <s v="Hydrocarbon gas liquids total consumption"/>
    <x v="0"/>
    <x v="1"/>
    <x v="3"/>
  </r>
  <r>
    <s v="2018P"/>
    <x v="47"/>
    <s v="HLTXB"/>
    <n v="1544"/>
    <n v="1633"/>
    <n v="1608"/>
    <n v="1349"/>
    <n v="1825"/>
    <n v="1724"/>
    <n v="1855"/>
    <n v="1789"/>
    <n v="2219"/>
    <n v="2235"/>
    <n v="2059"/>
    <n v="2241"/>
    <n v="2650"/>
    <n v="2596"/>
    <n v="2664"/>
    <n v="3145"/>
    <n v="3568"/>
    <n v="3542"/>
    <n v="4438"/>
    <n v="2029"/>
    <n v="2481"/>
    <n v="2346"/>
    <n v="3163"/>
    <n v="3211"/>
    <n v="2463"/>
    <n v="3007"/>
    <n v="3280"/>
    <n v="4166"/>
    <n v="4415"/>
    <n v="5739"/>
    <n v="5349"/>
    <n v="6185"/>
    <n v="7258"/>
    <n v="6212"/>
    <n v="6317"/>
    <n v="6342"/>
    <n v="6964"/>
    <n v="5884"/>
    <n v="6769"/>
    <n v="6202"/>
    <n v="6702"/>
    <n v="9189"/>
    <n v="8939"/>
    <n v="7115"/>
    <n v="7573"/>
    <n v="8474"/>
    <n v="8617"/>
    <n v="8168"/>
    <n v="8616"/>
    <n v="9259"/>
    <n v="9037"/>
    <n v="8415"/>
    <n v="9038"/>
    <n v="10268"/>
    <n v="10735"/>
    <n v="10689"/>
    <n v="9216"/>
    <n v="9018"/>
    <n v="10890"/>
    <s v="Hydrocarbon gas liquids total end-use consumption"/>
    <x v="0"/>
    <x v="1"/>
    <x v="3"/>
  </r>
  <r>
    <s v="2018P"/>
    <x v="47"/>
    <s v="H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consumed by the commercial sector"/>
    <x v="0"/>
    <x v="3"/>
    <x v="1"/>
  </r>
  <r>
    <s v="2018P"/>
    <x v="47"/>
    <s v="HYEGB"/>
    <n v="8706"/>
    <n v="7542"/>
    <n v="7784"/>
    <n v="6653"/>
    <n v="6419"/>
    <n v="6909"/>
    <n v="8072"/>
    <n v="7875"/>
    <n v="7622"/>
    <n v="8785"/>
    <n v="7595"/>
    <n v="7161"/>
    <n v="9059"/>
    <n v="10333"/>
    <n v="9610"/>
    <n v="9060"/>
    <n v="10531"/>
    <n v="9251"/>
    <n v="8325"/>
    <n v="8869"/>
    <n v="7721"/>
    <n v="9751"/>
    <n v="8117"/>
    <n v="9846"/>
    <n v="9173"/>
    <n v="8904"/>
    <n v="10178"/>
    <n v="9637"/>
    <n v="8352"/>
    <n v="10735"/>
    <n v="14022"/>
    <n v="10803"/>
    <n v="9349"/>
    <n v="9881"/>
    <n v="10499"/>
    <n v="9842"/>
    <n v="12569"/>
    <n v="10679"/>
    <n v="11933"/>
    <n v="12019"/>
    <n v="12251"/>
    <n v="8972"/>
    <n v="11179"/>
    <n v="11623"/>
    <n v="11681"/>
    <n v="11895"/>
    <n v="14849"/>
    <n v="6376"/>
    <n v="14503"/>
    <n v="14258"/>
    <n v="12893"/>
    <n v="13611"/>
    <n v="10735"/>
    <n v="12269"/>
    <n v="11177"/>
    <n v="10619"/>
    <n v="9948"/>
    <n v="11796"/>
    <n v="11546"/>
    <s v="Hydropower consumed for electricity generation by the electric power sector"/>
    <x v="0"/>
    <x v="4"/>
    <x v="5"/>
  </r>
  <r>
    <s v="2018P"/>
    <x v="47"/>
    <s v="HYICB"/>
    <n v="689"/>
    <n v="678"/>
    <n v="647"/>
    <n v="575"/>
    <n v="525"/>
    <n v="555"/>
    <n v="678"/>
    <n v="623"/>
    <n v="592"/>
    <n v="662"/>
    <n v="650"/>
    <n v="617"/>
    <n v="715"/>
    <n v="672"/>
    <n v="742"/>
    <n v="701"/>
    <n v="771"/>
    <n v="750"/>
    <n v="729"/>
    <n v="755"/>
    <n v="727"/>
    <n v="732"/>
    <n v="732"/>
    <n v="737"/>
    <n v="731"/>
    <n v="731"/>
    <n v="731"/>
    <n v="729"/>
    <n v="723"/>
    <n v="192"/>
    <n v="177"/>
    <n v="184"/>
    <n v="181"/>
    <n v="235"/>
    <n v="216"/>
    <n v="188"/>
    <n v="164"/>
    <n v="223"/>
    <n v="243"/>
    <n v="208"/>
    <n v="206"/>
    <n v="165"/>
    <n v="163"/>
    <n v="62"/>
    <n v="210"/>
    <n v="211"/>
    <n v="214"/>
    <n v="15"/>
    <n v="208"/>
    <n v="244"/>
    <n v="247"/>
    <n v="232"/>
    <n v="221"/>
    <n v="0"/>
    <n v="0"/>
    <n v="0"/>
    <n v="0"/>
    <n v="0"/>
    <n v="0"/>
    <s v="Hydropower consumed by the industrial sector"/>
    <x v="0"/>
    <x v="0"/>
    <x v="1"/>
  </r>
  <r>
    <s v="2018P"/>
    <x v="47"/>
    <s v="HYTCB"/>
    <n v="9396"/>
    <n v="8219"/>
    <n v="8431"/>
    <n v="7229"/>
    <n v="6944"/>
    <n v="7464"/>
    <n v="8750"/>
    <n v="8498"/>
    <n v="8214"/>
    <n v="9447"/>
    <n v="8244"/>
    <n v="7778"/>
    <n v="9774"/>
    <n v="11005"/>
    <n v="10352"/>
    <n v="9761"/>
    <n v="11302"/>
    <n v="10001"/>
    <n v="9055"/>
    <n v="9624"/>
    <n v="8449"/>
    <n v="10482"/>
    <n v="8849"/>
    <n v="10583"/>
    <n v="9904"/>
    <n v="9635"/>
    <n v="10910"/>
    <n v="10367"/>
    <n v="9074"/>
    <n v="10927"/>
    <n v="14199"/>
    <n v="10986"/>
    <n v="9530"/>
    <n v="10116"/>
    <n v="10715"/>
    <n v="10030"/>
    <n v="12733"/>
    <n v="10902"/>
    <n v="12176"/>
    <n v="12227"/>
    <n v="12456"/>
    <n v="9137"/>
    <n v="11342"/>
    <n v="11685"/>
    <n v="11892"/>
    <n v="12107"/>
    <n v="15064"/>
    <n v="6391"/>
    <n v="14711"/>
    <n v="14502"/>
    <n v="13140"/>
    <n v="13843"/>
    <n v="10956"/>
    <n v="12269"/>
    <n v="11177"/>
    <n v="10619"/>
    <n v="9948"/>
    <n v="11796"/>
    <n v="11546"/>
    <s v="Hydropower total consumption"/>
    <x v="0"/>
    <x v="1"/>
    <x v="1"/>
  </r>
  <r>
    <s v="2018P"/>
    <x v="47"/>
    <s v="HYTXB"/>
    <n v="689"/>
    <n v="678"/>
    <n v="647"/>
    <n v="575"/>
    <n v="525"/>
    <n v="555"/>
    <n v="678"/>
    <n v="623"/>
    <n v="592"/>
    <n v="662"/>
    <n v="650"/>
    <n v="617"/>
    <n v="715"/>
    <n v="672"/>
    <n v="742"/>
    <n v="701"/>
    <n v="771"/>
    <n v="750"/>
    <n v="729"/>
    <n v="755"/>
    <n v="727"/>
    <n v="732"/>
    <n v="732"/>
    <n v="737"/>
    <n v="731"/>
    <n v="731"/>
    <n v="731"/>
    <n v="729"/>
    <n v="723"/>
    <n v="192"/>
    <n v="177"/>
    <n v="184"/>
    <n v="181"/>
    <n v="235"/>
    <n v="216"/>
    <n v="188"/>
    <n v="164"/>
    <n v="223"/>
    <n v="243"/>
    <n v="208"/>
    <n v="206"/>
    <n v="165"/>
    <n v="163"/>
    <n v="62"/>
    <n v="210"/>
    <n v="211"/>
    <n v="214"/>
    <n v="15"/>
    <n v="208"/>
    <n v="244"/>
    <n v="247"/>
    <n v="232"/>
    <n v="221"/>
    <n v="0"/>
    <n v="0"/>
    <n v="0"/>
    <n v="0"/>
    <n v="0"/>
    <n v="0"/>
    <s v="Hydropower total end-use consumption"/>
    <x v="0"/>
    <x v="1"/>
    <x v="1"/>
  </r>
  <r>
    <s v="2018P"/>
    <x v="47"/>
    <s v="I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ane consumed by the industrial sector"/>
    <x v="0"/>
    <x v="0"/>
    <x v="1"/>
  </r>
  <r>
    <s v="2018P"/>
    <x v="47"/>
    <s v="I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ane total consumption"/>
    <x v="0"/>
    <x v="1"/>
    <x v="1"/>
  </r>
  <r>
    <s v="2018P"/>
    <x v="47"/>
    <s v="I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ylene from refineries consumed by the industrial sector"/>
    <x v="0"/>
    <x v="0"/>
    <x v="1"/>
  </r>
  <r>
    <s v="2018P"/>
    <x v="47"/>
    <s v="I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ylene from refineries total consumption"/>
    <x v="0"/>
    <x v="1"/>
    <x v="1"/>
  </r>
  <r>
    <s v="2018P"/>
    <x v="47"/>
    <s v="JFACB"/>
    <n v="438"/>
    <n v="443"/>
    <n v="475"/>
    <n v="532"/>
    <n v="502"/>
    <n v="426"/>
    <n v="504"/>
    <n v="634"/>
    <n v="686"/>
    <n v="654"/>
    <n v="666"/>
    <n v="614"/>
    <n v="674"/>
    <n v="682"/>
    <n v="697"/>
    <n v="712"/>
    <n v="639"/>
    <n v="691"/>
    <n v="745"/>
    <n v="932"/>
    <n v="758"/>
    <n v="413"/>
    <n v="457"/>
    <n v="575"/>
    <n v="965"/>
    <n v="1107"/>
    <n v="739"/>
    <n v="1007"/>
    <n v="792"/>
    <n v="1232"/>
    <n v="1002"/>
    <n v="898"/>
    <n v="639"/>
    <n v="688"/>
    <n v="779"/>
    <n v="718"/>
    <n v="563"/>
    <n v="601"/>
    <n v="687"/>
    <n v="812"/>
    <n v="817"/>
    <n v="682"/>
    <n v="366"/>
    <n v="385"/>
    <n v="1752"/>
    <n v="2397"/>
    <n v="2132"/>
    <n v="1799"/>
    <n v="1509"/>
    <n v="2901"/>
    <n v="1261"/>
    <n v="1312"/>
    <n v="1298"/>
    <n v="1292"/>
    <n v="1223"/>
    <n v="1456"/>
    <n v="1644"/>
    <n v="1326"/>
    <n v="1451"/>
    <s v="Jet fuel consumed by the transportation sector"/>
    <x v="0"/>
    <x v="2"/>
    <x v="0"/>
  </r>
  <r>
    <s v="2018P"/>
    <x v="47"/>
    <s v="JFTCB"/>
    <n v="438"/>
    <n v="443"/>
    <n v="475"/>
    <n v="532"/>
    <n v="502"/>
    <n v="426"/>
    <n v="504"/>
    <n v="634"/>
    <n v="686"/>
    <n v="654"/>
    <n v="666"/>
    <n v="614"/>
    <n v="1422"/>
    <n v="1220"/>
    <n v="1134"/>
    <n v="984"/>
    <n v="787"/>
    <n v="759"/>
    <n v="745"/>
    <n v="955"/>
    <n v="860"/>
    <n v="452"/>
    <n v="497"/>
    <n v="575"/>
    <n v="965"/>
    <n v="1107"/>
    <n v="739"/>
    <n v="1007"/>
    <n v="792"/>
    <n v="1232"/>
    <n v="1002"/>
    <n v="898"/>
    <n v="639"/>
    <n v="688"/>
    <n v="779"/>
    <n v="718"/>
    <n v="563"/>
    <n v="601"/>
    <n v="687"/>
    <n v="812"/>
    <n v="817"/>
    <n v="682"/>
    <n v="366"/>
    <n v="385"/>
    <n v="1752"/>
    <n v="2397"/>
    <n v="2132"/>
    <n v="1799"/>
    <n v="1509"/>
    <n v="2901"/>
    <n v="1261"/>
    <n v="1312"/>
    <n v="1298"/>
    <n v="1292"/>
    <n v="1223"/>
    <n v="1456"/>
    <n v="1644"/>
    <n v="1326"/>
    <n v="1451"/>
    <s v="Jet fuel total consumption"/>
    <x v="0"/>
    <x v="1"/>
    <x v="0"/>
  </r>
  <r>
    <s v="2018P"/>
    <x v="47"/>
    <s v="JFTXB"/>
    <n v="438"/>
    <n v="443"/>
    <n v="475"/>
    <n v="532"/>
    <n v="502"/>
    <n v="426"/>
    <n v="504"/>
    <n v="634"/>
    <n v="686"/>
    <n v="654"/>
    <n v="666"/>
    <n v="614"/>
    <n v="674"/>
    <n v="682"/>
    <n v="697"/>
    <n v="712"/>
    <n v="639"/>
    <n v="691"/>
    <n v="745"/>
    <n v="932"/>
    <n v="758"/>
    <n v="413"/>
    <n v="457"/>
    <n v="575"/>
    <n v="965"/>
    <n v="1107"/>
    <n v="739"/>
    <n v="1007"/>
    <n v="792"/>
    <n v="1232"/>
    <n v="1002"/>
    <n v="898"/>
    <n v="639"/>
    <n v="688"/>
    <n v="779"/>
    <n v="718"/>
    <n v="563"/>
    <n v="601"/>
    <n v="687"/>
    <n v="812"/>
    <n v="817"/>
    <n v="682"/>
    <n v="366"/>
    <n v="385"/>
    <n v="1752"/>
    <n v="2397"/>
    <n v="2132"/>
    <n v="1799"/>
    <n v="1509"/>
    <n v="2901"/>
    <n v="1261"/>
    <n v="1312"/>
    <n v="1298"/>
    <n v="1292"/>
    <n v="1223"/>
    <n v="1456"/>
    <n v="1644"/>
    <n v="1326"/>
    <n v="1451"/>
    <s v="Jet fuel total end-use consumption"/>
    <x v="0"/>
    <x v="1"/>
    <x v="0"/>
  </r>
  <r>
    <s v="2018P"/>
    <x v="47"/>
    <s v="KSCCB"/>
    <n v="245"/>
    <n v="296"/>
    <n v="269"/>
    <n v="223"/>
    <n v="172"/>
    <n v="227"/>
    <n v="188"/>
    <n v="238"/>
    <n v="267"/>
    <n v="209"/>
    <n v="153"/>
    <n v="153"/>
    <n v="140"/>
    <n v="119"/>
    <n v="103"/>
    <n v="82"/>
    <n v="101"/>
    <n v="99"/>
    <n v="92"/>
    <n v="113"/>
    <n v="249"/>
    <n v="147"/>
    <n v="147"/>
    <n v="50"/>
    <n v="82"/>
    <n v="205"/>
    <n v="340"/>
    <n v="187"/>
    <n v="360"/>
    <n v="327"/>
    <n v="71"/>
    <n v="88"/>
    <n v="80"/>
    <n v="192"/>
    <n v="108"/>
    <n v="81"/>
    <n v="76"/>
    <n v="117"/>
    <n v="179"/>
    <n v="200"/>
    <n v="132"/>
    <n v="198"/>
    <n v="91"/>
    <n v="121"/>
    <n v="191"/>
    <n v="175"/>
    <n v="147"/>
    <n v="152"/>
    <n v="33"/>
    <n v="79"/>
    <n v="44"/>
    <n v="49"/>
    <n v="14"/>
    <n v="15"/>
    <n v="34"/>
    <n v="29"/>
    <n v="32"/>
    <n v="21"/>
    <n v="19"/>
    <s v="Kerosene consumed by the commercial sector"/>
    <x v="0"/>
    <x v="3"/>
    <x v="1"/>
  </r>
  <r>
    <s v="2018P"/>
    <x v="47"/>
    <s v="KSICB"/>
    <n v="423"/>
    <n v="698"/>
    <n v="473"/>
    <n v="388"/>
    <n v="282"/>
    <n v="403"/>
    <n v="411"/>
    <n v="469"/>
    <n v="499"/>
    <n v="356"/>
    <n v="219"/>
    <n v="219"/>
    <n v="440"/>
    <n v="371"/>
    <n v="354"/>
    <n v="385"/>
    <n v="377"/>
    <n v="240"/>
    <n v="265"/>
    <n v="244"/>
    <n v="51"/>
    <n v="51"/>
    <n v="40"/>
    <n v="193"/>
    <n v="228"/>
    <n v="149"/>
    <n v="167"/>
    <n v="185"/>
    <n v="477"/>
    <n v="152"/>
    <n v="97"/>
    <n v="63"/>
    <n v="35"/>
    <n v="46"/>
    <n v="66"/>
    <n v="55"/>
    <n v="127"/>
    <n v="131"/>
    <n v="856"/>
    <n v="330"/>
    <n v="539"/>
    <n v="261"/>
    <n v="87"/>
    <n v="403"/>
    <n v="334"/>
    <n v="292"/>
    <n v="70"/>
    <n v="81"/>
    <n v="42"/>
    <n v="48"/>
    <n v="71"/>
    <n v="42"/>
    <n v="91"/>
    <n v="35"/>
    <n v="84"/>
    <n v="16"/>
    <n v="32"/>
    <n v="20"/>
    <n v="17"/>
    <s v="Kerosene consumed by the industrial sector"/>
    <x v="0"/>
    <x v="0"/>
    <x v="1"/>
  </r>
  <r>
    <s v="2018P"/>
    <x v="47"/>
    <s v="KSRCB"/>
    <n v="3973"/>
    <n v="4799"/>
    <n v="4353"/>
    <n v="3610"/>
    <n v="2779"/>
    <n v="3681"/>
    <n v="3045"/>
    <n v="3850"/>
    <n v="4329"/>
    <n v="3392"/>
    <n v="2474"/>
    <n v="2474"/>
    <n v="2272"/>
    <n v="1931"/>
    <n v="1674"/>
    <n v="1332"/>
    <n v="1637"/>
    <n v="1608"/>
    <n v="1491"/>
    <n v="1837"/>
    <n v="1304"/>
    <n v="1004"/>
    <n v="873"/>
    <n v="1219"/>
    <n v="2468"/>
    <n v="2917"/>
    <n v="1649"/>
    <n v="1422"/>
    <n v="1744"/>
    <n v="1575"/>
    <n v="1095"/>
    <n v="1404"/>
    <n v="1190"/>
    <n v="1333"/>
    <n v="1036"/>
    <n v="1021"/>
    <n v="1153"/>
    <n v="1352"/>
    <n v="1849"/>
    <n v="1485"/>
    <n v="1848"/>
    <n v="1817"/>
    <n v="1056"/>
    <n v="1566"/>
    <n v="2265"/>
    <n v="2161"/>
    <n v="2013"/>
    <n v="1404"/>
    <n v="616"/>
    <n v="953"/>
    <n v="850"/>
    <n v="590"/>
    <n v="288"/>
    <n v="286"/>
    <n v="449"/>
    <n v="368"/>
    <n v="488"/>
    <n v="342"/>
    <n v="330"/>
    <s v="Kerosene consumed by the residential sector"/>
    <x v="0"/>
    <x v="5"/>
    <x v="1"/>
  </r>
  <r>
    <s v="2018P"/>
    <x v="47"/>
    <s v="KSTCB"/>
    <n v="4641"/>
    <n v="5794"/>
    <n v="5095"/>
    <n v="4221"/>
    <n v="3233"/>
    <n v="4312"/>
    <n v="3645"/>
    <n v="4556"/>
    <n v="5094"/>
    <n v="3957"/>
    <n v="2846"/>
    <n v="2846"/>
    <n v="2852"/>
    <n v="2421"/>
    <n v="2132"/>
    <n v="1799"/>
    <n v="2115"/>
    <n v="1947"/>
    <n v="1848"/>
    <n v="2194"/>
    <n v="1605"/>
    <n v="1202"/>
    <n v="1060"/>
    <n v="1463"/>
    <n v="2777"/>
    <n v="3271"/>
    <n v="2155"/>
    <n v="1794"/>
    <n v="2581"/>
    <n v="2054"/>
    <n v="1262"/>
    <n v="1555"/>
    <n v="1305"/>
    <n v="1571"/>
    <n v="1210"/>
    <n v="1157"/>
    <n v="1357"/>
    <n v="1600"/>
    <n v="2884"/>
    <n v="2015"/>
    <n v="2519"/>
    <n v="2276"/>
    <n v="1234"/>
    <n v="2090"/>
    <n v="2790"/>
    <n v="2628"/>
    <n v="2230"/>
    <n v="1637"/>
    <n v="691"/>
    <n v="1080"/>
    <n v="964"/>
    <n v="681"/>
    <n v="393"/>
    <n v="336"/>
    <n v="566"/>
    <n v="413"/>
    <n v="551"/>
    <n v="383"/>
    <n v="367"/>
    <s v="Kerosene total consumption"/>
    <x v="0"/>
    <x v="1"/>
    <x v="1"/>
  </r>
  <r>
    <s v="2018P"/>
    <x v="47"/>
    <s v="KSTXB"/>
    <n v="4641"/>
    <n v="5794"/>
    <n v="5095"/>
    <n v="4221"/>
    <n v="3233"/>
    <n v="4312"/>
    <n v="3645"/>
    <n v="4556"/>
    <n v="5094"/>
    <n v="3957"/>
    <n v="2846"/>
    <n v="2846"/>
    <n v="2852"/>
    <n v="2421"/>
    <n v="2132"/>
    <n v="1799"/>
    <n v="2115"/>
    <n v="1947"/>
    <n v="1848"/>
    <n v="2194"/>
    <n v="1605"/>
    <n v="1202"/>
    <n v="1060"/>
    <n v="1463"/>
    <n v="2777"/>
    <n v="3271"/>
    <n v="2155"/>
    <n v="1794"/>
    <n v="2581"/>
    <n v="2054"/>
    <n v="1262"/>
    <n v="1555"/>
    <n v="1305"/>
    <n v="1571"/>
    <n v="1210"/>
    <n v="1157"/>
    <n v="1357"/>
    <n v="1600"/>
    <n v="2884"/>
    <n v="2015"/>
    <n v="2519"/>
    <n v="2276"/>
    <n v="1234"/>
    <n v="2090"/>
    <n v="2790"/>
    <n v="2628"/>
    <n v="2230"/>
    <n v="1637"/>
    <n v="691"/>
    <n v="1080"/>
    <n v="964"/>
    <n v="681"/>
    <n v="393"/>
    <n v="336"/>
    <n v="566"/>
    <n v="413"/>
    <n v="551"/>
    <n v="383"/>
    <n v="367"/>
    <s v="Kerosene total end-use consumption"/>
    <x v="0"/>
    <x v="1"/>
    <x v="1"/>
  </r>
  <r>
    <s v="2018P"/>
    <x v="47"/>
    <s v="LO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The transportation sector's share of electrical system energy losses"/>
    <x v="0"/>
    <x v="2"/>
    <x v="1"/>
  </r>
  <r>
    <s v="2018P"/>
    <x v="47"/>
    <s v="LOCCB"/>
    <n v="1969"/>
    <n v="2012"/>
    <n v="2009"/>
    <n v="2125"/>
    <n v="2274"/>
    <n v="2468"/>
    <n v="2683"/>
    <n v="3727"/>
    <n v="4021"/>
    <n v="4465"/>
    <n v="5023"/>
    <n v="5570"/>
    <n v="6103"/>
    <n v="6202"/>
    <n v="6108"/>
    <n v="5803"/>
    <n v="6149"/>
    <n v="6379"/>
    <n v="6684"/>
    <n v="7208"/>
    <n v="7566"/>
    <n v="6803"/>
    <n v="7177"/>
    <n v="7500"/>
    <n v="7211"/>
    <n v="7495"/>
    <n v="7619"/>
    <n v="10753"/>
    <n v="11326"/>
    <n v="12104"/>
    <n v="9278"/>
    <n v="9319"/>
    <n v="9005"/>
    <n v="8504"/>
    <n v="8430"/>
    <n v="7536"/>
    <n v="8284"/>
    <n v="8272"/>
    <n v="8474"/>
    <n v="6464"/>
    <n v="9538"/>
    <n v="10197"/>
    <n v="12305"/>
    <n v="12646"/>
    <n v="12627"/>
    <n v="12221"/>
    <n v="11948"/>
    <n v="11485"/>
    <n v="11446"/>
    <n v="11112"/>
    <n v="11336"/>
    <n v="11069"/>
    <n v="5392"/>
    <n v="5536"/>
    <n v="5810"/>
    <n v="2456"/>
    <n v="2785"/>
    <n v="2541"/>
    <n v="2720"/>
    <s v="The commercial sector's share of electrical system energy losses"/>
    <x v="0"/>
    <x v="3"/>
    <x v="1"/>
  </r>
  <r>
    <s v="2018P"/>
    <x v="47"/>
    <s v="LOICB"/>
    <n v="1608"/>
    <n v="1675"/>
    <n v="2096"/>
    <n v="2185"/>
    <n v="2436"/>
    <n v="2868"/>
    <n v="3375"/>
    <n v="4854"/>
    <n v="5148"/>
    <n v="5864"/>
    <n v="6497"/>
    <n v="7043"/>
    <n v="7794"/>
    <n v="8119"/>
    <n v="7817"/>
    <n v="7025"/>
    <n v="10231"/>
    <n v="8105"/>
    <n v="9204"/>
    <n v="9513"/>
    <n v="10221"/>
    <n v="9365"/>
    <n v="9296"/>
    <n v="9709"/>
    <n v="11284"/>
    <n v="11864"/>
    <n v="12062"/>
    <n v="9543"/>
    <n v="10160"/>
    <n v="10814"/>
    <n v="8395"/>
    <n v="8457"/>
    <n v="8242"/>
    <n v="7542"/>
    <n v="7455"/>
    <n v="6791"/>
    <n v="7507"/>
    <n v="7337"/>
    <n v="6921"/>
    <n v="5286"/>
    <n v="8026"/>
    <n v="8336"/>
    <n v="9838"/>
    <n v="9816"/>
    <n v="10068"/>
    <n v="9794"/>
    <n v="9582"/>
    <n v="9123"/>
    <n v="8767"/>
    <n v="7720"/>
    <n v="8111"/>
    <n v="7810"/>
    <n v="3844"/>
    <n v="3969"/>
    <n v="4058"/>
    <n v="1737"/>
    <n v="1999"/>
    <n v="1830"/>
    <n v="1916"/>
    <s v="The industrial sector's share of electrical system energy losses"/>
    <x v="0"/>
    <x v="0"/>
    <x v="1"/>
  </r>
  <r>
    <s v="2018P"/>
    <x v="47"/>
    <s v="LORCB"/>
    <n v="3802"/>
    <n v="4035"/>
    <n v="4330"/>
    <n v="4705"/>
    <n v="5012"/>
    <n v="5524"/>
    <n v="6218"/>
    <n v="6680"/>
    <n v="7592"/>
    <n v="8762"/>
    <n v="10039"/>
    <n v="11188"/>
    <n v="12223"/>
    <n v="12266"/>
    <n v="12346"/>
    <n v="11681"/>
    <n v="12124"/>
    <n v="11957"/>
    <n v="12633"/>
    <n v="13830"/>
    <n v="14598"/>
    <n v="13642"/>
    <n v="14022"/>
    <n v="14170"/>
    <n v="14386"/>
    <n v="12017"/>
    <n v="8850"/>
    <n v="10642"/>
    <n v="11875"/>
    <n v="13104"/>
    <n v="10993"/>
    <n v="10854"/>
    <n v="11028"/>
    <n v="10388"/>
    <n v="10441"/>
    <n v="9030"/>
    <n v="9798"/>
    <n v="9367"/>
    <n v="8805"/>
    <n v="6655"/>
    <n v="9934"/>
    <n v="10414"/>
    <n v="12652"/>
    <n v="13522"/>
    <n v="13470"/>
    <n v="13042"/>
    <n v="12627"/>
    <n v="12103"/>
    <n v="11953"/>
    <n v="11841"/>
    <n v="11936"/>
    <n v="11708"/>
    <n v="5666"/>
    <n v="5835"/>
    <n v="6070"/>
    <n v="2552"/>
    <n v="2843"/>
    <n v="2601"/>
    <n v="2872"/>
    <s v="The residential sector's share of electrical system energy losses"/>
    <x v="0"/>
    <x v="5"/>
    <x v="1"/>
  </r>
  <r>
    <s v="2018P"/>
    <x v="47"/>
    <s v="LOTCB"/>
    <n v="7379"/>
    <n v="7723"/>
    <n v="8435"/>
    <n v="9015"/>
    <n v="9723"/>
    <n v="10860"/>
    <n v="12275"/>
    <n v="15261"/>
    <n v="16762"/>
    <n v="19091"/>
    <n v="21559"/>
    <n v="23802"/>
    <n v="26120"/>
    <n v="26587"/>
    <n v="26270"/>
    <n v="24509"/>
    <n v="28504"/>
    <n v="26441"/>
    <n v="28522"/>
    <n v="30551"/>
    <n v="32385"/>
    <n v="29811"/>
    <n v="30495"/>
    <n v="31379"/>
    <n v="32881"/>
    <n v="31376"/>
    <n v="28531"/>
    <n v="30939"/>
    <n v="33360"/>
    <n v="36022"/>
    <n v="28666"/>
    <n v="28630"/>
    <n v="28275"/>
    <n v="26434"/>
    <n v="26325"/>
    <n v="23357"/>
    <n v="25589"/>
    <n v="24975"/>
    <n v="24200"/>
    <n v="18405"/>
    <n v="27498"/>
    <n v="28947"/>
    <n v="34795"/>
    <n v="35984"/>
    <n v="36165"/>
    <n v="35057"/>
    <n v="34157"/>
    <n v="32711"/>
    <n v="32166"/>
    <n v="30673"/>
    <n v="31383"/>
    <n v="30587"/>
    <n v="14902"/>
    <n v="15339"/>
    <n v="15938"/>
    <n v="6745"/>
    <n v="7627"/>
    <n v="6973"/>
    <n v="7508"/>
    <s v="Total electrical system energy losses"/>
    <x v="0"/>
    <x v="1"/>
    <x v="1"/>
  </r>
  <r>
    <s v="2018P"/>
    <x v="47"/>
    <s v="LOTXB"/>
    <n v="7379"/>
    <n v="7723"/>
    <n v="8435"/>
    <n v="9015"/>
    <n v="9723"/>
    <n v="10860"/>
    <n v="12275"/>
    <n v="15261"/>
    <n v="16762"/>
    <n v="19091"/>
    <n v="21559"/>
    <n v="23802"/>
    <n v="26120"/>
    <n v="26587"/>
    <n v="26270"/>
    <n v="24509"/>
    <n v="28504"/>
    <n v="26441"/>
    <n v="28522"/>
    <n v="30551"/>
    <n v="32385"/>
    <n v="29811"/>
    <n v="30495"/>
    <n v="31379"/>
    <n v="32881"/>
    <n v="31376"/>
    <n v="28531"/>
    <n v="30939"/>
    <n v="33360"/>
    <n v="36022"/>
    <n v="28666"/>
    <n v="28630"/>
    <n v="28275"/>
    <n v="26434"/>
    <n v="26325"/>
    <n v="23357"/>
    <n v="25589"/>
    <n v="24975"/>
    <n v="24200"/>
    <n v="18405"/>
    <n v="27498"/>
    <n v="28947"/>
    <n v="34795"/>
    <n v="35984"/>
    <n v="36165"/>
    <n v="35057"/>
    <n v="34157"/>
    <n v="32711"/>
    <n v="32166"/>
    <n v="30673"/>
    <n v="31383"/>
    <n v="30587"/>
    <n v="14902"/>
    <n v="15339"/>
    <n v="15938"/>
    <n v="6745"/>
    <n v="7627"/>
    <n v="6973"/>
    <n v="7508"/>
    <s v="Total electrical system energy losses allocated to the end-use sectors"/>
    <x v="0"/>
    <x v="1"/>
    <x v="1"/>
  </r>
  <r>
    <s v="2018P"/>
    <x v="47"/>
    <s v="LUACB"/>
    <n v="414"/>
    <n v="403"/>
    <n v="298"/>
    <n v="298"/>
    <n v="313"/>
    <n v="268"/>
    <n v="279"/>
    <n v="261"/>
    <n v="287"/>
    <n v="290"/>
    <n v="295"/>
    <n v="276"/>
    <n v="296"/>
    <n v="297"/>
    <n v="284"/>
    <n v="276"/>
    <n v="306"/>
    <n v="315"/>
    <n v="338"/>
    <n v="354"/>
    <n v="315"/>
    <n v="302"/>
    <n v="276"/>
    <n v="289"/>
    <n v="308"/>
    <n v="287"/>
    <n v="281"/>
    <n v="317"/>
    <n v="306"/>
    <n v="314"/>
    <n v="323"/>
    <n v="289"/>
    <n v="294"/>
    <n v="300"/>
    <n v="313"/>
    <n v="308"/>
    <n v="299"/>
    <n v="316"/>
    <n v="331"/>
    <n v="334"/>
    <n v="329"/>
    <n v="301"/>
    <n v="298"/>
    <n v="275"/>
    <n v="279"/>
    <n v="278"/>
    <n v="270"/>
    <n v="279"/>
    <n v="259"/>
    <n v="233"/>
    <n v="304"/>
    <n v="287"/>
    <n v="261"/>
    <n v="274"/>
    <n v="276"/>
    <n v="308"/>
    <n v="294"/>
    <n v="264"/>
    <n v="237"/>
    <s v="Lubricants consumed by the transportation sector"/>
    <x v="0"/>
    <x v="2"/>
    <x v="3"/>
  </r>
  <r>
    <s v="2018P"/>
    <x v="47"/>
    <s v="LUICB"/>
    <n v="12"/>
    <n v="12"/>
    <n v="99"/>
    <n v="99"/>
    <n v="104"/>
    <n v="114"/>
    <n v="119"/>
    <n v="97"/>
    <n v="107"/>
    <n v="102"/>
    <n v="104"/>
    <n v="70"/>
    <n v="75"/>
    <n v="69"/>
    <n v="66"/>
    <n v="64"/>
    <n v="71"/>
    <n v="92"/>
    <n v="99"/>
    <n v="104"/>
    <n v="92"/>
    <n v="89"/>
    <n v="81"/>
    <n v="85"/>
    <n v="90"/>
    <n v="84"/>
    <n v="82"/>
    <n v="93"/>
    <n v="90"/>
    <n v="92"/>
    <n v="95"/>
    <n v="85"/>
    <n v="86"/>
    <n v="88"/>
    <n v="92"/>
    <n v="90"/>
    <n v="88"/>
    <n v="93"/>
    <n v="97"/>
    <n v="98"/>
    <n v="96"/>
    <n v="88"/>
    <n v="87"/>
    <n v="81"/>
    <n v="82"/>
    <n v="81"/>
    <n v="79"/>
    <n v="82"/>
    <n v="76"/>
    <n v="68"/>
    <n v="200"/>
    <n v="178"/>
    <n v="151"/>
    <n v="155"/>
    <n v="154"/>
    <n v="166"/>
    <n v="156"/>
    <n v="145"/>
    <n v="142"/>
    <s v="Lubricants consumed by the industrial sector"/>
    <x v="0"/>
    <x v="0"/>
    <x v="3"/>
  </r>
  <r>
    <s v="2018P"/>
    <x v="47"/>
    <s v="LUTCB"/>
    <n v="426"/>
    <n v="415"/>
    <n v="398"/>
    <n v="397"/>
    <n v="417"/>
    <n v="382"/>
    <n v="397"/>
    <n v="359"/>
    <n v="394"/>
    <n v="391"/>
    <n v="399"/>
    <n v="347"/>
    <n v="371"/>
    <n v="366"/>
    <n v="350"/>
    <n v="339"/>
    <n v="377"/>
    <n v="407"/>
    <n v="438"/>
    <n v="458"/>
    <n v="408"/>
    <n v="391"/>
    <n v="357"/>
    <n v="373"/>
    <n v="398"/>
    <n v="371"/>
    <n v="363"/>
    <n v="410"/>
    <n v="396"/>
    <n v="406"/>
    <n v="418"/>
    <n v="374"/>
    <n v="381"/>
    <n v="388"/>
    <n v="405"/>
    <n v="398"/>
    <n v="387"/>
    <n v="408"/>
    <n v="428"/>
    <n v="432"/>
    <n v="425"/>
    <n v="390"/>
    <n v="385"/>
    <n v="356"/>
    <n v="361"/>
    <n v="359"/>
    <n v="350"/>
    <n v="361"/>
    <n v="335"/>
    <n v="301"/>
    <n v="505"/>
    <n v="464"/>
    <n v="412"/>
    <n v="429"/>
    <n v="430"/>
    <n v="474"/>
    <n v="449"/>
    <n v="409"/>
    <n v="379"/>
    <s v="Lubricants total consumption"/>
    <x v="0"/>
    <x v="1"/>
    <x v="3"/>
  </r>
  <r>
    <s v="2018P"/>
    <x v="47"/>
    <s v="LUTXB"/>
    <n v="426"/>
    <n v="415"/>
    <n v="398"/>
    <n v="397"/>
    <n v="417"/>
    <n v="382"/>
    <n v="397"/>
    <n v="359"/>
    <n v="394"/>
    <n v="391"/>
    <n v="399"/>
    <n v="347"/>
    <n v="371"/>
    <n v="366"/>
    <n v="350"/>
    <n v="339"/>
    <n v="377"/>
    <n v="407"/>
    <n v="438"/>
    <n v="458"/>
    <n v="408"/>
    <n v="391"/>
    <n v="357"/>
    <n v="373"/>
    <n v="398"/>
    <n v="371"/>
    <n v="363"/>
    <n v="410"/>
    <n v="396"/>
    <n v="406"/>
    <n v="418"/>
    <n v="374"/>
    <n v="381"/>
    <n v="388"/>
    <n v="405"/>
    <n v="398"/>
    <n v="387"/>
    <n v="408"/>
    <n v="428"/>
    <n v="432"/>
    <n v="425"/>
    <n v="390"/>
    <n v="385"/>
    <n v="356"/>
    <n v="361"/>
    <n v="359"/>
    <n v="350"/>
    <n v="361"/>
    <n v="335"/>
    <n v="301"/>
    <n v="505"/>
    <n v="464"/>
    <n v="412"/>
    <n v="429"/>
    <n v="430"/>
    <n v="474"/>
    <n v="449"/>
    <n v="409"/>
    <n v="379"/>
    <s v="Lubricants total end-use consumption"/>
    <x v="0"/>
    <x v="1"/>
    <x v="3"/>
  </r>
  <r>
    <s v="2018P"/>
    <x v="47"/>
    <s v="M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Motor gasoline blending components consumed by the industrial sector"/>
    <x v="0"/>
    <x v="0"/>
    <x v="7"/>
  </r>
  <r>
    <s v="2018P"/>
    <x v="47"/>
    <s v="MGACB"/>
    <n v="16837"/>
    <n v="17001"/>
    <n v="17542"/>
    <n v="18031"/>
    <n v="18174"/>
    <n v="19253"/>
    <n v="20586"/>
    <n v="22013"/>
    <n v="23345"/>
    <n v="24325"/>
    <n v="26185"/>
    <n v="27576"/>
    <n v="29378"/>
    <n v="29763"/>
    <n v="29153"/>
    <n v="29371"/>
    <n v="31065"/>
    <n v="31694"/>
    <n v="32714"/>
    <n v="30251"/>
    <n v="28293"/>
    <n v="28677"/>
    <n v="28780"/>
    <n v="28951"/>
    <n v="30028"/>
    <n v="29711"/>
    <n v="30496"/>
    <n v="33456"/>
    <n v="34856"/>
    <n v="33571"/>
    <n v="34533"/>
    <n v="34967"/>
    <n v="35488"/>
    <n v="36593"/>
    <n v="36831"/>
    <n v="37033"/>
    <n v="37696"/>
    <n v="39061"/>
    <n v="38648"/>
    <n v="39587"/>
    <n v="43215"/>
    <n v="40797"/>
    <n v="41478"/>
    <n v="42032"/>
    <n v="42419"/>
    <n v="42398"/>
    <n v="42180"/>
    <n v="41903"/>
    <n v="40159"/>
    <n v="39922"/>
    <n v="39069"/>
    <n v="37784"/>
    <n v="36829"/>
    <n v="37511"/>
    <n v="37107"/>
    <n v="36365"/>
    <n v="36325"/>
    <n v="36217"/>
    <n v="33293"/>
    <s v="Motor gasoline consumed by the transportation sector"/>
    <x v="0"/>
    <x v="2"/>
    <x v="7"/>
  </r>
  <r>
    <s v="2018P"/>
    <x v="47"/>
    <s v="MGCCB"/>
    <n v="668"/>
    <n v="255"/>
    <n v="563"/>
    <n v="603"/>
    <n v="120"/>
    <n v="124"/>
    <n v="125"/>
    <n v="127"/>
    <n v="124"/>
    <n v="126"/>
    <n v="130"/>
    <n v="127"/>
    <n v="132"/>
    <n v="141"/>
    <n v="137"/>
    <n v="158"/>
    <n v="161"/>
    <n v="163"/>
    <n v="170"/>
    <n v="170"/>
    <n v="171"/>
    <n v="187"/>
    <n v="196"/>
    <n v="305"/>
    <n v="190"/>
    <n v="209"/>
    <n v="210"/>
    <n v="215"/>
    <n v="202"/>
    <n v="191"/>
    <n v="214"/>
    <n v="144"/>
    <n v="176"/>
    <n v="34"/>
    <n v="34"/>
    <n v="35"/>
    <n v="35"/>
    <n v="34"/>
    <n v="34"/>
    <n v="34"/>
    <n v="35"/>
    <n v="35"/>
    <n v="35"/>
    <n v="35"/>
    <n v="35"/>
    <n v="36"/>
    <n v="36"/>
    <n v="36"/>
    <n v="36"/>
    <n v="35"/>
    <n v="35"/>
    <n v="35"/>
    <n v="34"/>
    <n v="35"/>
    <n v="34"/>
    <n v="663"/>
    <n v="673"/>
    <n v="682"/>
    <n v="705"/>
    <s v="Motor gasoline consumed by the commercial sector"/>
    <x v="0"/>
    <x v="3"/>
    <x v="7"/>
  </r>
  <r>
    <s v="2018P"/>
    <x v="47"/>
    <s v="MGICB"/>
    <n v="0"/>
    <n v="418"/>
    <n v="0"/>
    <n v="0"/>
    <n v="498"/>
    <n v="525"/>
    <n v="515"/>
    <n v="498"/>
    <n v="410"/>
    <n v="369"/>
    <n v="356"/>
    <n v="298"/>
    <n v="309"/>
    <n v="368"/>
    <n v="262"/>
    <n v="405"/>
    <n v="361"/>
    <n v="319"/>
    <n v="255"/>
    <n v="202"/>
    <n v="98"/>
    <n v="61"/>
    <n v="69"/>
    <n v="51"/>
    <n v="359"/>
    <n v="614"/>
    <n v="632"/>
    <n v="629"/>
    <n v="647"/>
    <n v="669"/>
    <n v="425"/>
    <n v="463"/>
    <n v="472"/>
    <n v="395"/>
    <n v="438"/>
    <n v="461"/>
    <n v="471"/>
    <n v="496"/>
    <n v="394"/>
    <n v="429"/>
    <n v="409"/>
    <n v="883"/>
    <n v="931"/>
    <n v="1089"/>
    <n v="1230"/>
    <n v="1221"/>
    <n v="1367"/>
    <n v="1018"/>
    <n v="588"/>
    <n v="580"/>
    <n v="753"/>
    <n v="753"/>
    <n v="643"/>
    <n v="651"/>
    <n v="627"/>
    <n v="482"/>
    <n v="460"/>
    <n v="464"/>
    <n v="468"/>
    <s v="Motor gasoline consumed by the industrial sector"/>
    <x v="0"/>
    <x v="0"/>
    <x v="7"/>
  </r>
  <r>
    <s v="2018P"/>
    <x v="47"/>
    <s v="MGTCB"/>
    <n v="17505"/>
    <n v="17674"/>
    <n v="18105"/>
    <n v="18634"/>
    <n v="18793"/>
    <n v="19903"/>
    <n v="21225"/>
    <n v="22638"/>
    <n v="23879"/>
    <n v="24820"/>
    <n v="26672"/>
    <n v="28002"/>
    <n v="29819"/>
    <n v="30272"/>
    <n v="29552"/>
    <n v="29934"/>
    <n v="31586"/>
    <n v="32176"/>
    <n v="33139"/>
    <n v="30623"/>
    <n v="28562"/>
    <n v="28925"/>
    <n v="29046"/>
    <n v="29306"/>
    <n v="30577"/>
    <n v="30533"/>
    <n v="31338"/>
    <n v="34300"/>
    <n v="35705"/>
    <n v="34431"/>
    <n v="35172"/>
    <n v="35574"/>
    <n v="36136"/>
    <n v="37022"/>
    <n v="37303"/>
    <n v="37528"/>
    <n v="38202"/>
    <n v="39590"/>
    <n v="39077"/>
    <n v="40050"/>
    <n v="43658"/>
    <n v="41716"/>
    <n v="42444"/>
    <n v="43157"/>
    <n v="43685"/>
    <n v="43655"/>
    <n v="43583"/>
    <n v="42957"/>
    <n v="40783"/>
    <n v="40537"/>
    <n v="39857"/>
    <n v="38571"/>
    <n v="37506"/>
    <n v="38197"/>
    <n v="37768"/>
    <n v="37509"/>
    <n v="37458"/>
    <n v="37364"/>
    <n v="34466"/>
    <s v="Motor gasoline total consumption"/>
    <x v="0"/>
    <x v="1"/>
    <x v="7"/>
  </r>
  <r>
    <s v="2018P"/>
    <x v="47"/>
    <s v="MGTXB"/>
    <n v="17505"/>
    <n v="17674"/>
    <n v="18105"/>
    <n v="18634"/>
    <n v="18793"/>
    <n v="19903"/>
    <n v="21225"/>
    <n v="22638"/>
    <n v="23879"/>
    <n v="24820"/>
    <n v="26672"/>
    <n v="28002"/>
    <n v="29819"/>
    <n v="30272"/>
    <n v="29552"/>
    <n v="29934"/>
    <n v="31586"/>
    <n v="32176"/>
    <n v="33139"/>
    <n v="30623"/>
    <n v="28562"/>
    <n v="28925"/>
    <n v="29046"/>
    <n v="29306"/>
    <n v="30577"/>
    <n v="30533"/>
    <n v="31338"/>
    <n v="34300"/>
    <n v="35705"/>
    <n v="34431"/>
    <n v="35172"/>
    <n v="35574"/>
    <n v="36136"/>
    <n v="37022"/>
    <n v="37303"/>
    <n v="37528"/>
    <n v="38202"/>
    <n v="39590"/>
    <n v="39077"/>
    <n v="40050"/>
    <n v="43658"/>
    <n v="41716"/>
    <n v="42444"/>
    <n v="43157"/>
    <n v="43685"/>
    <n v="43655"/>
    <n v="43583"/>
    <n v="42957"/>
    <n v="40783"/>
    <n v="40537"/>
    <n v="39857"/>
    <n v="38571"/>
    <n v="37506"/>
    <n v="38197"/>
    <n v="37768"/>
    <n v="37509"/>
    <n v="37458"/>
    <n v="37364"/>
    <n v="34466"/>
    <s v="Motor gasoline total end-use consumption"/>
    <x v="0"/>
    <x v="1"/>
    <x v="7"/>
  </r>
  <r>
    <s v="2018P"/>
    <x v="47"/>
    <s v="MMTCB"/>
    <n v="17505"/>
    <n v="17674"/>
    <n v="18105"/>
    <n v="18634"/>
    <n v="18793"/>
    <n v="19903"/>
    <n v="21225"/>
    <n v="22638"/>
    <n v="23879"/>
    <n v="24820"/>
    <n v="26672"/>
    <n v="28002"/>
    <n v="29819"/>
    <n v="30272"/>
    <n v="29552"/>
    <n v="29934"/>
    <n v="31586"/>
    <n v="32176"/>
    <n v="33139"/>
    <n v="30623"/>
    <n v="28562"/>
    <n v="28925"/>
    <n v="29046"/>
    <n v="29306"/>
    <n v="30577"/>
    <n v="30533"/>
    <n v="31338"/>
    <n v="34300"/>
    <n v="35705"/>
    <n v="34431"/>
    <n v="35172"/>
    <n v="35574"/>
    <n v="36136"/>
    <n v="37022"/>
    <n v="37303"/>
    <n v="37528"/>
    <n v="38202"/>
    <n v="39590"/>
    <n v="39077"/>
    <n v="40050"/>
    <n v="43658"/>
    <n v="41716"/>
    <n v="42444"/>
    <n v="43157"/>
    <n v="43685"/>
    <n v="43489"/>
    <n v="43348"/>
    <n v="42616"/>
    <n v="39016"/>
    <n v="37946"/>
    <n v="37483"/>
    <n v="36187"/>
    <n v="35039"/>
    <n v="35682"/>
    <n v="35341"/>
    <n v="35138"/>
    <n v="35031"/>
    <n v="34875"/>
    <n v="32099"/>
    <s v="Motor gasoline total consumption, excluding fuel ethanol"/>
    <x v="0"/>
    <x v="1"/>
    <x v="6"/>
  </r>
  <r>
    <s v="2018P"/>
    <x v="47"/>
    <s v="M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Miscellaneous petroleum products consumed by the industrial sector"/>
    <x v="0"/>
    <x v="0"/>
    <x v="1"/>
  </r>
  <r>
    <s v="2018P"/>
    <x v="47"/>
    <s v="NA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consumed by the industrial sector (through 1983)"/>
    <x v="0"/>
    <x v="0"/>
    <x v="8"/>
  </r>
  <r>
    <s v="2018P"/>
    <x v="47"/>
    <s v="NGACB"/>
    <n v="0"/>
    <n v="0"/>
    <n v="0"/>
    <n v="0"/>
    <n v="0"/>
    <n v="0"/>
    <n v="0"/>
    <n v="9"/>
    <n v="0"/>
    <n v="0"/>
    <n v="0"/>
    <n v="0"/>
    <n v="0"/>
    <n v="0"/>
    <n v="0"/>
    <n v="0"/>
    <n v="0"/>
    <n v="0"/>
    <n v="0"/>
    <n v="0"/>
    <n v="0"/>
    <n v="0"/>
    <n v="4"/>
    <n v="5"/>
    <n v="6"/>
    <n v="5"/>
    <n v="5"/>
    <n v="0"/>
    <n v="0"/>
    <n v="5"/>
    <n v="5"/>
    <n v="3"/>
    <n v="12"/>
    <n v="14"/>
    <n v="15"/>
    <n v="24"/>
    <n v="31"/>
    <n v="166"/>
    <n v="9"/>
    <n v="9"/>
    <n v="16"/>
    <n v="15"/>
    <n v="15"/>
    <n v="15"/>
    <n v="15"/>
    <n v="15"/>
    <n v="15"/>
    <n v="16"/>
    <n v="16"/>
    <n v="18"/>
    <n v="17"/>
    <n v="56"/>
    <n v="118"/>
    <n v="93"/>
    <n v="129"/>
    <n v="142"/>
    <n v="142"/>
    <n v="27"/>
    <n v="28"/>
    <s v="Natural gas consumed by the transportation sector "/>
    <x v="0"/>
    <x v="2"/>
    <x v="8"/>
  </r>
  <r>
    <s v="2018P"/>
    <x v="47"/>
    <s v="NGCCB"/>
    <n v="0"/>
    <n v="0"/>
    <n v="0"/>
    <n v="0"/>
    <n v="0"/>
    <n v="0"/>
    <n v="225"/>
    <n v="336"/>
    <n v="286"/>
    <n v="411"/>
    <n v="550"/>
    <n v="617"/>
    <n v="629"/>
    <n v="569"/>
    <n v="591"/>
    <n v="777"/>
    <n v="758"/>
    <n v="766"/>
    <n v="895"/>
    <n v="1007"/>
    <n v="819"/>
    <n v="825"/>
    <n v="847"/>
    <n v="849"/>
    <n v="1455"/>
    <n v="1562"/>
    <n v="1666"/>
    <n v="1809"/>
    <n v="1922"/>
    <n v="2052"/>
    <n v="2013"/>
    <n v="2033"/>
    <n v="2309"/>
    <n v="2377"/>
    <n v="2658"/>
    <n v="2661"/>
    <n v="2867"/>
    <n v="3088"/>
    <n v="3015"/>
    <n v="2337"/>
    <n v="2627"/>
    <n v="2503"/>
    <n v="2480"/>
    <n v="2774"/>
    <n v="2734"/>
    <n v="2621"/>
    <n v="2376"/>
    <n v="2633"/>
    <n v="2508"/>
    <n v="2495"/>
    <n v="2401"/>
    <n v="2499"/>
    <n v="2342"/>
    <n v="4819"/>
    <n v="4912"/>
    <n v="6066"/>
    <n v="6401"/>
    <n v="6391"/>
    <n v="7606"/>
    <s v="Natural gas consumed by (delivered to) the commercial sector"/>
    <x v="0"/>
    <x v="3"/>
    <x v="8"/>
  </r>
  <r>
    <s v="2018P"/>
    <x v="47"/>
    <s v="NGEIB"/>
    <n v="0"/>
    <n v="0"/>
    <n v="0"/>
    <n v="0"/>
    <n v="0"/>
    <n v="0"/>
    <n v="0"/>
    <n v="0"/>
    <n v="0"/>
    <n v="0"/>
    <n v="0"/>
    <n v="22"/>
    <n v="602"/>
    <n v="605"/>
    <n v="1266"/>
    <n v="555"/>
    <n v="64"/>
    <n v="440"/>
    <n v="39"/>
    <n v="534"/>
    <n v="239"/>
    <n v="193"/>
    <n v="107"/>
    <n v="220"/>
    <n v="272"/>
    <n v="95"/>
    <n v="3"/>
    <n v="0"/>
    <n v="0"/>
    <n v="38"/>
    <n v="704"/>
    <n v="1078"/>
    <n v="791"/>
    <n v="268"/>
    <n v="166"/>
    <n v="138"/>
    <n v="25"/>
    <n v="36"/>
    <n v="191"/>
    <n v="253"/>
    <n v="1036"/>
    <n v="117"/>
    <n v="38"/>
    <n v="31"/>
    <n v="52"/>
    <n v="29"/>
    <n v="31"/>
    <n v="26"/>
    <n v="38"/>
    <n v="64"/>
    <n v="56"/>
    <n v="50"/>
    <n v="38"/>
    <n v="44"/>
    <n v="36"/>
    <n v="20"/>
    <n v="15"/>
    <n v="13"/>
    <n v="11"/>
    <s v="Natural gas consumed by the electric power sector"/>
    <x v="0"/>
    <x v="4"/>
    <x v="8"/>
  </r>
  <r>
    <s v="2018P"/>
    <x v="47"/>
    <s v="NGICB"/>
    <n v="0"/>
    <n v="0"/>
    <n v="0"/>
    <n v="0"/>
    <n v="0"/>
    <n v="0"/>
    <n v="0"/>
    <n v="229"/>
    <n v="670"/>
    <n v="966"/>
    <n v="1073"/>
    <n v="1303"/>
    <n v="1371"/>
    <n v="1825"/>
    <n v="1679"/>
    <n v="1546"/>
    <n v="1646"/>
    <n v="1660"/>
    <n v="1695"/>
    <n v="1726"/>
    <n v="1606"/>
    <n v="2054"/>
    <n v="2113"/>
    <n v="2009"/>
    <n v="1756"/>
    <n v="1852"/>
    <n v="1706"/>
    <n v="1662"/>
    <n v="1724"/>
    <n v="1874"/>
    <n v="1845"/>
    <n v="1696"/>
    <n v="1950"/>
    <n v="2041"/>
    <n v="2015"/>
    <n v="2150"/>
    <n v="1982"/>
    <n v="2362"/>
    <n v="2130"/>
    <n v="2935"/>
    <n v="3996"/>
    <n v="2628"/>
    <n v="3097"/>
    <n v="2494"/>
    <n v="2794"/>
    <n v="2639"/>
    <n v="2765"/>
    <n v="2990"/>
    <n v="3015"/>
    <n v="2904"/>
    <n v="2929"/>
    <n v="2834"/>
    <n v="2743"/>
    <n v="1323"/>
    <n v="1890"/>
    <n v="2091"/>
    <n v="2224"/>
    <n v="2257"/>
    <n v="2362"/>
    <s v="Natural gas consumed by (delivered to) the industrial sector"/>
    <x v="0"/>
    <x v="0"/>
    <x v="8"/>
  </r>
  <r>
    <s v="2018P"/>
    <x v="47"/>
    <s v="NGRCB"/>
    <n v="0"/>
    <n v="0"/>
    <n v="0"/>
    <n v="0"/>
    <n v="0"/>
    <n v="0"/>
    <n v="681"/>
    <n v="800"/>
    <n v="718"/>
    <n v="1014"/>
    <n v="1055"/>
    <n v="1125"/>
    <n v="1216"/>
    <n v="1213"/>
    <n v="1248"/>
    <n v="1126"/>
    <n v="1232"/>
    <n v="1159"/>
    <n v="1189"/>
    <n v="1131"/>
    <n v="1287"/>
    <n v="1281"/>
    <n v="1269"/>
    <n v="1241"/>
    <n v="1341"/>
    <n v="1444"/>
    <n v="1574"/>
    <n v="1641"/>
    <n v="1849"/>
    <n v="2095"/>
    <n v="2112"/>
    <n v="2177"/>
    <n v="2510"/>
    <n v="2525"/>
    <n v="2428"/>
    <n v="2290"/>
    <n v="2561"/>
    <n v="2662"/>
    <n v="2484"/>
    <n v="2595"/>
    <n v="2877"/>
    <n v="2752"/>
    <n v="2772"/>
    <n v="3137"/>
    <n v="3124"/>
    <n v="3102"/>
    <n v="2877"/>
    <n v="3210"/>
    <n v="3090"/>
    <n v="3199"/>
    <n v="3100"/>
    <n v="3240"/>
    <n v="3048"/>
    <n v="3466"/>
    <n v="3891"/>
    <n v="3929"/>
    <n v="3602"/>
    <n v="3614"/>
    <n v="4220"/>
    <s v="Natural gas consumed by (delivered to) the residential sector"/>
    <x v="0"/>
    <x v="5"/>
    <x v="8"/>
  </r>
  <r>
    <s v="2018P"/>
    <x v="47"/>
    <s v="NGTCB"/>
    <n v="0"/>
    <n v="0"/>
    <n v="0"/>
    <n v="0"/>
    <n v="0"/>
    <n v="0"/>
    <n v="906"/>
    <n v="1374"/>
    <n v="1674"/>
    <n v="2391"/>
    <n v="2679"/>
    <n v="3066"/>
    <n v="3817"/>
    <n v="4212"/>
    <n v="4785"/>
    <n v="4005"/>
    <n v="3700"/>
    <n v="4025"/>
    <n v="3819"/>
    <n v="4398"/>
    <n v="3951"/>
    <n v="4352"/>
    <n v="4340"/>
    <n v="4324"/>
    <n v="4829"/>
    <n v="4958"/>
    <n v="4954"/>
    <n v="5113"/>
    <n v="5494"/>
    <n v="6064"/>
    <n v="6678"/>
    <n v="6988"/>
    <n v="7573"/>
    <n v="7225"/>
    <n v="7282"/>
    <n v="7263"/>
    <n v="7466"/>
    <n v="8314"/>
    <n v="7828"/>
    <n v="8129"/>
    <n v="10552"/>
    <n v="8014"/>
    <n v="8401"/>
    <n v="8451"/>
    <n v="8720"/>
    <n v="8406"/>
    <n v="8064"/>
    <n v="8876"/>
    <n v="8667"/>
    <n v="8681"/>
    <n v="8502"/>
    <n v="8679"/>
    <n v="8290"/>
    <n v="9746"/>
    <n v="10858"/>
    <n v="12248"/>
    <n v="12385"/>
    <n v="12302"/>
    <n v="14227"/>
    <s v="Natural gas total consumption"/>
    <x v="0"/>
    <x v="1"/>
    <x v="8"/>
  </r>
  <r>
    <s v="2018P"/>
    <x v="47"/>
    <s v="NGTPB"/>
    <n v="0"/>
    <n v="0"/>
    <n v="0"/>
    <n v="0"/>
    <n v="0"/>
    <n v="0"/>
    <n v="2"/>
    <n v="3"/>
    <n v="4"/>
    <n v="5"/>
    <n v="6"/>
    <n v="7"/>
    <n v="8"/>
    <n v="9"/>
    <n v="10"/>
    <n v="8"/>
    <n v="8"/>
    <n v="8"/>
    <n v="8"/>
    <n v="9"/>
    <n v="8"/>
    <n v="8"/>
    <n v="8"/>
    <n v="8"/>
    <n v="9"/>
    <n v="9"/>
    <n v="9"/>
    <n v="9"/>
    <n v="10"/>
    <n v="11"/>
    <n v="12"/>
    <n v="12"/>
    <n v="13"/>
    <n v="13"/>
    <n v="12"/>
    <n v="12"/>
    <n v="13"/>
    <n v="14"/>
    <n v="13"/>
    <n v="13"/>
    <n v="17"/>
    <n v="13"/>
    <n v="14"/>
    <n v="14"/>
    <n v="14"/>
    <n v="14"/>
    <n v="13"/>
    <n v="14"/>
    <n v="14"/>
    <n v="14"/>
    <n v="14"/>
    <n v="14"/>
    <n v="13"/>
    <n v="16"/>
    <n v="17"/>
    <n v="20"/>
    <n v="20"/>
    <n v="20"/>
    <n v="23"/>
    <s v="Natural gas total consumption per capita"/>
    <x v="2"/>
    <x v="1"/>
    <x v="8"/>
  </r>
  <r>
    <s v="2018P"/>
    <x v="47"/>
    <s v="NGTXB"/>
    <n v="0"/>
    <n v="0"/>
    <n v="0"/>
    <n v="0"/>
    <n v="0"/>
    <n v="0"/>
    <n v="906"/>
    <n v="1374"/>
    <n v="1674"/>
    <n v="2391"/>
    <n v="2679"/>
    <n v="3044"/>
    <n v="3216"/>
    <n v="3607"/>
    <n v="3519"/>
    <n v="3450"/>
    <n v="3636"/>
    <n v="3585"/>
    <n v="3780"/>
    <n v="3864"/>
    <n v="3712"/>
    <n v="4159"/>
    <n v="4232"/>
    <n v="4104"/>
    <n v="4557"/>
    <n v="4863"/>
    <n v="4951"/>
    <n v="5113"/>
    <n v="5494"/>
    <n v="6026"/>
    <n v="5974"/>
    <n v="5909"/>
    <n v="6781"/>
    <n v="6958"/>
    <n v="7117"/>
    <n v="7125"/>
    <n v="7441"/>
    <n v="8278"/>
    <n v="7637"/>
    <n v="7877"/>
    <n v="9516"/>
    <n v="7897"/>
    <n v="8363"/>
    <n v="8420"/>
    <n v="8669"/>
    <n v="8377"/>
    <n v="8033"/>
    <n v="8849"/>
    <n v="8629"/>
    <n v="8617"/>
    <n v="8446"/>
    <n v="8629"/>
    <n v="8252"/>
    <n v="9701"/>
    <n v="10822"/>
    <n v="12228"/>
    <n v="12370"/>
    <n v="12289"/>
    <n v="14215"/>
    <s v="Natural gas total end-use consumption"/>
    <x v="0"/>
    <x v="1"/>
    <x v="8"/>
  </r>
  <r>
    <s v="2018P"/>
    <x v="47"/>
    <s v="NNTCB"/>
    <n v="0"/>
    <n v="0"/>
    <n v="0"/>
    <n v="0"/>
    <n v="0"/>
    <n v="0"/>
    <n v="906"/>
    <n v="1374"/>
    <n v="1674"/>
    <n v="2391"/>
    <n v="2679"/>
    <n v="3066"/>
    <n v="3817"/>
    <n v="4212"/>
    <n v="4785"/>
    <n v="4005"/>
    <n v="3700"/>
    <n v="4025"/>
    <n v="3819"/>
    <n v="4398"/>
    <n v="3951"/>
    <n v="4352"/>
    <n v="4340"/>
    <n v="4324"/>
    <n v="4829"/>
    <n v="4958"/>
    <n v="4954"/>
    <n v="5113"/>
    <n v="5494"/>
    <n v="6064"/>
    <n v="6678"/>
    <n v="6982"/>
    <n v="7570"/>
    <n v="7221"/>
    <n v="7274"/>
    <n v="7259"/>
    <n v="7461"/>
    <n v="8309"/>
    <n v="7827"/>
    <n v="8128"/>
    <n v="10545"/>
    <n v="7909"/>
    <n v="8399"/>
    <n v="8441"/>
    <n v="8708"/>
    <n v="8396"/>
    <n v="8062"/>
    <n v="8874"/>
    <n v="8665"/>
    <n v="8679"/>
    <n v="8501"/>
    <n v="8677"/>
    <n v="8287"/>
    <n v="9743"/>
    <n v="10853"/>
    <n v="12245"/>
    <n v="12383"/>
    <n v="12300"/>
    <n v="14226"/>
    <s v="Natural gas total consumption (excluding supplemental gaseous fuels)"/>
    <x v="0"/>
    <x v="1"/>
    <x v="8"/>
  </r>
  <r>
    <s v="2018P"/>
    <x v="47"/>
    <s v="NUEGB"/>
    <n v="0"/>
    <n v="0"/>
    <n v="0"/>
    <n v="0"/>
    <n v="0"/>
    <n v="0"/>
    <n v="0"/>
    <n v="0"/>
    <n v="0"/>
    <n v="0"/>
    <n v="0"/>
    <n v="0"/>
    <n v="1828"/>
    <n v="17422"/>
    <n v="27708"/>
    <n v="39220"/>
    <n v="36013"/>
    <n v="38097"/>
    <n v="35456"/>
    <n v="37521"/>
    <n v="32497"/>
    <n v="39362"/>
    <n v="46222"/>
    <n v="31298"/>
    <n v="36170"/>
    <n v="31860"/>
    <n v="21776"/>
    <n v="36927"/>
    <n v="43615"/>
    <n v="38171"/>
    <n v="38267"/>
    <n v="43072"/>
    <n v="39105"/>
    <n v="35421"/>
    <n v="45106"/>
    <n v="40541"/>
    <n v="39899"/>
    <n v="44776"/>
    <n v="35226"/>
    <n v="42418"/>
    <n v="47432"/>
    <n v="43559"/>
    <n v="41378"/>
    <n v="46317"/>
    <n v="40231"/>
    <n v="42491"/>
    <n v="53287"/>
    <n v="49337"/>
    <n v="51163"/>
    <n v="56067"/>
    <n v="49986"/>
    <n v="51351"/>
    <n v="52283"/>
    <n v="50639"/>
    <n v="52929"/>
    <n v="0"/>
    <n v="0"/>
    <n v="0"/>
    <n v="0"/>
    <s v="Nuclear energy consumed for electricity generation by the electric power sector"/>
    <x v="0"/>
    <x v="4"/>
    <x v="5"/>
  </r>
  <r>
    <s v="2018P"/>
    <x v="47"/>
    <s v="NUETB"/>
    <n v="0"/>
    <n v="0"/>
    <n v="0"/>
    <n v="0"/>
    <n v="0"/>
    <n v="0"/>
    <n v="0"/>
    <n v="0"/>
    <n v="0"/>
    <n v="0"/>
    <n v="0"/>
    <n v="0"/>
    <n v="1828"/>
    <n v="17422"/>
    <n v="27708"/>
    <n v="39220"/>
    <n v="36013"/>
    <n v="38097"/>
    <n v="35456"/>
    <n v="37521"/>
    <n v="32497"/>
    <n v="39362"/>
    <n v="46222"/>
    <n v="31298"/>
    <n v="36170"/>
    <n v="31860"/>
    <n v="21776"/>
    <n v="36927"/>
    <n v="43615"/>
    <n v="38171"/>
    <n v="38267"/>
    <n v="43072"/>
    <n v="39105"/>
    <n v="35421"/>
    <n v="45106"/>
    <n v="40541"/>
    <n v="39899"/>
    <n v="44776"/>
    <n v="35226"/>
    <n v="42418"/>
    <n v="47432"/>
    <n v="43559"/>
    <n v="41378"/>
    <n v="46317"/>
    <n v="40231"/>
    <n v="42491"/>
    <n v="53287"/>
    <n v="49337"/>
    <n v="51163"/>
    <n v="56067"/>
    <n v="49986"/>
    <n v="51351"/>
    <n v="52283"/>
    <n v="50639"/>
    <n v="52929"/>
    <n v="0"/>
    <n v="0"/>
    <n v="0"/>
    <n v="0"/>
    <s v="Nuclear energy consumed for electricity generation, total"/>
    <x v="0"/>
    <x v="1"/>
    <x v="5"/>
  </r>
  <r>
    <s v="2018P"/>
    <x v="47"/>
    <s v="OPICB"/>
    <n v="253"/>
    <n v="250"/>
    <n v="226"/>
    <n v="217"/>
    <n v="205"/>
    <n v="218"/>
    <n v="213"/>
    <n v="210"/>
    <n v="237"/>
    <n v="249"/>
    <n v="250"/>
    <n v="431"/>
    <n v="444"/>
    <n v="570"/>
    <n v="558"/>
    <n v="499"/>
    <n v="598"/>
    <n v="500"/>
    <n v="515"/>
    <n v="505"/>
    <n v="493"/>
    <n v="484"/>
    <n v="378"/>
    <n v="411"/>
    <n v="407"/>
    <n v="417"/>
    <n v="447"/>
    <n v="480"/>
    <n v="487"/>
    <n v="478"/>
    <n v="4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8"/>
    <n v="189"/>
    <n v="177"/>
    <n v="167"/>
    <n v="179"/>
    <n v="164"/>
    <s v="Other petroleum products consumed by the industrial sector"/>
    <x v="0"/>
    <x v="0"/>
    <x v="1"/>
  </r>
  <r>
    <s v="2018P"/>
    <x v="47"/>
    <s v="OPTCB"/>
    <n v="253"/>
    <n v="250"/>
    <n v="226"/>
    <n v="217"/>
    <n v="205"/>
    <n v="218"/>
    <n v="213"/>
    <n v="210"/>
    <n v="237"/>
    <n v="249"/>
    <n v="250"/>
    <n v="431"/>
    <n v="444"/>
    <n v="570"/>
    <n v="558"/>
    <n v="499"/>
    <n v="598"/>
    <n v="500"/>
    <n v="515"/>
    <n v="505"/>
    <n v="493"/>
    <n v="484"/>
    <n v="378"/>
    <n v="411"/>
    <n v="407"/>
    <n v="417"/>
    <n v="447"/>
    <n v="480"/>
    <n v="487"/>
    <n v="478"/>
    <n v="4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8"/>
    <n v="189"/>
    <n v="177"/>
    <n v="167"/>
    <n v="179"/>
    <n v="164"/>
    <s v="Other petroleum products total consumption"/>
    <x v="0"/>
    <x v="1"/>
    <x v="1"/>
  </r>
  <r>
    <s v="2018P"/>
    <x v="47"/>
    <s v="OPTXB"/>
    <n v="253"/>
    <n v="250"/>
    <n v="226"/>
    <n v="217"/>
    <n v="205"/>
    <n v="218"/>
    <n v="213"/>
    <n v="210"/>
    <n v="237"/>
    <n v="249"/>
    <n v="250"/>
    <n v="431"/>
    <n v="444"/>
    <n v="570"/>
    <n v="558"/>
    <n v="499"/>
    <n v="598"/>
    <n v="500"/>
    <n v="515"/>
    <n v="505"/>
    <n v="493"/>
    <n v="484"/>
    <n v="378"/>
    <n v="411"/>
    <n v="407"/>
    <n v="417"/>
    <n v="447"/>
    <n v="480"/>
    <n v="487"/>
    <n v="478"/>
    <n v="4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8"/>
    <n v="189"/>
    <n v="177"/>
    <n v="167"/>
    <n v="179"/>
    <n v="164"/>
    <s v="Other petroleum products total end-use consumption"/>
    <x v="0"/>
    <x v="1"/>
    <x v="1"/>
  </r>
  <r>
    <s v="2018P"/>
    <x v="47"/>
    <s v="P1ICB"/>
    <n v="2174"/>
    <n v="2514"/>
    <n v="2351"/>
    <n v="2055"/>
    <n v="1630"/>
    <n v="1873"/>
    <n v="2891"/>
    <n v="2733"/>
    <n v="3036"/>
    <n v="2564"/>
    <n v="2371"/>
    <n v="2680"/>
    <n v="1771"/>
    <n v="1733"/>
    <n v="1639"/>
    <n v="1132"/>
    <n v="1223"/>
    <n v="1053"/>
    <n v="997"/>
    <n v="1352"/>
    <n v="919"/>
    <n v="951"/>
    <n v="988"/>
    <n v="1108"/>
    <n v="2227"/>
    <n v="2837"/>
    <n v="3475"/>
    <n v="4017"/>
    <n v="3684"/>
    <n v="3729"/>
    <n v="845"/>
    <n v="3645"/>
    <n v="2346"/>
    <n v="338"/>
    <n v="1687"/>
    <n v="1827"/>
    <n v="2142"/>
    <n v="5479"/>
    <n v="2029"/>
    <n v="1582"/>
    <n v="1735"/>
    <n v="2320"/>
    <n v="1336"/>
    <n v="1103"/>
    <n v="3497"/>
    <n v="1334"/>
    <n v="971"/>
    <n v="2315"/>
    <n v="380"/>
    <n v="4114"/>
    <n v="5264"/>
    <n v="4910"/>
    <n v="4874"/>
    <n v="5370"/>
    <n v="5137"/>
    <n v="4977"/>
    <n v="4208"/>
    <n v="4800"/>
    <n v="4140"/>
    <s v="Asphalt and road oil, kerosene, lubricants, petroleum coke, and &quot;other petroleum products&quot; consumed by the industrial sector"/>
    <x v="0"/>
    <x v="0"/>
    <x v="3"/>
  </r>
  <r>
    <s v="2018P"/>
    <x v="47"/>
    <s v="P1TCB"/>
    <n v="6903"/>
    <n v="8089"/>
    <n v="7410"/>
    <n v="6335"/>
    <n v="5015"/>
    <n v="6176"/>
    <n v="6522"/>
    <n v="7186"/>
    <n v="8006"/>
    <n v="6532"/>
    <n v="5362"/>
    <n v="5642"/>
    <n v="4537"/>
    <n v="4140"/>
    <n v="3743"/>
    <n v="2875"/>
    <n v="3311"/>
    <n v="3115"/>
    <n v="2949"/>
    <n v="3678"/>
    <n v="2912"/>
    <n v="2487"/>
    <n v="2380"/>
    <n v="2794"/>
    <n v="5171"/>
    <n v="6356"/>
    <n v="5880"/>
    <n v="6050"/>
    <n v="6179"/>
    <n v="6029"/>
    <n v="2409"/>
    <n v="5504"/>
    <n v="3986"/>
    <n v="2224"/>
    <n v="3202"/>
    <n v="3297"/>
    <n v="3721"/>
    <n v="7324"/>
    <n v="4440"/>
    <n v="3661"/>
    <n v="4249"/>
    <n v="4857"/>
    <n v="2832"/>
    <n v="3111"/>
    <n v="6338"/>
    <n v="4076"/>
    <n v="3484"/>
    <n v="4233"/>
    <n v="1340"/>
    <n v="5437"/>
    <n v="6507"/>
    <n v="5877"/>
    <n v="5479"/>
    <n v="5978"/>
    <n v="5918"/>
    <n v="5719"/>
    <n v="5057"/>
    <n v="5464"/>
    <n v="4773"/>
    <s v="Asphalt and road oil, aviation gasoline, kerosene, lubricants, petroleum coke, and &quot;other petroleum products&quot; total consumption"/>
    <x v="0"/>
    <x v="1"/>
    <x v="0"/>
  </r>
  <r>
    <s v="2018P"/>
    <x v="47"/>
    <s v="P1TXB"/>
    <n v="6903"/>
    <n v="8089"/>
    <n v="7410"/>
    <n v="6335"/>
    <n v="5015"/>
    <n v="6176"/>
    <n v="6522"/>
    <n v="7186"/>
    <n v="8006"/>
    <n v="6532"/>
    <n v="5362"/>
    <n v="5642"/>
    <n v="4537"/>
    <n v="4140"/>
    <n v="3743"/>
    <n v="2875"/>
    <n v="3311"/>
    <n v="3115"/>
    <n v="2949"/>
    <n v="3678"/>
    <n v="2912"/>
    <n v="2487"/>
    <n v="2380"/>
    <n v="2794"/>
    <n v="5171"/>
    <n v="6356"/>
    <n v="5880"/>
    <n v="6050"/>
    <n v="6179"/>
    <n v="6029"/>
    <n v="2409"/>
    <n v="5504"/>
    <n v="3986"/>
    <n v="2224"/>
    <n v="3202"/>
    <n v="3297"/>
    <n v="3721"/>
    <n v="7324"/>
    <n v="4440"/>
    <n v="3661"/>
    <n v="4249"/>
    <n v="4857"/>
    <n v="2832"/>
    <n v="3111"/>
    <n v="6338"/>
    <n v="4076"/>
    <n v="3484"/>
    <n v="4233"/>
    <n v="1340"/>
    <n v="5437"/>
    <n v="6507"/>
    <n v="5877"/>
    <n v="5479"/>
    <n v="5978"/>
    <n v="5918"/>
    <n v="5719"/>
    <n v="5057"/>
    <n v="5464"/>
    <n v="4773"/>
    <s v="Asphalt and road oil, aviation gasoline, kerosene, lubricants, petroleum coke, and &quot;other petroleum products&quot; total end-use consumption"/>
    <x v="0"/>
    <x v="1"/>
    <x v="0"/>
  </r>
  <r>
    <s v="2018P"/>
    <x v="47"/>
    <s v="PAACB"/>
    <n v="19266"/>
    <n v="18898"/>
    <n v="19447"/>
    <n v="19717"/>
    <n v="20185"/>
    <n v="21155"/>
    <n v="22647"/>
    <n v="24242"/>
    <n v="25601"/>
    <n v="26604"/>
    <n v="29255"/>
    <n v="30302"/>
    <n v="32532"/>
    <n v="33907"/>
    <n v="33188"/>
    <n v="33366"/>
    <n v="35461"/>
    <n v="37970"/>
    <n v="38017"/>
    <n v="36867"/>
    <n v="33912"/>
    <n v="34053"/>
    <n v="31741"/>
    <n v="34092"/>
    <n v="36461"/>
    <n v="36955"/>
    <n v="37649"/>
    <n v="42609"/>
    <n v="44201"/>
    <n v="42003"/>
    <n v="42069"/>
    <n v="42478"/>
    <n v="44934"/>
    <n v="47298"/>
    <n v="47844"/>
    <n v="49707"/>
    <n v="51633"/>
    <n v="50633"/>
    <n v="50097"/>
    <n v="52472"/>
    <n v="51811"/>
    <n v="51835"/>
    <n v="51031"/>
    <n v="51857"/>
    <n v="53288"/>
    <n v="53995"/>
    <n v="54188"/>
    <n v="53271"/>
    <n v="50551"/>
    <n v="52073"/>
    <n v="50563"/>
    <n v="49193"/>
    <n v="48032"/>
    <n v="48884"/>
    <n v="48232"/>
    <n v="48870"/>
    <n v="49310"/>
    <n v="48213"/>
    <n v="45132"/>
    <s v="All petroleum products consumed by the transportation sector"/>
    <x v="0"/>
    <x v="2"/>
    <x v="1"/>
  </r>
  <r>
    <s v="2018P"/>
    <x v="47"/>
    <s v="PACCB"/>
    <n v="5130"/>
    <n v="5285"/>
    <n v="6071"/>
    <n v="6164"/>
    <n v="4928"/>
    <n v="7157"/>
    <n v="7682"/>
    <n v="6140"/>
    <n v="6302"/>
    <n v="7120"/>
    <n v="8006"/>
    <n v="7833"/>
    <n v="8423"/>
    <n v="8339"/>
    <n v="6506"/>
    <n v="7065"/>
    <n v="9155"/>
    <n v="8429"/>
    <n v="8128"/>
    <n v="5575"/>
    <n v="6025"/>
    <n v="5067"/>
    <n v="4608"/>
    <n v="3822"/>
    <n v="4291"/>
    <n v="4863"/>
    <n v="5754"/>
    <n v="6403"/>
    <n v="6839"/>
    <n v="7367"/>
    <n v="6510"/>
    <n v="7464"/>
    <n v="8468"/>
    <n v="7653"/>
    <n v="7411"/>
    <n v="6326"/>
    <n v="7158"/>
    <n v="7543"/>
    <n v="8319"/>
    <n v="8115"/>
    <n v="8728"/>
    <n v="9250"/>
    <n v="8488"/>
    <n v="8770"/>
    <n v="9575"/>
    <n v="8077"/>
    <n v="7693"/>
    <n v="7631"/>
    <n v="6985"/>
    <n v="7663"/>
    <n v="7133"/>
    <n v="7319"/>
    <n v="7045"/>
    <n v="7377"/>
    <n v="7800"/>
    <n v="9760"/>
    <n v="7577"/>
    <n v="6173"/>
    <n v="7433"/>
    <s v="All petroleum products consumed by the commercial sector"/>
    <x v="0"/>
    <x v="3"/>
    <x v="1"/>
  </r>
  <r>
    <s v="2018P"/>
    <x v="47"/>
    <s v="PAEIB"/>
    <n v="54"/>
    <n v="82"/>
    <n v="43"/>
    <n v="87"/>
    <n v="102"/>
    <n v="244"/>
    <n v="491"/>
    <n v="614"/>
    <n v="1098"/>
    <n v="897"/>
    <n v="1706"/>
    <n v="1603"/>
    <n v="1191"/>
    <n v="1257"/>
    <n v="794"/>
    <n v="497"/>
    <n v="387"/>
    <n v="275"/>
    <n v="176"/>
    <n v="256"/>
    <n v="367"/>
    <n v="141"/>
    <n v="133"/>
    <n v="95"/>
    <n v="181"/>
    <n v="196"/>
    <n v="267"/>
    <n v="413"/>
    <n v="438"/>
    <n v="292"/>
    <n v="45"/>
    <n v="89"/>
    <n v="48"/>
    <n v="98"/>
    <n v="134"/>
    <n v="224"/>
    <n v="93"/>
    <n v="181"/>
    <n v="625"/>
    <n v="373"/>
    <n v="926"/>
    <n v="508"/>
    <n v="181"/>
    <n v="330"/>
    <n v="261"/>
    <n v="70"/>
    <n v="47"/>
    <n v="51"/>
    <n v="43"/>
    <n v="23"/>
    <n v="31"/>
    <n v="43"/>
    <n v="17"/>
    <n v="46"/>
    <n v="45"/>
    <n v="27"/>
    <n v="45"/>
    <n v="87"/>
    <n v="44"/>
    <s v="All petroleum products consumed by the electric power sector"/>
    <x v="0"/>
    <x v="4"/>
    <x v="1"/>
  </r>
  <r>
    <s v="2018P"/>
    <x v="47"/>
    <s v="PAICB"/>
    <n v="5494"/>
    <n v="6648"/>
    <n v="6393"/>
    <n v="5900"/>
    <n v="5137"/>
    <n v="7578"/>
    <n v="9361"/>
    <n v="7525"/>
    <n v="7938"/>
    <n v="7950"/>
    <n v="8794"/>
    <n v="8994"/>
    <n v="8317"/>
    <n v="8222"/>
    <n v="6535"/>
    <n v="6934"/>
    <n v="9108"/>
    <n v="8387"/>
    <n v="8441"/>
    <n v="7114"/>
    <n v="6275"/>
    <n v="5502"/>
    <n v="6294"/>
    <n v="5486"/>
    <n v="7015"/>
    <n v="7222"/>
    <n v="9982"/>
    <n v="10010"/>
    <n v="9574"/>
    <n v="8735"/>
    <n v="5512"/>
    <n v="8715"/>
    <n v="8096"/>
    <n v="6551"/>
    <n v="6292"/>
    <n v="5862"/>
    <n v="6502"/>
    <n v="9584"/>
    <n v="6178"/>
    <n v="5395"/>
    <n v="6426"/>
    <n v="7304"/>
    <n v="5849"/>
    <n v="6146"/>
    <n v="9585"/>
    <n v="7678"/>
    <n v="7519"/>
    <n v="7322"/>
    <n v="5260"/>
    <n v="8738"/>
    <n v="10088"/>
    <n v="10458"/>
    <n v="9639"/>
    <n v="9861"/>
    <n v="9585"/>
    <n v="8924"/>
    <n v="8129"/>
    <n v="9249"/>
    <n v="8491"/>
    <s v="All petroleum products consumed by the industrial sector"/>
    <x v="0"/>
    <x v="0"/>
    <x v="1"/>
  </r>
  <r>
    <s v="2018P"/>
    <x v="47"/>
    <s v="PARCB"/>
    <n v="16679"/>
    <n v="19550"/>
    <n v="20518"/>
    <n v="20651"/>
    <n v="19223"/>
    <n v="22776"/>
    <n v="24103"/>
    <n v="25210"/>
    <n v="26705"/>
    <n v="27184"/>
    <n v="26133"/>
    <n v="24931"/>
    <n v="26954"/>
    <n v="27198"/>
    <n v="22918"/>
    <n v="21114"/>
    <n v="24862"/>
    <n v="22931"/>
    <n v="23419"/>
    <n v="21607"/>
    <n v="15052"/>
    <n v="13880"/>
    <n v="10287"/>
    <n v="14425"/>
    <n v="17750"/>
    <n v="19234"/>
    <n v="15530"/>
    <n v="16273"/>
    <n v="17495"/>
    <n v="19174"/>
    <n v="17883"/>
    <n v="18810"/>
    <n v="20435"/>
    <n v="19792"/>
    <n v="18872"/>
    <n v="18316"/>
    <n v="19201"/>
    <n v="18593"/>
    <n v="17828"/>
    <n v="17415"/>
    <n v="20177"/>
    <n v="20316"/>
    <n v="18939"/>
    <n v="19969"/>
    <n v="22608"/>
    <n v="20885"/>
    <n v="19513"/>
    <n v="18822"/>
    <n v="16382"/>
    <n v="18632"/>
    <n v="16442"/>
    <n v="15749"/>
    <n v="13551"/>
    <n v="15654"/>
    <n v="17012"/>
    <n v="17410"/>
    <n v="16050"/>
    <n v="17040"/>
    <n v="17975"/>
    <s v="All petroleum products consumed by the residential sector"/>
    <x v="0"/>
    <x v="5"/>
    <x v="1"/>
  </r>
  <r>
    <s v="2018P"/>
    <x v="47"/>
    <s v="PATCB"/>
    <n v="46623"/>
    <n v="50463"/>
    <n v="52473"/>
    <n v="52519"/>
    <n v="49575"/>
    <n v="58909"/>
    <n v="64284"/>
    <n v="63731"/>
    <n v="67645"/>
    <n v="69754"/>
    <n v="73893"/>
    <n v="73664"/>
    <n v="77415"/>
    <n v="78922"/>
    <n v="69940"/>
    <n v="68977"/>
    <n v="78973"/>
    <n v="77992"/>
    <n v="78180"/>
    <n v="71419"/>
    <n v="61631"/>
    <n v="58643"/>
    <n v="53063"/>
    <n v="57921"/>
    <n v="65699"/>
    <n v="68469"/>
    <n v="69182"/>
    <n v="75708"/>
    <n v="78546"/>
    <n v="77571"/>
    <n v="72019"/>
    <n v="77556"/>
    <n v="81981"/>
    <n v="81392"/>
    <n v="80554"/>
    <n v="80434"/>
    <n v="84587"/>
    <n v="86534"/>
    <n v="83046"/>
    <n v="83770"/>
    <n v="88067"/>
    <n v="89212"/>
    <n v="84489"/>
    <n v="87073"/>
    <n v="95317"/>
    <n v="90705"/>
    <n v="88960"/>
    <n v="87097"/>
    <n v="79221"/>
    <n v="87130"/>
    <n v="84256"/>
    <n v="82763"/>
    <n v="78284"/>
    <n v="81822"/>
    <n v="82672"/>
    <n v="84991"/>
    <n v="81110"/>
    <n v="80762"/>
    <n v="79075"/>
    <s v="All petroleum products total consumption"/>
    <x v="0"/>
    <x v="1"/>
    <x v="1"/>
  </r>
  <r>
    <s v="2018P"/>
    <x v="47"/>
    <s v="PATPB"/>
    <n v="120"/>
    <n v="129"/>
    <n v="134"/>
    <n v="132"/>
    <n v="124"/>
    <n v="146"/>
    <n v="156"/>
    <n v="151"/>
    <n v="157"/>
    <n v="160"/>
    <n v="166"/>
    <n v="162"/>
    <n v="167"/>
    <n v="168"/>
    <n v="148"/>
    <n v="144"/>
    <n v="163"/>
    <n v="159"/>
    <n v="157"/>
    <n v="141"/>
    <n v="120"/>
    <n v="114"/>
    <n v="102"/>
    <n v="111"/>
    <n v="125"/>
    <n v="129"/>
    <n v="130"/>
    <n v="140"/>
    <n v="143"/>
    <n v="139"/>
    <n v="128"/>
    <n v="136"/>
    <n v="143"/>
    <n v="141"/>
    <n v="138"/>
    <n v="137"/>
    <n v="142"/>
    <n v="145"/>
    <n v="138"/>
    <n v="139"/>
    <n v="144"/>
    <n v="146"/>
    <n v="137"/>
    <n v="141"/>
    <n v="154"/>
    <n v="146"/>
    <n v="143"/>
    <n v="140"/>
    <n v="127"/>
    <n v="139"/>
    <n v="135"/>
    <n v="132"/>
    <n v="125"/>
    <n v="131"/>
    <n v="132"/>
    <n v="136"/>
    <n v="130"/>
    <n v="129"/>
    <n v="127"/>
    <s v="All petroleum products total consumption per capita"/>
    <x v="2"/>
    <x v="1"/>
    <x v="1"/>
  </r>
  <r>
    <s v="2018P"/>
    <x v="47"/>
    <s v="PATXB"/>
    <n v="46568"/>
    <n v="50381"/>
    <n v="52430"/>
    <n v="52432"/>
    <n v="49473"/>
    <n v="58665"/>
    <n v="63793"/>
    <n v="63118"/>
    <n v="66546"/>
    <n v="68858"/>
    <n v="72187"/>
    <n v="72061"/>
    <n v="76224"/>
    <n v="77665"/>
    <n v="69146"/>
    <n v="68480"/>
    <n v="78586"/>
    <n v="77717"/>
    <n v="78004"/>
    <n v="71163"/>
    <n v="61264"/>
    <n v="58502"/>
    <n v="52930"/>
    <n v="57826"/>
    <n v="65517"/>
    <n v="68273"/>
    <n v="68914"/>
    <n v="75295"/>
    <n v="78108"/>
    <n v="77279"/>
    <n v="71974"/>
    <n v="77467"/>
    <n v="81933"/>
    <n v="81294"/>
    <n v="80420"/>
    <n v="80210"/>
    <n v="84494"/>
    <n v="86353"/>
    <n v="82421"/>
    <n v="83397"/>
    <n v="87141"/>
    <n v="88704"/>
    <n v="84308"/>
    <n v="86743"/>
    <n v="95056"/>
    <n v="90635"/>
    <n v="88913"/>
    <n v="87046"/>
    <n v="79178"/>
    <n v="87107"/>
    <n v="84225"/>
    <n v="82720"/>
    <n v="78268"/>
    <n v="81776"/>
    <n v="82628"/>
    <n v="84965"/>
    <n v="81065"/>
    <n v="80676"/>
    <n v="79031"/>
    <s v="All petroleum products total end-use consumption"/>
    <x v="0"/>
    <x v="1"/>
    <x v="1"/>
  </r>
  <r>
    <s v="2018P"/>
    <x v="47"/>
    <s v="PC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consumed by the commercial sector"/>
    <x v="0"/>
    <x v="3"/>
    <x v="1"/>
  </r>
  <r>
    <s v="2018P"/>
    <x v="47"/>
    <s v="PC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consumed by the electric power sector"/>
    <x v="0"/>
    <x v="4"/>
    <x v="1"/>
  </r>
  <r>
    <s v="2018P"/>
    <x v="47"/>
    <s v="PC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consumed by the industrial sector"/>
    <x v="0"/>
    <x v="0"/>
    <x v="1"/>
  </r>
  <r>
    <s v="2018P"/>
    <x v="47"/>
    <s v="PC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total consumption"/>
    <x v="0"/>
    <x v="1"/>
    <x v="1"/>
  </r>
  <r>
    <s v="2018P"/>
    <x v="47"/>
    <s v="PC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total end-use consumption"/>
    <x v="0"/>
    <x v="1"/>
    <x v="1"/>
  </r>
  <r>
    <s v="2018P"/>
    <x v="47"/>
    <s v="PL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lant condensate consumed by the industrial sector (through 1983)"/>
    <x v="0"/>
    <x v="0"/>
    <x v="1"/>
  </r>
  <r>
    <s v="2018P"/>
    <x v="47"/>
    <s v="PMTCB"/>
    <n v="46623"/>
    <n v="50463"/>
    <n v="52473"/>
    <n v="52519"/>
    <n v="49575"/>
    <n v="58909"/>
    <n v="64284"/>
    <n v="63731"/>
    <n v="67645"/>
    <n v="69754"/>
    <n v="73893"/>
    <n v="73664"/>
    <n v="77415"/>
    <n v="78922"/>
    <n v="69940"/>
    <n v="68977"/>
    <n v="78973"/>
    <n v="77992"/>
    <n v="78180"/>
    <n v="71419"/>
    <n v="61631"/>
    <n v="58643"/>
    <n v="53063"/>
    <n v="57921"/>
    <n v="65699"/>
    <n v="68469"/>
    <n v="69182"/>
    <n v="75708"/>
    <n v="78546"/>
    <n v="77571"/>
    <n v="72019"/>
    <n v="77556"/>
    <n v="81981"/>
    <n v="81392"/>
    <n v="80554"/>
    <n v="80434"/>
    <n v="84587"/>
    <n v="86534"/>
    <n v="83046"/>
    <n v="83770"/>
    <n v="88067"/>
    <n v="89212"/>
    <n v="84489"/>
    <n v="87073"/>
    <n v="95317"/>
    <n v="90539"/>
    <n v="88725"/>
    <n v="86757"/>
    <n v="77454"/>
    <n v="84509"/>
    <n v="81859"/>
    <n v="80297"/>
    <n v="75753"/>
    <n v="78991"/>
    <n v="79947"/>
    <n v="82237"/>
    <n v="78040"/>
    <n v="77600"/>
    <n v="76332"/>
    <s v="All petroleum products total consumption, excluding biofuels"/>
    <x v="0"/>
    <x v="1"/>
    <x v="1"/>
  </r>
  <r>
    <s v="2018P"/>
    <x v="47"/>
    <s v="PP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(pentanes plus) consumed by the industrial sector"/>
    <x v="0"/>
    <x v="0"/>
    <x v="8"/>
  </r>
  <r>
    <s v="2018P"/>
    <x v="47"/>
    <s v="PP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(pentanes plus) total consumption"/>
    <x v="0"/>
    <x v="1"/>
    <x v="8"/>
  </r>
  <r>
    <s v="2018P"/>
    <x v="47"/>
    <s v="PQA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5"/>
    <n v="12"/>
    <n v="21"/>
    <n v="9"/>
    <n v="14"/>
    <n v="13"/>
    <n v="11"/>
    <n v="6"/>
    <n v="4"/>
    <s v="Propane consumed by the transportation sector"/>
    <x v="0"/>
    <x v="2"/>
    <x v="9"/>
  </r>
  <r>
    <s v="2018P"/>
    <x v="47"/>
    <s v="PQC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826"/>
    <n v="3173"/>
    <n v="3730"/>
    <n v="3827"/>
    <n v="4013"/>
    <n v="4201"/>
    <n v="3440"/>
    <n v="2105"/>
    <n v="3486"/>
    <s v="Propane consumed by the commercial sector"/>
    <x v="0"/>
    <x v="3"/>
    <x v="9"/>
  </r>
  <r>
    <s v="2018P"/>
    <x v="47"/>
    <s v="P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78"/>
    <n v="279"/>
    <n v="261"/>
    <n v="410"/>
    <n v="330"/>
    <n v="294"/>
    <n v="208"/>
    <n v="481"/>
    <n v="299"/>
    <s v="Propane consumed by the industrial sector"/>
    <x v="0"/>
    <x v="0"/>
    <x v="9"/>
  </r>
  <r>
    <s v="2018P"/>
    <x v="47"/>
    <s v="PQR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5919"/>
    <n v="4951"/>
    <n v="5026"/>
    <n v="6022"/>
    <n v="6378"/>
    <n v="6180"/>
    <n v="5557"/>
    <n v="6427"/>
    <n v="7101"/>
    <s v="Propane consumed by the residential sector"/>
    <x v="0"/>
    <x v="5"/>
    <x v="9"/>
  </r>
  <r>
    <s v="2018P"/>
    <x v="47"/>
    <s v="P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9037"/>
    <n v="8415"/>
    <n v="9038"/>
    <n v="10268"/>
    <n v="10735"/>
    <n v="10689"/>
    <n v="9216"/>
    <n v="9018"/>
    <n v="10890"/>
    <s v="Propane total consumption"/>
    <x v="0"/>
    <x v="1"/>
    <x v="9"/>
  </r>
  <r>
    <s v="2018P"/>
    <x v="47"/>
    <s v="PQTX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9037"/>
    <n v="8415"/>
    <n v="9038"/>
    <n v="10268"/>
    <n v="10735"/>
    <n v="10689"/>
    <n v="9216"/>
    <n v="9018"/>
    <n v="10890"/>
    <s v="Propane total end-use consumption"/>
    <x v="0"/>
    <x v="1"/>
    <x v="9"/>
  </r>
  <r>
    <s v="2018P"/>
    <x v="47"/>
    <s v="P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Propylene from refineries consumed by the industrial sector"/>
    <x v="0"/>
    <x v="0"/>
    <x v="1"/>
  </r>
  <r>
    <s v="2018P"/>
    <x v="47"/>
    <s v="P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Propylene from refineries total consumption"/>
    <x v="0"/>
    <x v="1"/>
    <x v="1"/>
  </r>
  <r>
    <s v="2018P"/>
    <x v="47"/>
    <s v="RETCB"/>
    <n v="17339"/>
    <n v="15369"/>
    <n v="15682"/>
    <n v="13995"/>
    <n v="13500"/>
    <n v="14396"/>
    <n v="15557"/>
    <n v="15167"/>
    <n v="15086"/>
    <n v="16109"/>
    <n v="14717"/>
    <n v="14594"/>
    <n v="15955"/>
    <n v="17149"/>
    <n v="16134"/>
    <n v="16361"/>
    <n v="19325"/>
    <n v="19373"/>
    <n v="20504"/>
    <n v="22340"/>
    <n v="22881"/>
    <n v="24825"/>
    <n v="22667"/>
    <n v="26554"/>
    <n v="26036"/>
    <n v="26890"/>
    <n v="23871"/>
    <n v="23132"/>
    <n v="21704"/>
    <n v="20018"/>
    <n v="19484"/>
    <n v="17310"/>
    <n v="16014"/>
    <n v="18238"/>
    <n v="19068"/>
    <n v="19167"/>
    <n v="21867"/>
    <n v="19949"/>
    <n v="20290"/>
    <n v="20800"/>
    <n v="21389"/>
    <n v="17342"/>
    <n v="22715"/>
    <n v="24055"/>
    <n v="22042"/>
    <n v="24499"/>
    <n v="27854"/>
    <n v="19025"/>
    <n v="28825"/>
    <n v="34194"/>
    <n v="34817"/>
    <n v="33021"/>
    <n v="28840"/>
    <n v="36144"/>
    <n v="35557"/>
    <n v="41539"/>
    <n v="38639"/>
    <n v="40992"/>
    <n v="44241"/>
    <s v="Renewable energy total consumption"/>
    <x v="0"/>
    <x v="1"/>
    <x v="1"/>
  </r>
  <r>
    <s v="2018P"/>
    <x v="47"/>
    <s v="RFACB"/>
    <n v="0"/>
    <n v="6"/>
    <n v="44"/>
    <n v="0"/>
    <n v="138"/>
    <n v="0"/>
    <n v="39"/>
    <n v="20"/>
    <n v="0"/>
    <n v="26"/>
    <n v="13"/>
    <n v="13"/>
    <n v="12"/>
    <n v="12"/>
    <n v="19"/>
    <n v="12"/>
    <n v="6"/>
    <n v="0"/>
    <n v="0"/>
    <n v="0"/>
    <n v="0"/>
    <n v="0"/>
    <n v="0"/>
    <n v="0"/>
    <n v="0"/>
    <n v="0"/>
    <n v="0"/>
    <n v="15"/>
    <n v="0"/>
    <n v="41"/>
    <n v="20"/>
    <n v="16"/>
    <n v="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"/>
    <n v="46"/>
    <n v="0"/>
    <s v="Residual fuel oil consumed by the transportation sector"/>
    <x v="0"/>
    <x v="2"/>
    <x v="10"/>
  </r>
  <r>
    <s v="2018P"/>
    <x v="47"/>
    <s v="RFCCB"/>
    <n v="1415"/>
    <n v="1508"/>
    <n v="1737"/>
    <n v="1664"/>
    <n v="991"/>
    <n v="2652"/>
    <n v="2830"/>
    <n v="1201"/>
    <n v="1064"/>
    <n v="1627"/>
    <n v="2605"/>
    <n v="2656"/>
    <n v="2735"/>
    <n v="2548"/>
    <n v="1538"/>
    <n v="2343"/>
    <n v="3653"/>
    <n v="3338"/>
    <n v="2876"/>
    <n v="995"/>
    <n v="1487"/>
    <n v="965"/>
    <n v="721"/>
    <n v="299"/>
    <n v="409"/>
    <n v="149"/>
    <n v="849"/>
    <n v="575"/>
    <n v="381"/>
    <n v="521"/>
    <n v="749"/>
    <n v="822"/>
    <n v="660"/>
    <n v="1078"/>
    <n v="539"/>
    <n v="444"/>
    <n v="456"/>
    <n v="698"/>
    <n v="671"/>
    <n v="448"/>
    <n v="637"/>
    <n v="577"/>
    <n v="759"/>
    <n v="951"/>
    <n v="922"/>
    <n v="909"/>
    <n v="814"/>
    <n v="547"/>
    <n v="683"/>
    <n v="557"/>
    <n v="374"/>
    <n v="331"/>
    <n v="227"/>
    <n v="232"/>
    <n v="153"/>
    <n v="108"/>
    <n v="119"/>
    <n v="169"/>
    <n v="68"/>
    <s v="Residual fuel oil consumed by the commercial sector"/>
    <x v="0"/>
    <x v="3"/>
    <x v="10"/>
  </r>
  <r>
    <s v="2018P"/>
    <x v="47"/>
    <s v="RFEIB"/>
    <n v="5"/>
    <n v="7"/>
    <n v="4"/>
    <n v="7"/>
    <n v="9"/>
    <n v="21"/>
    <n v="42"/>
    <n v="53"/>
    <n v="94"/>
    <n v="77"/>
    <n v="147"/>
    <n v="114"/>
    <n v="104"/>
    <n v="26"/>
    <n v="7"/>
    <n v="2"/>
    <n v="101"/>
    <n v="109"/>
    <n v="61"/>
    <n v="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"/>
    <n v="4"/>
    <n v="4"/>
    <n v="4"/>
    <n v="3"/>
    <n v="0"/>
    <n v="0"/>
    <n v="0"/>
    <n v="0"/>
    <n v="0"/>
    <n v="0"/>
    <s v="Residual fuel oil consumed by the electric power sector"/>
    <x v="0"/>
    <x v="4"/>
    <x v="10"/>
  </r>
  <r>
    <s v="2018P"/>
    <x v="47"/>
    <s v="RFICB"/>
    <n v="1583"/>
    <n v="1713"/>
    <n v="1968"/>
    <n v="1893"/>
    <n v="1172"/>
    <n v="3045"/>
    <n v="3264"/>
    <n v="1435"/>
    <n v="1336"/>
    <n v="1865"/>
    <n v="2927"/>
    <n v="2978"/>
    <n v="3084"/>
    <n v="2882"/>
    <n v="1746"/>
    <n v="2645"/>
    <n v="4099"/>
    <n v="3734"/>
    <n v="3218"/>
    <n v="1113"/>
    <n v="1474"/>
    <n v="1220"/>
    <n v="1533"/>
    <n v="1701"/>
    <n v="2322"/>
    <n v="619"/>
    <n v="2109"/>
    <n v="1533"/>
    <n v="1113"/>
    <n v="636"/>
    <n v="722"/>
    <n v="820"/>
    <n v="1053"/>
    <n v="1900"/>
    <n v="1230"/>
    <n v="907"/>
    <n v="1319"/>
    <n v="1335"/>
    <n v="1054"/>
    <n v="936"/>
    <n v="1304"/>
    <n v="935"/>
    <n v="832"/>
    <n v="885"/>
    <n v="947"/>
    <n v="978"/>
    <n v="820"/>
    <n v="952"/>
    <n v="737"/>
    <n v="663"/>
    <n v="612"/>
    <n v="607"/>
    <n v="355"/>
    <n v="566"/>
    <n v="382"/>
    <n v="170"/>
    <n v="86"/>
    <n v="102"/>
    <n v="109"/>
    <s v="Residual fuel oil consumed by the industrial sector"/>
    <x v="0"/>
    <x v="0"/>
    <x v="10"/>
  </r>
  <r>
    <s v="2018P"/>
    <x v="47"/>
    <s v="RFTCB"/>
    <n v="3003"/>
    <n v="3234"/>
    <n v="3753"/>
    <n v="3564"/>
    <n v="2310"/>
    <n v="5719"/>
    <n v="6176"/>
    <n v="2708"/>
    <n v="2495"/>
    <n v="3595"/>
    <n v="5691"/>
    <n v="5761"/>
    <n v="5936"/>
    <n v="5468"/>
    <n v="3310"/>
    <n v="5003"/>
    <n v="7860"/>
    <n v="7180"/>
    <n v="6154"/>
    <n v="2180"/>
    <n v="2962"/>
    <n v="2185"/>
    <n v="2254"/>
    <n v="2000"/>
    <n v="2731"/>
    <n v="767"/>
    <n v="2959"/>
    <n v="2124"/>
    <n v="1494"/>
    <n v="1198"/>
    <n v="1492"/>
    <n v="1657"/>
    <n v="1741"/>
    <n v="2978"/>
    <n v="1770"/>
    <n v="1350"/>
    <n v="1774"/>
    <n v="2034"/>
    <n v="1725"/>
    <n v="1384"/>
    <n v="1941"/>
    <n v="1512"/>
    <n v="1591"/>
    <n v="1836"/>
    <n v="1869"/>
    <n v="1887"/>
    <n v="1635"/>
    <n v="1498"/>
    <n v="1426"/>
    <n v="1224"/>
    <n v="990"/>
    <n v="942"/>
    <n v="585"/>
    <n v="798"/>
    <n v="536"/>
    <n v="278"/>
    <n v="235"/>
    <n v="317"/>
    <n v="177"/>
    <s v="Residual fuel oil total consumption"/>
    <x v="0"/>
    <x v="1"/>
    <x v="10"/>
  </r>
  <r>
    <s v="2018P"/>
    <x v="47"/>
    <s v="RFTXB"/>
    <n v="2999"/>
    <n v="3227"/>
    <n v="3749"/>
    <n v="3557"/>
    <n v="2301"/>
    <n v="5698"/>
    <n v="6134"/>
    <n v="2655"/>
    <n v="2401"/>
    <n v="3518"/>
    <n v="5544"/>
    <n v="5647"/>
    <n v="5831"/>
    <n v="5443"/>
    <n v="3303"/>
    <n v="5000"/>
    <n v="7758"/>
    <n v="7072"/>
    <n v="6094"/>
    <n v="2108"/>
    <n v="2962"/>
    <n v="2185"/>
    <n v="2254"/>
    <n v="2000"/>
    <n v="2731"/>
    <n v="767"/>
    <n v="2959"/>
    <n v="2124"/>
    <n v="1494"/>
    <n v="1198"/>
    <n v="1492"/>
    <n v="1657"/>
    <n v="1741"/>
    <n v="2978"/>
    <n v="1770"/>
    <n v="1350"/>
    <n v="1774"/>
    <n v="2034"/>
    <n v="1725"/>
    <n v="1384"/>
    <n v="1941"/>
    <n v="1512"/>
    <n v="1591"/>
    <n v="1836"/>
    <n v="1869"/>
    <n v="1887"/>
    <n v="1635"/>
    <n v="1498"/>
    <n v="1419"/>
    <n v="1220"/>
    <n v="986"/>
    <n v="937"/>
    <n v="582"/>
    <n v="798"/>
    <n v="536"/>
    <n v="278"/>
    <n v="235"/>
    <n v="317"/>
    <n v="177"/>
    <s v="Residual fuel oil total end-use consumption"/>
    <x v="0"/>
    <x v="1"/>
    <x v="10"/>
  </r>
  <r>
    <s v="2018P"/>
    <x v="47"/>
    <s v="SFCCB"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2"/>
    <n v="1"/>
    <n v="1"/>
    <n v="3"/>
    <n v="2"/>
    <n v="2"/>
    <n v="2"/>
    <n v="0"/>
    <n v="0"/>
    <n v="2"/>
    <n v="33"/>
    <n v="1"/>
    <n v="3"/>
    <n v="4"/>
    <n v="3"/>
    <n v="1"/>
    <n v="1"/>
    <n v="0"/>
    <n v="1"/>
    <n v="0"/>
    <n v="1"/>
    <n v="1"/>
    <n v="2"/>
    <n v="2"/>
    <n v="2"/>
    <n v="1"/>
    <n v="1"/>
    <n v="1"/>
    <s v="Supplemental gaseous fuels consumed by the commercial sector"/>
    <x v="0"/>
    <x v="3"/>
    <x v="1"/>
  </r>
  <r>
    <s v="2018P"/>
    <x v="47"/>
    <s v="SFEIB"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1"/>
    <n v="2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electric power sector"/>
    <x v="0"/>
    <x v="4"/>
    <x v="1"/>
  </r>
  <r>
    <s v="2018P"/>
    <x v="47"/>
    <s v="SFINB"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1"/>
    <n v="1"/>
    <n v="1"/>
    <n v="2"/>
    <n v="1"/>
    <n v="1"/>
    <n v="2"/>
    <n v="0"/>
    <n v="0"/>
    <n v="3"/>
    <n v="34"/>
    <n v="1"/>
    <n v="3"/>
    <n v="4"/>
    <n v="3"/>
    <n v="1"/>
    <n v="1"/>
    <n v="0"/>
    <n v="1"/>
    <n v="0"/>
    <n v="1"/>
    <n v="1"/>
    <n v="0"/>
    <n v="1"/>
    <n v="1"/>
    <n v="0"/>
    <n v="0"/>
    <n v="0"/>
    <s v="Supplemental gaseous fuels consumed by the industrial sector"/>
    <x v="0"/>
    <x v="0"/>
    <x v="1"/>
  </r>
  <r>
    <s v="2018P"/>
    <x v="47"/>
    <s v="SFRCB"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2"/>
    <n v="1"/>
    <n v="1"/>
    <n v="3"/>
    <n v="1"/>
    <n v="2"/>
    <n v="2"/>
    <n v="0"/>
    <n v="0"/>
    <n v="2"/>
    <n v="36"/>
    <n v="1"/>
    <n v="4"/>
    <n v="4"/>
    <n v="3"/>
    <n v="1"/>
    <n v="1"/>
    <n v="0"/>
    <n v="1"/>
    <n v="0"/>
    <n v="1"/>
    <n v="1"/>
    <n v="1"/>
    <n v="2"/>
    <n v="1"/>
    <n v="0"/>
    <n v="1"/>
    <n v="0"/>
    <s v="Supplemental gaseous fuels consumed by the residential sector"/>
    <x v="0"/>
    <x v="5"/>
    <x v="1"/>
  </r>
  <r>
    <s v="2018P"/>
    <x v="47"/>
    <s v="SFTCB"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5"/>
    <n v="3"/>
    <n v="4"/>
    <n v="9"/>
    <n v="4"/>
    <n v="5"/>
    <n v="6"/>
    <n v="0"/>
    <n v="1"/>
    <n v="7"/>
    <n v="105"/>
    <n v="2"/>
    <n v="10"/>
    <n v="12"/>
    <n v="9"/>
    <n v="2"/>
    <n v="2"/>
    <n v="1"/>
    <n v="2"/>
    <n v="1"/>
    <n v="2"/>
    <n v="3"/>
    <n v="3"/>
    <n v="5"/>
    <n v="3"/>
    <n v="1"/>
    <n v="2"/>
    <n v="1"/>
    <s v="Supplemental gaseous fuels total consumption"/>
    <x v="0"/>
    <x v="1"/>
    <x v="1"/>
  </r>
  <r>
    <s v="2018P"/>
    <x v="47"/>
    <s v="SG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till gas consumed by the industrial sector"/>
    <x v="0"/>
    <x v="0"/>
    <x v="1"/>
  </r>
  <r>
    <s v="2018P"/>
    <x v="47"/>
    <s v="SN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"/>
    <n v="46"/>
    <n v="36"/>
    <n v="34"/>
    <n v="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8"/>
    <n v="189"/>
    <n v="177"/>
    <n v="167"/>
    <n v="179"/>
    <n v="164"/>
    <s v="Special naphthas consumed by the industrial sector"/>
    <x v="0"/>
    <x v="0"/>
    <x v="1"/>
  </r>
  <r>
    <s v="2018P"/>
    <x v="47"/>
    <s v="SO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2"/>
    <n v="2"/>
    <n v="3"/>
    <n v="3"/>
    <n v="26"/>
    <n v="41"/>
    <n v="50"/>
    <n v="75"/>
    <n v="171"/>
    <n v="221"/>
    <n v="366"/>
    <n v="430"/>
    <s v="Solar energy consumed by the commercial sector"/>
    <x v="0"/>
    <x v="3"/>
    <x v="1"/>
  </r>
  <r>
    <s v="2018P"/>
    <x v="47"/>
    <s v="SO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"/>
    <n v="48"/>
    <n v="165"/>
    <n v="224"/>
    <n v="448"/>
    <n v="545"/>
    <n v="910"/>
    <n v="972"/>
    <s v="Solar energy consumed for electricity generation by the electric power sector"/>
    <x v="0"/>
    <x v="4"/>
    <x v="5"/>
  </r>
  <r>
    <s v="2018P"/>
    <x v="47"/>
    <s v="S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2"/>
    <n v="3"/>
    <n v="3"/>
    <n v="3"/>
    <n v="16"/>
    <n v="21"/>
    <s v="Solar energy consumed by the industrial sector"/>
    <x v="0"/>
    <x v="0"/>
    <x v="1"/>
  </r>
  <r>
    <s v="2018P"/>
    <x v="47"/>
    <s v="SO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"/>
    <n v="6"/>
    <n v="6"/>
    <n v="7"/>
    <n v="8"/>
    <n v="13"/>
    <n v="17"/>
    <n v="20"/>
    <n v="23"/>
    <n v="24"/>
    <n v="28"/>
    <n v="29"/>
    <n v="29"/>
    <n v="31"/>
    <n v="34"/>
    <n v="37"/>
    <n v="42"/>
    <n v="50"/>
    <n v="58"/>
    <n v="82"/>
    <n v="94"/>
    <n v="104"/>
    <n v="128"/>
    <n v="190"/>
    <n v="245"/>
    <n v="325"/>
    <n v="423"/>
    <n v="566"/>
    <n v="737"/>
    <n v="830"/>
    <s v="Solar energy consumed by the residential sector"/>
    <x v="0"/>
    <x v="5"/>
    <x v="1"/>
  </r>
  <r>
    <s v="2018P"/>
    <x v="47"/>
    <s v="SO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"/>
    <n v="7"/>
    <n v="7"/>
    <n v="7"/>
    <n v="8"/>
    <n v="13"/>
    <n v="17"/>
    <n v="20"/>
    <n v="23"/>
    <n v="24"/>
    <n v="28"/>
    <n v="29"/>
    <n v="30"/>
    <n v="32"/>
    <n v="35"/>
    <n v="38"/>
    <n v="43"/>
    <n v="51"/>
    <n v="60"/>
    <n v="84"/>
    <n v="97"/>
    <n v="107"/>
    <n v="173"/>
    <n v="280"/>
    <n v="461"/>
    <n v="627"/>
    <n v="1044"/>
    <n v="1335"/>
    <n v="2029"/>
    <n v="2253"/>
    <s v="Solar energy total consumption"/>
    <x v="0"/>
    <x v="1"/>
    <x v="1"/>
  </r>
  <r>
    <s v="2018P"/>
    <x v="47"/>
    <s v="SO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"/>
    <n v="7"/>
    <n v="7"/>
    <n v="7"/>
    <n v="8"/>
    <n v="13"/>
    <n v="17"/>
    <n v="20"/>
    <n v="23"/>
    <n v="24"/>
    <n v="28"/>
    <n v="29"/>
    <n v="30"/>
    <n v="32"/>
    <n v="35"/>
    <n v="38"/>
    <n v="43"/>
    <n v="51"/>
    <n v="60"/>
    <n v="84"/>
    <n v="97"/>
    <n v="107"/>
    <n v="155"/>
    <n v="232"/>
    <n v="296"/>
    <n v="403"/>
    <n v="597"/>
    <n v="790"/>
    <n v="1119"/>
    <n v="1281"/>
    <s v="Solar energy total end-use consumption"/>
    <x v="0"/>
    <x v="1"/>
    <x v="1"/>
  </r>
  <r>
    <s v="2018P"/>
    <x v="47"/>
    <s v="TEACB"/>
    <n v="19285"/>
    <n v="18903"/>
    <n v="19451"/>
    <n v="19720"/>
    <n v="20186"/>
    <n v="21156"/>
    <n v="22648"/>
    <n v="24252"/>
    <n v="25602"/>
    <n v="26604"/>
    <n v="29255"/>
    <n v="30302"/>
    <n v="32532"/>
    <n v="33907"/>
    <n v="33188"/>
    <n v="33366"/>
    <n v="35461"/>
    <n v="37970"/>
    <n v="38017"/>
    <n v="36867"/>
    <n v="33912"/>
    <n v="34053"/>
    <n v="31745"/>
    <n v="34097"/>
    <n v="36467"/>
    <n v="36959"/>
    <n v="37654"/>
    <n v="42609"/>
    <n v="44201"/>
    <n v="42008"/>
    <n v="42074"/>
    <n v="42481"/>
    <n v="44946"/>
    <n v="47312"/>
    <n v="47859"/>
    <n v="49731"/>
    <n v="51665"/>
    <n v="50799"/>
    <n v="50106"/>
    <n v="52481"/>
    <n v="51827"/>
    <n v="51851"/>
    <n v="51047"/>
    <n v="51874"/>
    <n v="53305"/>
    <n v="54018"/>
    <n v="54227"/>
    <n v="53319"/>
    <n v="50595"/>
    <n v="52091"/>
    <n v="50580"/>
    <n v="49250"/>
    <n v="48151"/>
    <n v="48977"/>
    <n v="48361"/>
    <n v="49013"/>
    <n v="49452"/>
    <n v="48239"/>
    <n v="45160"/>
    <s v="Total energy consumed by the transportation sector"/>
    <x v="0"/>
    <x v="2"/>
    <x v="1"/>
  </r>
  <r>
    <s v="2018P"/>
    <x v="47"/>
    <s v="TEAPB"/>
    <n v="49.6"/>
    <n v="48.5"/>
    <n v="49.5"/>
    <n v="49.7"/>
    <n v="50.6"/>
    <n v="52.4"/>
    <n v="54.8"/>
    <n v="57.3"/>
    <n v="59.5"/>
    <n v="60.9"/>
    <n v="65.599999999999994"/>
    <n v="66.7"/>
    <n v="70.2"/>
    <n v="72.400000000000006"/>
    <n v="70.2"/>
    <n v="69.599999999999994"/>
    <n v="73.099999999999994"/>
    <n v="77.2"/>
    <n v="76.3"/>
    <n v="73"/>
    <n v="66.2"/>
    <n v="66"/>
    <n v="61.2"/>
    <n v="65.2"/>
    <n v="69.2"/>
    <n v="69.7"/>
    <n v="70.5"/>
    <n v="78.900000000000006"/>
    <n v="80.400000000000006"/>
    <n v="75.3"/>
    <n v="74.5"/>
    <n v="74.7"/>
    <n v="78.5"/>
    <n v="81.900000000000006"/>
    <n v="82"/>
    <n v="84.4"/>
    <n v="87"/>
    <n v="85.1"/>
    <n v="83.5"/>
    <n v="86.8"/>
    <n v="85"/>
    <n v="84.7"/>
    <n v="82.9"/>
    <n v="84"/>
    <n v="86"/>
    <n v="87"/>
    <n v="87.1"/>
    <n v="85.5"/>
    <n v="81.099999999999994"/>
    <n v="83.4"/>
    <n v="80.8"/>
    <n v="78.599999999999994"/>
    <n v="76.900000000000006"/>
    <n v="78.2"/>
    <n v="77.400000000000006"/>
    <n v="78.400000000000006"/>
    <n v="79.3"/>
    <n v="77.3"/>
    <n v="72.3"/>
    <s v="Total energy consumption per capita in the transportation sector"/>
    <x v="2"/>
    <x v="2"/>
    <x v="1"/>
  </r>
  <r>
    <s v="2018P"/>
    <x v="47"/>
    <s v="TECCB"/>
    <n v="8729"/>
    <n v="8890"/>
    <n v="9584"/>
    <n v="9813"/>
    <n v="8765"/>
    <n v="11210"/>
    <n v="12178"/>
    <n v="12177"/>
    <n v="12689"/>
    <n v="14218"/>
    <n v="15995"/>
    <n v="16702"/>
    <n v="18029"/>
    <n v="18060"/>
    <n v="16050"/>
    <n v="16350"/>
    <n v="18924"/>
    <n v="18556"/>
    <n v="18771"/>
    <n v="17087"/>
    <n v="17863"/>
    <n v="16181"/>
    <n v="16054"/>
    <n v="15747"/>
    <n v="16492"/>
    <n v="18141"/>
    <n v="18725"/>
    <n v="24096"/>
    <n v="25441"/>
    <n v="27030"/>
    <n v="23367"/>
    <n v="24370"/>
    <n v="25511"/>
    <n v="24464"/>
    <n v="24431"/>
    <n v="22502"/>
    <n v="24440"/>
    <n v="25231"/>
    <n v="26500"/>
    <n v="23839"/>
    <n v="27855"/>
    <n v="28904"/>
    <n v="30321"/>
    <n v="30870"/>
    <n v="31941"/>
    <n v="30566"/>
    <n v="29542"/>
    <n v="29426"/>
    <n v="28564"/>
    <n v="29273"/>
    <n v="28959"/>
    <n v="29071"/>
    <n v="22817"/>
    <n v="26019"/>
    <n v="26947"/>
    <n v="27659"/>
    <n v="26200"/>
    <n v="24644"/>
    <n v="27537"/>
    <s v="Total energy consumed by the commercial sector"/>
    <x v="0"/>
    <x v="3"/>
    <x v="1"/>
  </r>
  <r>
    <s v="2018P"/>
    <x v="47"/>
    <s v="TECPB"/>
    <n v="22.4"/>
    <n v="22.8"/>
    <n v="24.4"/>
    <n v="24.7"/>
    <n v="22"/>
    <n v="27.7"/>
    <n v="29.5"/>
    <n v="28.8"/>
    <n v="29.5"/>
    <n v="32.5"/>
    <n v="35.9"/>
    <n v="36.799999999999997"/>
    <n v="38.9"/>
    <n v="38.6"/>
    <n v="33.9"/>
    <n v="34.1"/>
    <n v="39"/>
    <n v="37.700000000000003"/>
    <n v="37.700000000000003"/>
    <n v="33.799999999999997"/>
    <n v="34.9"/>
    <n v="31.4"/>
    <n v="30.9"/>
    <n v="30.1"/>
    <n v="31.3"/>
    <n v="34.200000000000003"/>
    <n v="35.1"/>
    <n v="44.6"/>
    <n v="46.3"/>
    <n v="48.5"/>
    <n v="41.4"/>
    <n v="42.9"/>
    <n v="44.5"/>
    <n v="42.3"/>
    <n v="41.8"/>
    <n v="38.200000000000003"/>
    <n v="41.2"/>
    <n v="42.2"/>
    <n v="44.1"/>
    <n v="39.4"/>
    <n v="45.7"/>
    <n v="47.2"/>
    <n v="49.3"/>
    <n v="50"/>
    <n v="51.5"/>
    <n v="49.2"/>
    <n v="47.4"/>
    <n v="47.2"/>
    <n v="45.8"/>
    <n v="46.9"/>
    <n v="46.3"/>
    <n v="46.4"/>
    <n v="36.4"/>
    <n v="41.5"/>
    <n v="43.1"/>
    <n v="44.2"/>
    <n v="42"/>
    <n v="39.5"/>
    <n v="44.1"/>
    <s v="Total energy consumption per capita in the commercial sector"/>
    <x v="2"/>
    <x v="3"/>
    <x v="1"/>
  </r>
  <r>
    <s v="2018P"/>
    <x v="47"/>
    <s v="TEEIB"/>
    <n v="9496"/>
    <n v="8924"/>
    <n v="8360"/>
    <n v="8132"/>
    <n v="7711"/>
    <n v="8469"/>
    <n v="9502"/>
    <n v="9489"/>
    <n v="9689"/>
    <n v="10927"/>
    <n v="10836"/>
    <n v="10201"/>
    <n v="13771"/>
    <n v="30716"/>
    <n v="40595"/>
    <n v="49935"/>
    <n v="47450"/>
    <n v="48668"/>
    <n v="44651"/>
    <n v="48339"/>
    <n v="42207"/>
    <n v="50709"/>
    <n v="56509"/>
    <n v="43385"/>
    <n v="49410"/>
    <n v="45789"/>
    <n v="39122"/>
    <n v="56373"/>
    <n v="63065"/>
    <n v="57826"/>
    <n v="59853"/>
    <n v="61995"/>
    <n v="57752"/>
    <n v="57376"/>
    <n v="69246"/>
    <n v="67684"/>
    <n v="68200"/>
    <n v="73123"/>
    <n v="64819"/>
    <n v="85543"/>
    <n v="79055"/>
    <n v="67453"/>
    <n v="69579"/>
    <n v="74359"/>
    <n v="65772"/>
    <n v="67135"/>
    <n v="82455"/>
    <n v="70420"/>
    <n v="79985"/>
    <n v="84934"/>
    <n v="77868"/>
    <n v="79547"/>
    <n v="108343"/>
    <n v="112277"/>
    <n v="111796"/>
    <n v="57500"/>
    <n v="50415"/>
    <n v="57038"/>
    <n v="55198"/>
    <s v="Total energy consumed by the electric power sector"/>
    <x v="0"/>
    <x v="4"/>
    <x v="1"/>
  </r>
  <r>
    <s v="2018P"/>
    <x v="47"/>
    <s v="TEICB"/>
    <n v="13958"/>
    <n v="14572"/>
    <n v="15006"/>
    <n v="13874"/>
    <n v="13157"/>
    <n v="16714"/>
    <n v="19416"/>
    <n v="19714"/>
    <n v="21250"/>
    <n v="22603"/>
    <n v="24114"/>
    <n v="25713"/>
    <n v="25494"/>
    <n v="26466"/>
    <n v="23871"/>
    <n v="23286"/>
    <n v="30859"/>
    <n v="27854"/>
    <n v="30569"/>
    <n v="30108"/>
    <n v="32654"/>
    <n v="31776"/>
    <n v="32186"/>
    <n v="33149"/>
    <n v="37012"/>
    <n v="38149"/>
    <n v="39101"/>
    <n v="35336"/>
    <n v="36179"/>
    <n v="31206"/>
    <n v="22765"/>
    <n v="26844"/>
    <n v="26408"/>
    <n v="23936"/>
    <n v="23791"/>
    <n v="23262"/>
    <n v="24337"/>
    <n v="30688"/>
    <n v="23435"/>
    <n v="23699"/>
    <n v="27250"/>
    <n v="26465"/>
    <n v="25662"/>
    <n v="24674"/>
    <n v="29543"/>
    <n v="28137"/>
    <n v="28086"/>
    <n v="26619"/>
    <n v="24124"/>
    <n v="25750"/>
    <n v="28476"/>
    <n v="26619"/>
    <n v="21734"/>
    <n v="20533"/>
    <n v="20820"/>
    <n v="18052"/>
    <n v="17684"/>
    <n v="18606"/>
    <n v="17978"/>
    <s v="Total energy consumed by the industrial sector"/>
    <x v="0"/>
    <x v="0"/>
    <x v="1"/>
  </r>
  <r>
    <s v="2018P"/>
    <x v="47"/>
    <s v="TEIPB"/>
    <n v="35.9"/>
    <n v="37.4"/>
    <n v="38.200000000000003"/>
    <n v="34.9"/>
    <n v="33"/>
    <n v="41.4"/>
    <n v="47"/>
    <n v="46.6"/>
    <n v="49.4"/>
    <n v="51.7"/>
    <n v="54.1"/>
    <n v="56.6"/>
    <n v="55"/>
    <n v="56.5"/>
    <n v="50.5"/>
    <n v="48.5"/>
    <n v="63.6"/>
    <n v="56.6"/>
    <n v="61.4"/>
    <n v="59.6"/>
    <n v="63.7"/>
    <n v="61.6"/>
    <n v="62"/>
    <n v="63.3"/>
    <n v="70.3"/>
    <n v="72"/>
    <n v="73.2"/>
    <n v="65.400000000000006"/>
    <n v="65.8"/>
    <n v="56"/>
    <n v="40.299999999999997"/>
    <n v="47.2"/>
    <n v="46.1"/>
    <n v="41.4"/>
    <n v="40.700000000000003"/>
    <n v="39.5"/>
    <n v="41"/>
    <n v="51.4"/>
    <n v="39"/>
    <n v="39.200000000000003"/>
    <n v="44.7"/>
    <n v="43.2"/>
    <n v="41.7"/>
    <n v="39.9"/>
    <n v="47.7"/>
    <n v="45.3"/>
    <n v="45.1"/>
    <n v="42.7"/>
    <n v="38.700000000000003"/>
    <n v="41.2"/>
    <n v="45.5"/>
    <n v="42.5"/>
    <n v="34.700000000000003"/>
    <n v="32.799999999999997"/>
    <n v="33.299999999999997"/>
    <n v="28.9"/>
    <n v="28.4"/>
    <n v="29.8"/>
    <n v="28.8"/>
    <s v="Total energy consumption per capita in the industrial sector"/>
    <x v="2"/>
    <x v="0"/>
    <x v="1"/>
  </r>
  <r>
    <s v="2018P"/>
    <x v="47"/>
    <s v="TERCB"/>
    <n v="26582"/>
    <n v="29575"/>
    <n v="30740"/>
    <n v="31199"/>
    <n v="29962"/>
    <n v="34010"/>
    <n v="36666"/>
    <n v="38414"/>
    <n v="40949"/>
    <n v="43160"/>
    <n v="43858"/>
    <n v="44251"/>
    <n v="47861"/>
    <n v="48001"/>
    <n v="43729"/>
    <n v="41353"/>
    <n v="46545"/>
    <n v="44946"/>
    <n v="47098"/>
    <n v="47720"/>
    <n v="41363"/>
    <n v="38663"/>
    <n v="35132"/>
    <n v="40278"/>
    <n v="42865"/>
    <n v="41288"/>
    <n v="32783"/>
    <n v="35471"/>
    <n v="38809"/>
    <n v="42284"/>
    <n v="39183"/>
    <n v="40032"/>
    <n v="42762"/>
    <n v="41747"/>
    <n v="40794"/>
    <n v="38561"/>
    <n v="40679"/>
    <n v="39080"/>
    <n v="37254"/>
    <n v="35012"/>
    <n v="41575"/>
    <n v="41638"/>
    <n v="42701"/>
    <n v="44918"/>
    <n v="47863"/>
    <n v="48462"/>
    <n v="45861"/>
    <n v="45451"/>
    <n v="43101"/>
    <n v="49573"/>
    <n v="48032"/>
    <n v="46988"/>
    <n v="37058"/>
    <n v="42169"/>
    <n v="44370"/>
    <n v="46200"/>
    <n v="42313"/>
    <n v="43109"/>
    <n v="48478"/>
    <s v="Total energy consumed by the residential sector"/>
    <x v="0"/>
    <x v="5"/>
    <x v="1"/>
  </r>
  <r>
    <s v="2018P"/>
    <x v="47"/>
    <s v="TERPB"/>
    <n v="68.3"/>
    <n v="75.8"/>
    <n v="78.2"/>
    <n v="78.599999999999994"/>
    <n v="75.099999999999994"/>
    <n v="84.2"/>
    <n v="88.8"/>
    <n v="90.8"/>
    <n v="95.2"/>
    <n v="98.8"/>
    <n v="98.3"/>
    <n v="97.4"/>
    <n v="103.3"/>
    <n v="102.5"/>
    <n v="92.4"/>
    <n v="86.2"/>
    <n v="96"/>
    <n v="91.4"/>
    <n v="94.6"/>
    <n v="94.4"/>
    <n v="80.7"/>
    <n v="75"/>
    <n v="67.7"/>
    <n v="77"/>
    <n v="81.400000000000006"/>
    <n v="77.900000000000006"/>
    <n v="61.4"/>
    <n v="65.7"/>
    <n v="70.599999999999994"/>
    <n v="75.8"/>
    <n v="69.400000000000006"/>
    <n v="70.400000000000006"/>
    <n v="74.7"/>
    <n v="72.3"/>
    <n v="69.900000000000006"/>
    <n v="65.5"/>
    <n v="68.5"/>
    <n v="65.400000000000006"/>
    <n v="62"/>
    <n v="57.9"/>
    <n v="68.2"/>
    <n v="68"/>
    <n v="69.400000000000006"/>
    <n v="72.7"/>
    <n v="77.2"/>
    <n v="78"/>
    <n v="73.599999999999994"/>
    <n v="72.900000000000006"/>
    <n v="69.099999999999994"/>
    <n v="79.3"/>
    <n v="76.7"/>
    <n v="74.900000000000006"/>
    <n v="59.2"/>
    <n v="67.3"/>
    <n v="71"/>
    <n v="73.900000000000006"/>
    <n v="67.8"/>
    <n v="69"/>
    <n v="77.599999999999994"/>
    <s v="Total energy consumption per capita in the residential sector"/>
    <x v="2"/>
    <x v="5"/>
    <x v="1"/>
  </r>
  <r>
    <s v="2018P"/>
    <x v="47"/>
    <s v="TETCB"/>
    <n v="68554"/>
    <n v="71941"/>
    <n v="74781"/>
    <n v="74605"/>
    <n v="72070"/>
    <n v="83090"/>
    <n v="90907"/>
    <n v="94557"/>
    <n v="100490"/>
    <n v="106584"/>
    <n v="113222"/>
    <n v="116968"/>
    <n v="123917"/>
    <n v="126434"/>
    <n v="116837"/>
    <n v="114356"/>
    <n v="131790"/>
    <n v="129325"/>
    <n v="134455"/>
    <n v="131782"/>
    <n v="125793"/>
    <n v="120672"/>
    <n v="115117"/>
    <n v="123272"/>
    <n v="132836"/>
    <n v="134538"/>
    <n v="128263"/>
    <n v="137510"/>
    <n v="144630"/>
    <n v="142529"/>
    <n v="127389"/>
    <n v="133727"/>
    <n v="139627"/>
    <n v="137459"/>
    <n v="136875"/>
    <n v="134056"/>
    <n v="141121"/>
    <n v="145799"/>
    <n v="137295"/>
    <n v="135030"/>
    <n v="148507"/>
    <n v="148858"/>
    <n v="149732"/>
    <n v="152335"/>
    <n v="162653"/>
    <n v="161183"/>
    <n v="157716"/>
    <n v="154815"/>
    <n v="146384"/>
    <n v="156687"/>
    <n v="156046"/>
    <n v="151927"/>
    <n v="129759"/>
    <n v="137698"/>
    <n v="140498"/>
    <n v="140924"/>
    <n v="135650"/>
    <n v="134598"/>
    <n v="139153"/>
    <s v="Total energy consumption"/>
    <x v="0"/>
    <x v="1"/>
    <x v="1"/>
  </r>
  <r>
    <s v="2018P"/>
    <x v="47"/>
    <s v="TETGR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7.28"/>
    <n v="6.63"/>
    <n v="6.18"/>
    <n v="6.45"/>
    <n v="6.28"/>
    <n v="6.12"/>
    <n v="6.02"/>
    <n v="6.12"/>
    <n v="5.99"/>
    <n v="5.81"/>
    <n v="5.78"/>
    <n v="5.34"/>
    <n v="5.8"/>
    <n v="5.55"/>
    <n v="5.29"/>
    <n v="4.49"/>
    <n v="4.83"/>
    <n v="4.93"/>
    <n v="4.88"/>
    <n v="4.62"/>
    <n v="4.58"/>
    <n v="4.68"/>
    <s v="Total energy consumed per dollar of real gross domestic product"/>
    <x v="3"/>
    <x v="1"/>
    <x v="1"/>
  </r>
  <r>
    <s v="2018P"/>
    <x v="47"/>
    <s v="TETPB"/>
    <n v="176.2"/>
    <n v="184.5"/>
    <n v="190.3"/>
    <n v="187.9"/>
    <n v="180.6"/>
    <n v="205.7"/>
    <n v="220.1"/>
    <n v="223.5"/>
    <n v="233.7"/>
    <n v="243.9"/>
    <n v="253.9"/>
    <n v="257.5"/>
    <n v="267.60000000000002"/>
    <n v="269.89999999999998"/>
    <n v="247"/>
    <n v="238.4"/>
    <n v="271.8"/>
    <n v="262.89999999999998"/>
    <n v="269.89999999999998"/>
    <n v="260.8"/>
    <n v="245.4"/>
    <n v="234"/>
    <n v="221.8"/>
    <n v="235.6"/>
    <n v="252.2"/>
    <n v="253.8"/>
    <n v="240.2"/>
    <n v="254.5"/>
    <n v="263.10000000000002"/>
    <n v="255.6"/>
    <n v="225.5"/>
    <n v="235.2"/>
    <n v="243.8"/>
    <n v="237.9"/>
    <n v="234.4"/>
    <n v="227.6"/>
    <n v="237.7"/>
    <n v="244.1"/>
    <n v="228.7"/>
    <n v="223.3"/>
    <n v="243.6"/>
    <n v="243.1"/>
    <n v="243.3"/>
    <n v="246.6"/>
    <n v="262.39999999999998"/>
    <n v="259.5"/>
    <n v="253.2"/>
    <n v="248.3"/>
    <n v="234.5"/>
    <n v="250.8"/>
    <n v="249.3"/>
    <n v="242.3"/>
    <n v="207.3"/>
    <n v="219.9"/>
    <n v="224.7"/>
    <n v="225.4"/>
    <n v="217.5"/>
    <n v="215.6"/>
    <n v="222.9"/>
    <s v="Total energy consumption per capita"/>
    <x v="2"/>
    <x v="1"/>
    <x v="1"/>
  </r>
  <r>
    <s v="2018P"/>
    <x v="47"/>
    <s v="TETXB"/>
    <n v="68554"/>
    <n v="71941"/>
    <n v="74781"/>
    <n v="74605"/>
    <n v="72070"/>
    <n v="83090"/>
    <n v="90907"/>
    <n v="94557"/>
    <n v="100490"/>
    <n v="106584"/>
    <n v="113222"/>
    <n v="116968"/>
    <n v="123917"/>
    <n v="126434"/>
    <n v="116837"/>
    <n v="114356"/>
    <n v="131790"/>
    <n v="129325"/>
    <n v="134455"/>
    <n v="131782"/>
    <n v="125793"/>
    <n v="120672"/>
    <n v="115117"/>
    <n v="123272"/>
    <n v="132837"/>
    <n v="134538"/>
    <n v="128263"/>
    <n v="137510"/>
    <n v="144630"/>
    <n v="142529"/>
    <n v="127389"/>
    <n v="133727"/>
    <n v="139627"/>
    <n v="137459"/>
    <n v="136875"/>
    <n v="134056"/>
    <n v="141121"/>
    <n v="145799"/>
    <n v="137295"/>
    <n v="135030"/>
    <n v="148507"/>
    <n v="148858"/>
    <n v="149732"/>
    <n v="152335"/>
    <n v="162653"/>
    <n v="161183"/>
    <n v="157716"/>
    <n v="154815"/>
    <n v="146384"/>
    <n v="156687"/>
    <n v="156046"/>
    <n v="151927"/>
    <n v="129759"/>
    <n v="137698"/>
    <n v="140498"/>
    <n v="140924"/>
    <n v="135650"/>
    <n v="134598"/>
    <n v="139153"/>
    <s v="Total end-use energy consumption"/>
    <x v="0"/>
    <x v="1"/>
    <x v="1"/>
  </r>
  <r>
    <s v="2018P"/>
    <x v="47"/>
    <s v="TNACB"/>
    <n v="19285"/>
    <n v="18903"/>
    <n v="19451"/>
    <n v="19720"/>
    <n v="20186"/>
    <n v="21156"/>
    <n v="22648"/>
    <n v="24252"/>
    <n v="25602"/>
    <n v="26604"/>
    <n v="29255"/>
    <n v="30302"/>
    <n v="32532"/>
    <n v="33907"/>
    <n v="33188"/>
    <n v="33366"/>
    <n v="35461"/>
    <n v="37970"/>
    <n v="38017"/>
    <n v="36867"/>
    <n v="33912"/>
    <n v="34053"/>
    <n v="31745"/>
    <n v="34097"/>
    <n v="36467"/>
    <n v="36959"/>
    <n v="37654"/>
    <n v="42609"/>
    <n v="44201"/>
    <n v="42008"/>
    <n v="42074"/>
    <n v="42481"/>
    <n v="44946"/>
    <n v="47312"/>
    <n v="47859"/>
    <n v="49731"/>
    <n v="51665"/>
    <n v="50799"/>
    <n v="50106"/>
    <n v="52481"/>
    <n v="51827"/>
    <n v="51851"/>
    <n v="51047"/>
    <n v="51874"/>
    <n v="53305"/>
    <n v="54018"/>
    <n v="54227"/>
    <n v="53319"/>
    <n v="50595"/>
    <n v="52091"/>
    <n v="50580"/>
    <n v="49250"/>
    <n v="48151"/>
    <n v="48977"/>
    <n v="48361"/>
    <n v="49013"/>
    <n v="49452"/>
    <n v="48239"/>
    <n v="45160"/>
    <s v="Total energy consumed by the transportation sector excluding the sector's share of electrical system energy losses"/>
    <x v="0"/>
    <x v="2"/>
    <x v="1"/>
  </r>
  <r>
    <s v="2018P"/>
    <x v="47"/>
    <s v="TNCCB"/>
    <n v="6761"/>
    <n v="6878"/>
    <n v="7575"/>
    <n v="7688"/>
    <n v="6491"/>
    <n v="8742"/>
    <n v="9495"/>
    <n v="8450"/>
    <n v="8668"/>
    <n v="9753"/>
    <n v="10972"/>
    <n v="11132"/>
    <n v="11926"/>
    <n v="11858"/>
    <n v="9942"/>
    <n v="10547"/>
    <n v="12775"/>
    <n v="12177"/>
    <n v="12086"/>
    <n v="9879"/>
    <n v="10297"/>
    <n v="9378"/>
    <n v="8877"/>
    <n v="8248"/>
    <n v="9281"/>
    <n v="10646"/>
    <n v="11106"/>
    <n v="13343"/>
    <n v="14115"/>
    <n v="14926"/>
    <n v="14089"/>
    <n v="15050"/>
    <n v="16506"/>
    <n v="15960"/>
    <n v="16002"/>
    <n v="14966"/>
    <n v="16156"/>
    <n v="16959"/>
    <n v="18026"/>
    <n v="17375"/>
    <n v="18317"/>
    <n v="18707"/>
    <n v="18016"/>
    <n v="18224"/>
    <n v="19314"/>
    <n v="18345"/>
    <n v="17594"/>
    <n v="17941"/>
    <n v="17118"/>
    <n v="18161"/>
    <n v="17623"/>
    <n v="18002"/>
    <n v="17425"/>
    <n v="20483"/>
    <n v="21137"/>
    <n v="25203"/>
    <n v="23415"/>
    <n v="22102"/>
    <n v="24817"/>
    <s v="Total energy consumed by the commercial sector excluding the sector's share of electrical system energy losses"/>
    <x v="0"/>
    <x v="3"/>
    <x v="1"/>
  </r>
  <r>
    <s v="2018P"/>
    <x v="47"/>
    <s v="TNICB"/>
    <n v="12350"/>
    <n v="12897"/>
    <n v="12910"/>
    <n v="11689"/>
    <n v="10721"/>
    <n v="13847"/>
    <n v="16041"/>
    <n v="14860"/>
    <n v="16102"/>
    <n v="16739"/>
    <n v="17617"/>
    <n v="18670"/>
    <n v="17700"/>
    <n v="18347"/>
    <n v="16054"/>
    <n v="16261"/>
    <n v="20628"/>
    <n v="19749"/>
    <n v="21364"/>
    <n v="20595"/>
    <n v="22433"/>
    <n v="22411"/>
    <n v="22890"/>
    <n v="23440"/>
    <n v="25728"/>
    <n v="26286"/>
    <n v="27039"/>
    <n v="25792"/>
    <n v="26020"/>
    <n v="20392"/>
    <n v="14370"/>
    <n v="18387"/>
    <n v="18166"/>
    <n v="16394"/>
    <n v="16336"/>
    <n v="16471"/>
    <n v="16830"/>
    <n v="23351"/>
    <n v="16513"/>
    <n v="18413"/>
    <n v="19223"/>
    <n v="18129"/>
    <n v="15824"/>
    <n v="14858"/>
    <n v="19476"/>
    <n v="18343"/>
    <n v="18504"/>
    <n v="17497"/>
    <n v="15357"/>
    <n v="18030"/>
    <n v="20365"/>
    <n v="18809"/>
    <n v="17890"/>
    <n v="16564"/>
    <n v="16762"/>
    <n v="16315"/>
    <n v="15685"/>
    <n v="16775"/>
    <n v="16062"/>
    <s v="Total energy consumed by the industrial sector excluding the sector's share of electrical system energy losses"/>
    <x v="0"/>
    <x v="0"/>
    <x v="1"/>
  </r>
  <r>
    <s v="2018P"/>
    <x v="47"/>
    <s v="TNRCB"/>
    <n v="22780"/>
    <n v="25540"/>
    <n v="26409"/>
    <n v="26494"/>
    <n v="24950"/>
    <n v="28486"/>
    <n v="30448"/>
    <n v="31735"/>
    <n v="33357"/>
    <n v="34398"/>
    <n v="33819"/>
    <n v="33063"/>
    <n v="35639"/>
    <n v="35735"/>
    <n v="31383"/>
    <n v="29672"/>
    <n v="34421"/>
    <n v="32988"/>
    <n v="34465"/>
    <n v="33890"/>
    <n v="26765"/>
    <n v="25021"/>
    <n v="21111"/>
    <n v="26108"/>
    <n v="28479"/>
    <n v="29271"/>
    <n v="23934"/>
    <n v="24828"/>
    <n v="26935"/>
    <n v="29180"/>
    <n v="28190"/>
    <n v="29178"/>
    <n v="31734"/>
    <n v="31359"/>
    <n v="30353"/>
    <n v="29531"/>
    <n v="30881"/>
    <n v="29713"/>
    <n v="28449"/>
    <n v="28357"/>
    <n v="31641"/>
    <n v="31225"/>
    <n v="30049"/>
    <n v="31395"/>
    <n v="34393"/>
    <n v="35420"/>
    <n v="33234"/>
    <n v="33348"/>
    <n v="31148"/>
    <n v="37732"/>
    <n v="36095"/>
    <n v="35279"/>
    <n v="31392"/>
    <n v="36335"/>
    <n v="38300"/>
    <n v="43648"/>
    <n v="39470"/>
    <n v="40508"/>
    <n v="45606"/>
    <s v="Total energy consumed by the residential sector excluding the sector's share of electrical system energy losses"/>
    <x v="0"/>
    <x v="5"/>
    <x v="1"/>
  </r>
  <r>
    <s v="2018P"/>
    <x v="47"/>
    <s v="TNTXB"/>
    <n v="61175"/>
    <n v="64219"/>
    <n v="66346"/>
    <n v="65590"/>
    <n v="62347"/>
    <n v="72230"/>
    <n v="78632"/>
    <n v="79297"/>
    <n v="83729"/>
    <n v="87493"/>
    <n v="91663"/>
    <n v="93166"/>
    <n v="97797"/>
    <n v="99846"/>
    <n v="90567"/>
    <n v="89846"/>
    <n v="103286"/>
    <n v="102884"/>
    <n v="105932"/>
    <n v="101231"/>
    <n v="93408"/>
    <n v="90862"/>
    <n v="84622"/>
    <n v="91893"/>
    <n v="99955"/>
    <n v="103162"/>
    <n v="99733"/>
    <n v="106572"/>
    <n v="111270"/>
    <n v="106507"/>
    <n v="98723"/>
    <n v="105096"/>
    <n v="111352"/>
    <n v="111025"/>
    <n v="110550"/>
    <n v="110699"/>
    <n v="115532"/>
    <n v="120823"/>
    <n v="113095"/>
    <n v="116626"/>
    <n v="121009"/>
    <n v="119911"/>
    <n v="114937"/>
    <n v="116351"/>
    <n v="126488"/>
    <n v="126126"/>
    <n v="123559"/>
    <n v="122104"/>
    <n v="114218"/>
    <n v="126014"/>
    <n v="124663"/>
    <n v="121340"/>
    <n v="114857"/>
    <n v="122359"/>
    <n v="124560"/>
    <n v="134178"/>
    <n v="128023"/>
    <n v="127625"/>
    <n v="131645"/>
    <s v="Total primary energy and electricity consumed by the end-use sectors"/>
    <x v="0"/>
    <x v="1"/>
    <x v="5"/>
  </r>
  <r>
    <s v="2018P"/>
    <x v="47"/>
    <s v="TPOPP"/>
    <n v="389"/>
    <n v="390"/>
    <n v="393"/>
    <n v="397"/>
    <n v="399"/>
    <n v="404"/>
    <n v="413"/>
    <n v="423"/>
    <n v="430"/>
    <n v="437"/>
    <n v="446"/>
    <n v="454"/>
    <n v="463"/>
    <n v="468"/>
    <n v="473"/>
    <n v="480"/>
    <n v="485"/>
    <n v="492"/>
    <n v="498"/>
    <n v="505"/>
    <n v="513"/>
    <n v="516"/>
    <n v="519"/>
    <n v="523"/>
    <n v="527"/>
    <n v="530"/>
    <n v="534"/>
    <n v="540"/>
    <n v="550"/>
    <n v="558"/>
    <n v="565"/>
    <n v="569"/>
    <n v="573"/>
    <n v="578"/>
    <n v="584"/>
    <n v="589"/>
    <n v="594"/>
    <n v="597"/>
    <n v="600"/>
    <n v="605"/>
    <n v="610"/>
    <n v="612"/>
    <n v="615"/>
    <n v="618"/>
    <n v="620"/>
    <n v="621"/>
    <n v="623"/>
    <n v="623"/>
    <n v="624"/>
    <n v="625"/>
    <n v="626"/>
    <n v="627"/>
    <n v="626"/>
    <n v="626"/>
    <n v="625"/>
    <n v="625"/>
    <n v="624"/>
    <n v="624"/>
    <n v="624"/>
    <s v="Resident population including Armed Forces"/>
    <x v="4"/>
    <x v="1"/>
    <x v="1"/>
  </r>
  <r>
    <s v="2018P"/>
    <x v="47"/>
    <s v="U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Unfinished oils consumed by the industrial sector"/>
    <x v="0"/>
    <x v="0"/>
    <x v="1"/>
  </r>
  <r>
    <s v="2018P"/>
    <x v="47"/>
    <s v="U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Unfractionated streams consumed by the industrial sector (through 1983)"/>
    <x v="0"/>
    <x v="0"/>
    <x v="1"/>
  </r>
  <r>
    <s v="2018P"/>
    <x v="47"/>
    <s v="WDCCB"/>
    <n v="65"/>
    <n v="63"/>
    <n v="61"/>
    <n v="58"/>
    <n v="54"/>
    <n v="52"/>
    <n v="48"/>
    <n v="47"/>
    <n v="44"/>
    <n v="40"/>
    <n v="39"/>
    <n v="39"/>
    <n v="41"/>
    <n v="37"/>
    <n v="37"/>
    <n v="47"/>
    <n v="60"/>
    <n v="72"/>
    <n v="87"/>
    <n v="101"/>
    <n v="107"/>
    <n v="94"/>
    <n v="81"/>
    <n v="99"/>
    <n v="68"/>
    <n v="74"/>
    <n v="83"/>
    <n v="70"/>
    <n v="77"/>
    <n v="179"/>
    <n v="217"/>
    <n v="226"/>
    <n v="239"/>
    <n v="307"/>
    <n v="294"/>
    <n v="297"/>
    <n v="309"/>
    <n v="273"/>
    <n v="238"/>
    <n v="250"/>
    <n v="268"/>
    <n v="228"/>
    <n v="234"/>
    <n v="243"/>
    <n v="238"/>
    <n v="628"/>
    <n v="583"/>
    <n v="619"/>
    <n v="653"/>
    <n v="1207"/>
    <n v="1191"/>
    <n v="1306"/>
    <n v="1195"/>
    <n v="1359"/>
    <n v="1424"/>
    <n v="2347"/>
    <n v="2345"/>
    <n v="2429"/>
    <n v="2513"/>
    <s v="Wood energy consumed by the commercial sector"/>
    <x v="0"/>
    <x v="3"/>
    <x v="1"/>
  </r>
  <r>
    <s v="2018P"/>
    <x v="47"/>
    <s v="WD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4"/>
    <n v="531"/>
    <n v="1854"/>
    <n v="2927"/>
    <n v="885"/>
    <n v="1625"/>
    <n v="1037"/>
    <n v="1922"/>
    <n v="980"/>
    <n v="1141"/>
    <n v="1392"/>
    <n v="2837"/>
    <n v="2958"/>
    <n v="3446"/>
    <n v="3616"/>
    <n v="3893"/>
    <n v="3672"/>
    <n v="4164"/>
    <n v="3920"/>
    <n v="3940"/>
    <n v="8395"/>
    <n v="9411"/>
    <n v="6821"/>
    <n v="5298"/>
    <n v="5848"/>
    <n v="6036"/>
    <n v="5630"/>
    <n v="5332"/>
    <n v="6200"/>
    <n v="5276"/>
    <n v="4681"/>
    <n v="6527"/>
    <n v="6105"/>
    <n v="6316"/>
    <n v="6439"/>
    <n v="6030"/>
    <n v="5932"/>
    <s v="Wood energy consumed by the electric power sector"/>
    <x v="0"/>
    <x v="4"/>
    <x v="1"/>
  </r>
  <r>
    <s v="2018P"/>
    <x v="47"/>
    <s v="WDICB"/>
    <n v="4420"/>
    <n v="3767"/>
    <n v="3973"/>
    <n v="3629"/>
    <n v="3646"/>
    <n v="4145"/>
    <n v="4248"/>
    <n v="4180"/>
    <n v="4524"/>
    <n v="4489"/>
    <n v="4334"/>
    <n v="4730"/>
    <n v="3990"/>
    <n v="4128"/>
    <n v="3767"/>
    <n v="4094"/>
    <n v="4799"/>
    <n v="5487"/>
    <n v="6674"/>
    <n v="6966"/>
    <n v="9521"/>
    <n v="9533"/>
    <n v="9021"/>
    <n v="10056"/>
    <n v="9991"/>
    <n v="9788"/>
    <n v="8767"/>
    <n v="8582"/>
    <n v="8849"/>
    <n v="4517"/>
    <n v="1957"/>
    <n v="2733"/>
    <n v="2535"/>
    <n v="2559"/>
    <n v="2749"/>
    <n v="3039"/>
    <n v="2822"/>
    <n v="3136"/>
    <n v="2630"/>
    <n v="2397"/>
    <n v="2904"/>
    <n v="2522"/>
    <n v="1220"/>
    <n v="1116"/>
    <n v="1449"/>
    <n v="2144"/>
    <n v="2153"/>
    <n v="1242"/>
    <n v="1192"/>
    <n v="1044"/>
    <n v="1779"/>
    <n v="348"/>
    <n v="348"/>
    <n v="348"/>
    <n v="360"/>
    <n v="360"/>
    <n v="360"/>
    <n v="360"/>
    <n v="360"/>
    <s v="Wood energy consumed by the industrial sector"/>
    <x v="0"/>
    <x v="0"/>
    <x v="1"/>
  </r>
  <r>
    <s v="2018P"/>
    <x v="47"/>
    <s v="WDRCB"/>
    <n v="3457"/>
    <n v="3320"/>
    <n v="3216"/>
    <n v="3079"/>
    <n v="2855"/>
    <n v="2735"/>
    <n v="2511"/>
    <n v="2442"/>
    <n v="2305"/>
    <n v="2133"/>
    <n v="2098"/>
    <n v="2047"/>
    <n v="2150"/>
    <n v="1978"/>
    <n v="1978"/>
    <n v="2460"/>
    <n v="3165"/>
    <n v="3801"/>
    <n v="4575"/>
    <n v="5315"/>
    <n v="4297"/>
    <n v="3927"/>
    <n v="3562"/>
    <n v="4361"/>
    <n v="3009"/>
    <n v="3099"/>
    <n v="2823"/>
    <n v="2045"/>
    <n v="2182"/>
    <n v="2206"/>
    <n v="1983"/>
    <n v="2079"/>
    <n v="2181"/>
    <n v="2284"/>
    <n v="2168"/>
    <n v="2168"/>
    <n v="2251"/>
    <n v="1632"/>
    <n v="1450"/>
    <n v="1489"/>
    <n v="1603"/>
    <n v="1296"/>
    <n v="1315"/>
    <n v="1384"/>
    <n v="1419"/>
    <n v="3915"/>
    <n v="3473"/>
    <n v="3838"/>
    <n v="4295"/>
    <n v="8543"/>
    <n v="9163"/>
    <n v="8887"/>
    <n v="7426"/>
    <n v="9690"/>
    <n v="9807"/>
    <n v="14731"/>
    <n v="12207"/>
    <n v="12184"/>
    <n v="15332"/>
    <s v="Wood energy consumed by the residential sector"/>
    <x v="0"/>
    <x v="5"/>
    <x v="1"/>
  </r>
  <r>
    <s v="2018P"/>
    <x v="47"/>
    <s v="WDTCB"/>
    <n v="7943"/>
    <n v="7149"/>
    <n v="7251"/>
    <n v="6766"/>
    <n v="6556"/>
    <n v="6932"/>
    <n v="6807"/>
    <n v="6669"/>
    <n v="6872"/>
    <n v="6662"/>
    <n v="6472"/>
    <n v="6815"/>
    <n v="6181"/>
    <n v="6143"/>
    <n v="5782"/>
    <n v="6600"/>
    <n v="8023"/>
    <n v="9360"/>
    <n v="11336"/>
    <n v="12382"/>
    <n v="13924"/>
    <n v="13554"/>
    <n v="13117"/>
    <n v="15047"/>
    <n v="14921"/>
    <n v="15888"/>
    <n v="12558"/>
    <n v="12320"/>
    <n v="12144"/>
    <n v="8823"/>
    <n v="5136"/>
    <n v="6179"/>
    <n v="6346"/>
    <n v="7987"/>
    <n v="8169"/>
    <n v="8950"/>
    <n v="8998"/>
    <n v="8934"/>
    <n v="7991"/>
    <n v="8300"/>
    <n v="8695"/>
    <n v="7986"/>
    <n v="11164"/>
    <n v="12155"/>
    <n v="9926"/>
    <n v="11985"/>
    <n v="12056"/>
    <n v="11735"/>
    <n v="11770"/>
    <n v="16126"/>
    <n v="18333"/>
    <n v="15816"/>
    <n v="13650"/>
    <n v="17924"/>
    <n v="17696"/>
    <n v="23753"/>
    <n v="21350"/>
    <n v="21003"/>
    <n v="24138"/>
    <s v="Wood energy total consumption"/>
    <x v="0"/>
    <x v="1"/>
    <x v="1"/>
  </r>
  <r>
    <s v="2018P"/>
    <x v="47"/>
    <s v="WS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aste energy consumed by the commercial sector"/>
    <x v="0"/>
    <x v="3"/>
    <x v="1"/>
  </r>
  <r>
    <s v="2018P"/>
    <x v="47"/>
    <s v="WSEIB"/>
    <n v="0"/>
    <n v="0"/>
    <n v="0"/>
    <n v="0"/>
    <n v="0"/>
    <n v="0"/>
    <n v="0"/>
    <n v="0"/>
    <n v="0"/>
    <n v="0"/>
    <n v="0"/>
    <n v="0"/>
    <n v="0"/>
    <n v="0"/>
    <n v="0"/>
    <n v="0"/>
    <n v="0"/>
    <n v="11"/>
    <n v="114"/>
    <n v="335"/>
    <n v="508"/>
    <n v="2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1"/>
    <n v="288"/>
    <n v="274"/>
    <n v="289"/>
    <n v="282"/>
    <n v="254"/>
    <n v="220"/>
    <n v="183"/>
    <n v="122"/>
    <n v="121"/>
    <s v="Waste energy consumed by the electric power sector"/>
    <x v="0"/>
    <x v="4"/>
    <x v="1"/>
  </r>
  <r>
    <s v="2018P"/>
    <x v="47"/>
    <s v="W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6"/>
    <n v="700"/>
    <n v="924"/>
    <n v="1211"/>
    <n v="1366"/>
    <n v="404"/>
    <n v="445"/>
    <n v="486"/>
    <n v="262"/>
    <n v="142"/>
    <n v="138"/>
    <n v="131"/>
    <n v="127"/>
    <n v="170"/>
    <n v="169"/>
    <n v="116"/>
    <n v="90"/>
    <n v="99"/>
    <n v="100"/>
    <n v="79"/>
    <n v="58"/>
    <n v="64"/>
    <n v="62"/>
    <n v="61"/>
    <n v="65"/>
    <n v="307"/>
    <n v="349"/>
    <n v="344"/>
    <n v="380"/>
    <n v="388"/>
    <n v="101"/>
    <n v="87"/>
    <n v="98"/>
    <n v="88"/>
    <n v="87"/>
    <n v="36"/>
    <n v="36"/>
    <n v="13"/>
    <s v="Waste energy consumed by the industrial sector"/>
    <x v="0"/>
    <x v="0"/>
    <x v="1"/>
  </r>
  <r>
    <s v="2018P"/>
    <x v="47"/>
    <s v="WSTCB"/>
    <n v="0"/>
    <n v="0"/>
    <n v="0"/>
    <n v="0"/>
    <n v="0"/>
    <n v="0"/>
    <n v="0"/>
    <n v="0"/>
    <n v="0"/>
    <n v="0"/>
    <n v="0"/>
    <n v="0"/>
    <n v="0"/>
    <n v="0"/>
    <n v="0"/>
    <n v="0"/>
    <n v="0"/>
    <n v="11"/>
    <n v="114"/>
    <n v="335"/>
    <n v="508"/>
    <n v="789"/>
    <n v="700"/>
    <n v="924"/>
    <n v="1211"/>
    <n v="1366"/>
    <n v="404"/>
    <n v="445"/>
    <n v="486"/>
    <n v="262"/>
    <n v="142"/>
    <n v="138"/>
    <n v="131"/>
    <n v="127"/>
    <n v="170"/>
    <n v="169"/>
    <n v="116"/>
    <n v="90"/>
    <n v="99"/>
    <n v="100"/>
    <n v="79"/>
    <n v="58"/>
    <n v="64"/>
    <n v="62"/>
    <n v="61"/>
    <n v="65"/>
    <n v="307"/>
    <n v="349"/>
    <n v="344"/>
    <n v="711"/>
    <n v="677"/>
    <n v="374"/>
    <n v="376"/>
    <n v="380"/>
    <n v="342"/>
    <n v="307"/>
    <n v="220"/>
    <n v="159"/>
    <n v="135"/>
    <s v="Waste energy total consumption"/>
    <x v="0"/>
    <x v="1"/>
    <x v="1"/>
  </r>
  <r>
    <s v="2018P"/>
    <x v="47"/>
    <s v="WWCCB"/>
    <n v="65"/>
    <n v="63"/>
    <n v="61"/>
    <n v="58"/>
    <n v="54"/>
    <n v="52"/>
    <n v="48"/>
    <n v="47"/>
    <n v="44"/>
    <n v="40"/>
    <n v="39"/>
    <n v="39"/>
    <n v="41"/>
    <n v="37"/>
    <n v="37"/>
    <n v="47"/>
    <n v="60"/>
    <n v="72"/>
    <n v="87"/>
    <n v="101"/>
    <n v="107"/>
    <n v="94"/>
    <n v="81"/>
    <n v="99"/>
    <n v="68"/>
    <n v="74"/>
    <n v="83"/>
    <n v="70"/>
    <n v="77"/>
    <n v="179"/>
    <n v="217"/>
    <n v="226"/>
    <n v="239"/>
    <n v="307"/>
    <n v="294"/>
    <n v="297"/>
    <n v="309"/>
    <n v="273"/>
    <n v="238"/>
    <n v="250"/>
    <n v="268"/>
    <n v="228"/>
    <n v="234"/>
    <n v="243"/>
    <n v="238"/>
    <n v="628"/>
    <n v="583"/>
    <n v="619"/>
    <n v="653"/>
    <n v="1207"/>
    <n v="1191"/>
    <n v="1306"/>
    <n v="1195"/>
    <n v="1359"/>
    <n v="1424"/>
    <n v="2347"/>
    <n v="2345"/>
    <n v="2429"/>
    <n v="2513"/>
    <s v="Wood and waste energy consumed in the commercial sector"/>
    <x v="0"/>
    <x v="3"/>
    <x v="1"/>
  </r>
  <r>
    <s v="2018P"/>
    <x v="47"/>
    <s v="WWEIB"/>
    <n v="0"/>
    <n v="0"/>
    <n v="0"/>
    <n v="0"/>
    <n v="0"/>
    <n v="0"/>
    <n v="0"/>
    <n v="0"/>
    <n v="0"/>
    <n v="0"/>
    <n v="0"/>
    <n v="0"/>
    <n v="0"/>
    <n v="0"/>
    <n v="0"/>
    <n v="0"/>
    <n v="0"/>
    <n v="11"/>
    <n v="114"/>
    <n v="335"/>
    <n v="508"/>
    <n v="273"/>
    <n v="454"/>
    <n v="531"/>
    <n v="1854"/>
    <n v="2927"/>
    <n v="885"/>
    <n v="1625"/>
    <n v="1037"/>
    <n v="1922"/>
    <n v="980"/>
    <n v="1141"/>
    <n v="1392"/>
    <n v="2837"/>
    <n v="2958"/>
    <n v="3446"/>
    <n v="3616"/>
    <n v="3893"/>
    <n v="3672"/>
    <n v="4164"/>
    <n v="3920"/>
    <n v="3940"/>
    <n v="8395"/>
    <n v="9411"/>
    <n v="6821"/>
    <n v="5298"/>
    <n v="5848"/>
    <n v="6036"/>
    <n v="5630"/>
    <n v="5663"/>
    <n v="6488"/>
    <n v="5549"/>
    <n v="4970"/>
    <n v="6809"/>
    <n v="6359"/>
    <n v="6535"/>
    <n v="6622"/>
    <n v="6152"/>
    <n v="6054"/>
    <s v="Wood and waste energy consumed by the electric power sector"/>
    <x v="0"/>
    <x v="4"/>
    <x v="1"/>
  </r>
  <r>
    <s v="2018P"/>
    <x v="47"/>
    <s v="WWICB"/>
    <n v="4420"/>
    <n v="3767"/>
    <n v="3973"/>
    <n v="3629"/>
    <n v="3646"/>
    <n v="4145"/>
    <n v="4248"/>
    <n v="4180"/>
    <n v="4524"/>
    <n v="4489"/>
    <n v="4334"/>
    <n v="4730"/>
    <n v="3990"/>
    <n v="4128"/>
    <n v="3767"/>
    <n v="4094"/>
    <n v="4799"/>
    <n v="5487"/>
    <n v="6674"/>
    <n v="6966"/>
    <n v="9521"/>
    <n v="10049"/>
    <n v="9721"/>
    <n v="10980"/>
    <n v="11202"/>
    <n v="11155"/>
    <n v="9171"/>
    <n v="9027"/>
    <n v="9335"/>
    <n v="4779"/>
    <n v="2099"/>
    <n v="2871"/>
    <n v="2666"/>
    <n v="2686"/>
    <n v="2920"/>
    <n v="3209"/>
    <n v="2938"/>
    <n v="3226"/>
    <n v="2729"/>
    <n v="2497"/>
    <n v="2982"/>
    <n v="2580"/>
    <n v="1285"/>
    <n v="1178"/>
    <n v="1510"/>
    <n v="2209"/>
    <n v="2460"/>
    <n v="1591"/>
    <n v="1536"/>
    <n v="1424"/>
    <n v="2168"/>
    <n v="449"/>
    <n v="435"/>
    <n v="446"/>
    <n v="448"/>
    <n v="447"/>
    <n v="396"/>
    <n v="396"/>
    <n v="373"/>
    <s v="Wood and waste energy consumed in the industrial sector"/>
    <x v="0"/>
    <x v="0"/>
    <x v="1"/>
  </r>
  <r>
    <s v="2018P"/>
    <x v="47"/>
    <s v="WWTCB"/>
    <n v="7943"/>
    <n v="7149"/>
    <n v="7251"/>
    <n v="6766"/>
    <n v="6556"/>
    <n v="6932"/>
    <n v="6807"/>
    <n v="6669"/>
    <n v="6872"/>
    <n v="6662"/>
    <n v="6472"/>
    <n v="6815"/>
    <n v="6181"/>
    <n v="6143"/>
    <n v="5782"/>
    <n v="6600"/>
    <n v="8023"/>
    <n v="9372"/>
    <n v="11450"/>
    <n v="12716"/>
    <n v="14432"/>
    <n v="14343"/>
    <n v="13818"/>
    <n v="15971"/>
    <n v="16132"/>
    <n v="17254"/>
    <n v="12962"/>
    <n v="12765"/>
    <n v="12630"/>
    <n v="9085"/>
    <n v="5278"/>
    <n v="6317"/>
    <n v="6477"/>
    <n v="8114"/>
    <n v="8340"/>
    <n v="9119"/>
    <n v="9114"/>
    <n v="9024"/>
    <n v="8090"/>
    <n v="8400"/>
    <n v="8773"/>
    <n v="8043"/>
    <n v="11228"/>
    <n v="12217"/>
    <n v="9988"/>
    <n v="12050"/>
    <n v="12363"/>
    <n v="12084"/>
    <n v="12114"/>
    <n v="16836"/>
    <n v="19009"/>
    <n v="16191"/>
    <n v="14026"/>
    <n v="18303"/>
    <n v="18038"/>
    <n v="24060"/>
    <n v="21570"/>
    <n v="21162"/>
    <n v="24272"/>
    <s v="Wood and waste energy total consumption"/>
    <x v="0"/>
    <x v="1"/>
    <x v="1"/>
  </r>
  <r>
    <s v="2018P"/>
    <x v="47"/>
    <s v="WWTXB"/>
    <n v="7943"/>
    <n v="7149"/>
    <n v="7251"/>
    <n v="6766"/>
    <n v="6556"/>
    <n v="6932"/>
    <n v="6807"/>
    <n v="6669"/>
    <n v="6872"/>
    <n v="6662"/>
    <n v="6472"/>
    <n v="6815"/>
    <n v="6181"/>
    <n v="6143"/>
    <n v="5782"/>
    <n v="6600"/>
    <n v="8023"/>
    <n v="9360"/>
    <n v="11336"/>
    <n v="12382"/>
    <n v="13924"/>
    <n v="14070"/>
    <n v="13364"/>
    <n v="15440"/>
    <n v="14278"/>
    <n v="14328"/>
    <n v="12077"/>
    <n v="11141"/>
    <n v="11593"/>
    <n v="7163"/>
    <n v="4298"/>
    <n v="5176"/>
    <n v="5085"/>
    <n v="5277"/>
    <n v="5382"/>
    <n v="5673"/>
    <n v="5498"/>
    <n v="5131"/>
    <n v="4418"/>
    <n v="4236"/>
    <n v="4853"/>
    <n v="4103"/>
    <n v="2833"/>
    <n v="2806"/>
    <n v="3167"/>
    <n v="6752"/>
    <n v="6515"/>
    <n v="6048"/>
    <n v="6484"/>
    <n v="11173"/>
    <n v="12522"/>
    <n v="10641"/>
    <n v="9056"/>
    <n v="11495"/>
    <n v="11679"/>
    <n v="17525"/>
    <n v="14948"/>
    <n v="15009"/>
    <n v="18219"/>
    <s v="Wood and waste energy total end-use consumption"/>
    <x v="0"/>
    <x v="1"/>
    <x v="1"/>
  </r>
  <r>
    <s v="2018P"/>
    <x v="47"/>
    <s v="WXICB"/>
    <n v="253"/>
    <n v="250"/>
    <n v="226"/>
    <n v="217"/>
    <n v="205"/>
    <n v="218"/>
    <n v="213"/>
    <n v="210"/>
    <n v="237"/>
    <n v="249"/>
    <n v="250"/>
    <n v="431"/>
    <n v="444"/>
    <n v="570"/>
    <n v="558"/>
    <n v="499"/>
    <n v="598"/>
    <n v="500"/>
    <n v="515"/>
    <n v="505"/>
    <n v="493"/>
    <n v="484"/>
    <n v="378"/>
    <n v="411"/>
    <n v="407"/>
    <n v="417"/>
    <n v="406"/>
    <n v="435"/>
    <n v="451"/>
    <n v="444"/>
    <n v="4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axes consumed by the industrial sector"/>
    <x v="0"/>
    <x v="0"/>
    <x v="1"/>
  </r>
  <r>
    <s v="2018P"/>
    <x v="47"/>
    <s v="W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consumed by the commercial sector"/>
    <x v="0"/>
    <x v="3"/>
    <x v="1"/>
  </r>
  <r>
    <s v="2018P"/>
    <x v="47"/>
    <s v="WY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9"/>
    <n v="125"/>
    <n v="125"/>
    <n v="106"/>
    <n v="110"/>
    <n v="114"/>
    <n v="115"/>
    <n v="106"/>
    <n v="104"/>
    <n v="101"/>
    <n v="113"/>
    <n v="136"/>
    <n v="322"/>
    <n v="1017"/>
    <n v="2252"/>
    <n v="2961"/>
    <n v="3032"/>
    <n v="2688"/>
    <n v="2814"/>
    <n v="3399"/>
    <s v="Wind energy consumed for electricity generation by the electric power sector"/>
    <x v="0"/>
    <x v="4"/>
    <x v="5"/>
  </r>
  <r>
    <s v="2018P"/>
    <x v="47"/>
    <s v="WY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consumed by the industrial sector"/>
    <x v="0"/>
    <x v="0"/>
    <x v="1"/>
  </r>
  <r>
    <s v="2018P"/>
    <x v="47"/>
    <s v="WY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9"/>
    <n v="125"/>
    <n v="125"/>
    <n v="106"/>
    <n v="110"/>
    <n v="114"/>
    <n v="115"/>
    <n v="106"/>
    <n v="104"/>
    <n v="101"/>
    <n v="113"/>
    <n v="136"/>
    <n v="322"/>
    <n v="1017"/>
    <n v="2252"/>
    <n v="2961"/>
    <n v="3032"/>
    <n v="2688"/>
    <n v="2814"/>
    <n v="3399"/>
    <s v="Wind energy total consumption"/>
    <x v="0"/>
    <x v="1"/>
    <x v="1"/>
  </r>
  <r>
    <s v="2018P"/>
    <x v="47"/>
    <s v="WY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total end-use consumption"/>
    <x v="0"/>
    <x v="1"/>
    <x v="1"/>
  </r>
  <r>
    <s v="2018P"/>
    <x v="48"/>
    <s v="A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4"/>
    <n v="133"/>
    <n v="19"/>
    <n v="2"/>
    <n v="111"/>
    <n v="16"/>
    <n v="1"/>
    <n v="-32"/>
    <n v="3"/>
    <n v="8"/>
    <n v="-3"/>
    <n v="6"/>
    <n v="5"/>
    <n v="224"/>
    <n v="199"/>
    <n v="262"/>
    <n v="333"/>
    <n v="145"/>
    <n v="232"/>
    <n v="140"/>
    <n v="225"/>
    <n v="277"/>
    <n v="269"/>
    <n v="385"/>
    <n v="316"/>
    <n v="24"/>
    <n v="65"/>
    <n v="3"/>
    <n v="-30"/>
    <n v="-9"/>
    <n v="0"/>
    <n v="0"/>
    <n v="-13"/>
    <n v="-5"/>
    <n v="-12"/>
    <n v="-10"/>
    <n v="-7"/>
    <n v="-54"/>
    <s v="Aviation gasoline blending components consumed by the industrial sector"/>
    <x v="0"/>
    <x v="0"/>
    <x v="0"/>
  </r>
  <r>
    <s v="2018P"/>
    <x v="48"/>
    <s v="ARICB"/>
    <n v="8684"/>
    <n v="9273"/>
    <n v="10073"/>
    <n v="10988"/>
    <n v="10095"/>
    <n v="11172"/>
    <n v="14806"/>
    <n v="13902"/>
    <n v="14914"/>
    <n v="15460"/>
    <n v="15496"/>
    <n v="15686"/>
    <n v="19792"/>
    <n v="22182"/>
    <n v="18305"/>
    <n v="19311"/>
    <n v="21917"/>
    <n v="20199"/>
    <n v="20754"/>
    <n v="21213"/>
    <n v="13603"/>
    <n v="11942"/>
    <n v="11891"/>
    <n v="15330"/>
    <n v="17428"/>
    <n v="13530"/>
    <n v="15950"/>
    <n v="15051"/>
    <n v="12749"/>
    <n v="17333"/>
    <n v="16462"/>
    <n v="19691"/>
    <n v="20061"/>
    <n v="19516"/>
    <n v="23401"/>
    <n v="23611"/>
    <n v="24527"/>
    <n v="26862"/>
    <n v="27119"/>
    <n v="27233"/>
    <n v="32864"/>
    <n v="22743"/>
    <n v="24797"/>
    <n v="19096"/>
    <n v="21983"/>
    <n v="22822"/>
    <n v="22522"/>
    <n v="19419"/>
    <n v="19602"/>
    <n v="13621"/>
    <n v="14171"/>
    <n v="10216"/>
    <n v="10217"/>
    <n v="9737"/>
    <n v="10515"/>
    <n v="11550"/>
    <n v="12431"/>
    <n v="13495"/>
    <n v="11668"/>
    <s v="Asphalt and road oil consumed by the industrial sector"/>
    <x v="0"/>
    <x v="0"/>
    <x v="1"/>
  </r>
  <r>
    <s v="2018P"/>
    <x v="48"/>
    <s v="ARTCB"/>
    <n v="8684"/>
    <n v="9273"/>
    <n v="10073"/>
    <n v="10988"/>
    <n v="10095"/>
    <n v="11172"/>
    <n v="14806"/>
    <n v="13902"/>
    <n v="14914"/>
    <n v="15460"/>
    <n v="15496"/>
    <n v="15686"/>
    <n v="19792"/>
    <n v="22182"/>
    <n v="18305"/>
    <n v="19311"/>
    <n v="21917"/>
    <n v="20199"/>
    <n v="20754"/>
    <n v="21213"/>
    <n v="13603"/>
    <n v="11942"/>
    <n v="11891"/>
    <n v="15330"/>
    <n v="17428"/>
    <n v="13530"/>
    <n v="15950"/>
    <n v="15051"/>
    <n v="12749"/>
    <n v="17333"/>
    <n v="16462"/>
    <n v="19691"/>
    <n v="20061"/>
    <n v="19516"/>
    <n v="23401"/>
    <n v="23611"/>
    <n v="24527"/>
    <n v="26862"/>
    <n v="27119"/>
    <n v="27233"/>
    <n v="32864"/>
    <n v="22743"/>
    <n v="24797"/>
    <n v="19096"/>
    <n v="21983"/>
    <n v="22822"/>
    <n v="22522"/>
    <n v="19419"/>
    <n v="19602"/>
    <n v="13621"/>
    <n v="14171"/>
    <n v="10216"/>
    <n v="10217"/>
    <n v="9737"/>
    <n v="10515"/>
    <n v="11550"/>
    <n v="12431"/>
    <n v="13495"/>
    <n v="11668"/>
    <s v="Asphalt and road oil total consumption"/>
    <x v="0"/>
    <x v="1"/>
    <x v="1"/>
  </r>
  <r>
    <s v="2018P"/>
    <x v="48"/>
    <s v="ARTXB"/>
    <n v="8684"/>
    <n v="9273"/>
    <n v="10073"/>
    <n v="10988"/>
    <n v="10095"/>
    <n v="11172"/>
    <n v="14806"/>
    <n v="13902"/>
    <n v="14914"/>
    <n v="15460"/>
    <n v="15496"/>
    <n v="15686"/>
    <n v="19792"/>
    <n v="22182"/>
    <n v="18305"/>
    <n v="19311"/>
    <n v="21917"/>
    <n v="20199"/>
    <n v="20754"/>
    <n v="21213"/>
    <n v="13603"/>
    <n v="11942"/>
    <n v="11891"/>
    <n v="15330"/>
    <n v="17428"/>
    <n v="13530"/>
    <n v="15950"/>
    <n v="15051"/>
    <n v="12749"/>
    <n v="17333"/>
    <n v="16462"/>
    <n v="19691"/>
    <n v="20061"/>
    <n v="19516"/>
    <n v="23401"/>
    <n v="23611"/>
    <n v="24527"/>
    <n v="26862"/>
    <n v="27119"/>
    <n v="27233"/>
    <n v="32864"/>
    <n v="22743"/>
    <n v="24797"/>
    <n v="19096"/>
    <n v="21983"/>
    <n v="22822"/>
    <n v="22522"/>
    <n v="19419"/>
    <n v="19602"/>
    <n v="13621"/>
    <n v="14171"/>
    <n v="10216"/>
    <n v="10217"/>
    <n v="9737"/>
    <n v="10515"/>
    <n v="11550"/>
    <n v="12431"/>
    <n v="13495"/>
    <n v="11668"/>
    <s v="Asphalt and road oil total end-use consumption"/>
    <x v="0"/>
    <x v="1"/>
    <x v="1"/>
  </r>
  <r>
    <s v="2018P"/>
    <x v="48"/>
    <s v="AVACB"/>
    <n v="10910"/>
    <n v="11056"/>
    <n v="4629"/>
    <n v="4516"/>
    <n v="3663"/>
    <n v="2189"/>
    <n v="2685"/>
    <n v="2320"/>
    <n v="2187"/>
    <n v="1808"/>
    <n v="1773"/>
    <n v="1128"/>
    <n v="1541"/>
    <n v="1548"/>
    <n v="1580"/>
    <n v="1382"/>
    <n v="1364"/>
    <n v="1484"/>
    <n v="1589"/>
    <n v="1507"/>
    <n v="1796"/>
    <n v="1539"/>
    <n v="1156"/>
    <n v="1009"/>
    <n v="884"/>
    <n v="1018"/>
    <n v="1150"/>
    <n v="1387"/>
    <n v="1082"/>
    <n v="950"/>
    <n v="1579"/>
    <n v="1352"/>
    <n v="1458"/>
    <n v="997"/>
    <n v="1606"/>
    <n v="1158"/>
    <n v="1473"/>
    <n v="1019"/>
    <n v="1795"/>
    <n v="1431"/>
    <n v="1675"/>
    <n v="747"/>
    <n v="1302"/>
    <n v="1137"/>
    <n v="1020"/>
    <n v="1322"/>
    <n v="928"/>
    <n v="889"/>
    <n v="668"/>
    <n v="563"/>
    <n v="809"/>
    <n v="880"/>
    <n v="944"/>
    <n v="827"/>
    <n v="371"/>
    <n v="471"/>
    <n v="440"/>
    <n v="434"/>
    <n v="515"/>
    <s v="Aviation gasoline consumed by the transportation sector"/>
    <x v="0"/>
    <x v="2"/>
    <x v="0"/>
  </r>
  <r>
    <s v="2018P"/>
    <x v="48"/>
    <s v="AVTCB"/>
    <n v="10910"/>
    <n v="11056"/>
    <n v="4629"/>
    <n v="4516"/>
    <n v="3663"/>
    <n v="2189"/>
    <n v="2685"/>
    <n v="2320"/>
    <n v="2187"/>
    <n v="1808"/>
    <n v="1773"/>
    <n v="1128"/>
    <n v="1541"/>
    <n v="1548"/>
    <n v="1580"/>
    <n v="1382"/>
    <n v="1364"/>
    <n v="1484"/>
    <n v="1589"/>
    <n v="1507"/>
    <n v="1796"/>
    <n v="1539"/>
    <n v="1156"/>
    <n v="1009"/>
    <n v="884"/>
    <n v="1018"/>
    <n v="1150"/>
    <n v="1387"/>
    <n v="1082"/>
    <n v="950"/>
    <n v="1579"/>
    <n v="1352"/>
    <n v="1458"/>
    <n v="997"/>
    <n v="1606"/>
    <n v="1158"/>
    <n v="1473"/>
    <n v="1019"/>
    <n v="1795"/>
    <n v="1431"/>
    <n v="1675"/>
    <n v="747"/>
    <n v="1302"/>
    <n v="1137"/>
    <n v="1020"/>
    <n v="1322"/>
    <n v="928"/>
    <n v="889"/>
    <n v="668"/>
    <n v="563"/>
    <n v="809"/>
    <n v="880"/>
    <n v="944"/>
    <n v="827"/>
    <n v="371"/>
    <n v="471"/>
    <n v="440"/>
    <n v="434"/>
    <n v="515"/>
    <s v="Aviation gasoline total consumption"/>
    <x v="0"/>
    <x v="1"/>
    <x v="0"/>
  </r>
  <r>
    <s v="2018P"/>
    <x v="48"/>
    <s v="AVTXB"/>
    <n v="10910"/>
    <n v="11056"/>
    <n v="4629"/>
    <n v="4516"/>
    <n v="3663"/>
    <n v="2189"/>
    <n v="2685"/>
    <n v="2320"/>
    <n v="2187"/>
    <n v="1808"/>
    <n v="1773"/>
    <n v="1128"/>
    <n v="1541"/>
    <n v="1548"/>
    <n v="1580"/>
    <n v="1382"/>
    <n v="1364"/>
    <n v="1484"/>
    <n v="1589"/>
    <n v="1507"/>
    <n v="1796"/>
    <n v="1539"/>
    <n v="1156"/>
    <n v="1009"/>
    <n v="884"/>
    <n v="1018"/>
    <n v="1150"/>
    <n v="1387"/>
    <n v="1082"/>
    <n v="950"/>
    <n v="1579"/>
    <n v="1352"/>
    <n v="1458"/>
    <n v="997"/>
    <n v="1606"/>
    <n v="1158"/>
    <n v="1473"/>
    <n v="1019"/>
    <n v="1795"/>
    <n v="1431"/>
    <n v="1675"/>
    <n v="747"/>
    <n v="1302"/>
    <n v="1137"/>
    <n v="1020"/>
    <n v="1322"/>
    <n v="928"/>
    <n v="889"/>
    <n v="668"/>
    <n v="563"/>
    <n v="809"/>
    <n v="880"/>
    <n v="944"/>
    <n v="827"/>
    <n v="371"/>
    <n v="471"/>
    <n v="440"/>
    <n v="434"/>
    <n v="515"/>
    <s v="Aviation gasoline total end-use consumption"/>
    <x v="0"/>
    <x v="1"/>
    <x v="0"/>
  </r>
  <r>
    <s v="2018P"/>
    <x v="48"/>
    <s v="BD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"/>
    <n v="51"/>
    <n v="42"/>
    <n v="84"/>
    <n v="285"/>
    <n v="818"/>
    <n v="1109"/>
    <n v="952"/>
    <n v="1009"/>
    <n v="815"/>
    <n v="2778"/>
    <n v="2533"/>
    <n v="2452"/>
    <n v="2584"/>
    <n v="2792"/>
    <n v="2910"/>
    <n v="2794"/>
    <n v="3064"/>
    <s v="Biodiesel consumed by the transportation sector"/>
    <x v="0"/>
    <x v="2"/>
    <x v="2"/>
  </r>
  <r>
    <s v="2018P"/>
    <x v="48"/>
    <s v="BD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"/>
    <n v="41"/>
    <n v="11"/>
    <n v="13"/>
    <n v="64"/>
    <n v="40"/>
    <n v="83"/>
    <n v="81"/>
    <n v="98"/>
    <n v="114"/>
    <n v="125"/>
    <n v="137"/>
    <s v="Energy losses and co-products from the production of biodiesel"/>
    <x v="0"/>
    <x v="1"/>
    <x v="2"/>
  </r>
  <r>
    <s v="2018P"/>
    <x v="48"/>
    <s v="BD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"/>
    <n v="51"/>
    <n v="42"/>
    <n v="84"/>
    <n v="285"/>
    <n v="818"/>
    <n v="1109"/>
    <n v="952"/>
    <n v="1009"/>
    <n v="815"/>
    <n v="2778"/>
    <n v="2533"/>
    <n v="2452"/>
    <n v="2584"/>
    <n v="2792"/>
    <n v="2910"/>
    <n v="2794"/>
    <n v="3064"/>
    <s v="Biodiesel total consumption"/>
    <x v="0"/>
    <x v="1"/>
    <x v="2"/>
  </r>
  <r>
    <s v="2018P"/>
    <x v="48"/>
    <s v="BF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"/>
    <n v="135"/>
    <n v="252"/>
    <n v="299"/>
    <n v="320"/>
    <n v="336"/>
    <n v="366"/>
    <n v="366"/>
    <n v="343"/>
    <n v="286"/>
    <n v="333"/>
    <n v="295"/>
    <n v="319"/>
    <n v="304"/>
    <n v="259"/>
    <n v="94"/>
    <n v="144"/>
    <n v="146"/>
    <n v="114"/>
    <n v="113"/>
    <n v="99"/>
    <n v="101"/>
    <n v="80"/>
    <n v="40"/>
    <n v="25"/>
    <n v="0"/>
    <n v="23"/>
    <n v="41"/>
    <n v="11"/>
    <n v="13"/>
    <n v="64"/>
    <n v="40"/>
    <n v="83"/>
    <n v="81"/>
    <n v="98"/>
    <n v="114"/>
    <n v="125"/>
    <n v="137"/>
    <s v="Energy losses and co-products from the production of biofuels"/>
    <x v="0"/>
    <x v="1"/>
    <x v="1"/>
  </r>
  <r>
    <s v="2018P"/>
    <x v="48"/>
    <s v="BMTCB"/>
    <n v="58533"/>
    <n v="57882"/>
    <n v="59084"/>
    <n v="62312"/>
    <n v="65254"/>
    <n v="66250"/>
    <n v="67111"/>
    <n v="63608"/>
    <n v="67282"/>
    <n v="67221"/>
    <n v="66521"/>
    <n v="67168"/>
    <n v="66974"/>
    <n v="66238"/>
    <n v="65173"/>
    <n v="64299"/>
    <n v="71386"/>
    <n v="78315"/>
    <n v="81043"/>
    <n v="77454"/>
    <n v="88272"/>
    <n v="95075"/>
    <n v="91303"/>
    <n v="104755"/>
    <n v="110696"/>
    <n v="112416"/>
    <n v="118265"/>
    <n v="123278"/>
    <n v="128220"/>
    <n v="109212"/>
    <n v="94426"/>
    <n v="75058"/>
    <n v="99563"/>
    <n v="103527"/>
    <n v="104383"/>
    <n v="92951"/>
    <n v="90894"/>
    <n v="96456"/>
    <n v="90163"/>
    <n v="91642"/>
    <n v="92090"/>
    <n v="94803"/>
    <n v="93639"/>
    <n v="101419"/>
    <n v="94563"/>
    <n v="88946"/>
    <n v="112653"/>
    <n v="90416"/>
    <n v="96149"/>
    <n v="106097"/>
    <n v="126209"/>
    <n v="125648"/>
    <n v="121432"/>
    <n v="128945"/>
    <n v="130961"/>
    <n v="140355"/>
    <n v="149565"/>
    <n v="145643"/>
    <n v="145868"/>
    <s v="Biomass total consumption"/>
    <x v="0"/>
    <x v="1"/>
    <x v="1"/>
  </r>
  <r>
    <s v="2018P"/>
    <x v="48"/>
    <s v="B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Normal butane consumed by the industrial sector"/>
    <x v="0"/>
    <x v="0"/>
    <x v="1"/>
  </r>
  <r>
    <s v="2018P"/>
    <x v="48"/>
    <s v="B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Normal butane total consumption"/>
    <x v="0"/>
    <x v="1"/>
    <x v="1"/>
  </r>
  <r>
    <s v="2018P"/>
    <x v="48"/>
    <s v="B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Butylene from refineries consumed by the industrial sector"/>
    <x v="0"/>
    <x v="0"/>
    <x v="1"/>
  </r>
  <r>
    <s v="2018P"/>
    <x v="48"/>
    <s v="B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Butylene from refineries total consumption"/>
    <x v="0"/>
    <x v="1"/>
    <x v="1"/>
  </r>
  <r>
    <s v="2018P"/>
    <x v="48"/>
    <s v="CLACB"/>
    <n v="187"/>
    <n v="50"/>
    <n v="48"/>
    <n v="38"/>
    <n v="33"/>
    <n v="29"/>
    <n v="24"/>
    <n v="15"/>
    <n v="12"/>
    <n v="9"/>
    <n v="8"/>
    <n v="7"/>
    <n v="3"/>
    <n v="3"/>
    <n v="3"/>
    <n v="2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by the transportation sector"/>
    <x v="0"/>
    <x v="2"/>
    <x v="3"/>
  </r>
  <r>
    <s v="2018P"/>
    <x v="48"/>
    <s v="CLCCB"/>
    <n v="1693"/>
    <n v="1912"/>
    <n v="1438"/>
    <n v="1285"/>
    <n v="1239"/>
    <n v="1433"/>
    <n v="1314"/>
    <n v="917"/>
    <n v="673"/>
    <n v="662"/>
    <n v="336"/>
    <n v="540"/>
    <n v="403"/>
    <n v="248"/>
    <n v="197"/>
    <n v="274"/>
    <n v="307"/>
    <n v="2140"/>
    <n v="3053"/>
    <n v="2266"/>
    <n v="2896"/>
    <n v="2279"/>
    <n v="3196"/>
    <n v="4206"/>
    <n v="3863"/>
    <n v="3949"/>
    <n v="1511"/>
    <n v="904"/>
    <n v="1995"/>
    <n v="1572"/>
    <n v="1147"/>
    <n v="1470"/>
    <n v="1661"/>
    <n v="2103"/>
    <n v="1641"/>
    <n v="1535"/>
    <n v="476"/>
    <n v="440"/>
    <n v="325"/>
    <n v="380"/>
    <n v="462"/>
    <n v="460"/>
    <n v="476"/>
    <n v="532"/>
    <n v="487"/>
    <n v="0"/>
    <n v="1"/>
    <n v="1"/>
    <n v="0"/>
    <n v="0"/>
    <n v="0"/>
    <n v="0"/>
    <n v="0"/>
    <n v="0"/>
    <n v="0"/>
    <n v="0"/>
    <n v="0"/>
    <n v="0"/>
    <n v="0"/>
    <s v="Coal consumed by the commercial sector"/>
    <x v="0"/>
    <x v="3"/>
    <x v="3"/>
  </r>
  <r>
    <s v="2018P"/>
    <x v="48"/>
    <s v="CLEIB"/>
    <n v="0"/>
    <n v="0"/>
    <n v="0"/>
    <n v="0"/>
    <n v="0"/>
    <n v="0"/>
    <n v="0"/>
    <n v="0"/>
    <n v="0"/>
    <n v="0"/>
    <n v="0"/>
    <n v="0"/>
    <n v="32434"/>
    <n v="60655"/>
    <n v="47392"/>
    <n v="64938"/>
    <n v="66532"/>
    <n v="87000"/>
    <n v="68575"/>
    <n v="83688"/>
    <n v="80197"/>
    <n v="80423"/>
    <n v="62272"/>
    <n v="69625"/>
    <n v="72998"/>
    <n v="84114"/>
    <n v="53935"/>
    <n v="88632"/>
    <n v="91268"/>
    <n v="89712"/>
    <n v="78940"/>
    <n v="83016"/>
    <n v="100691"/>
    <n v="91730"/>
    <n v="101078"/>
    <n v="63795"/>
    <n v="87380"/>
    <n v="76749"/>
    <n v="100421"/>
    <n v="94260"/>
    <n v="102906"/>
    <n v="96033"/>
    <n v="98008"/>
    <n v="115504"/>
    <n v="110151"/>
    <n v="110802"/>
    <n v="67143"/>
    <n v="92545"/>
    <n v="91650"/>
    <n v="80536"/>
    <n v="92205"/>
    <n v="55119"/>
    <n v="40559"/>
    <n v="72944"/>
    <n v="73840"/>
    <n v="56352"/>
    <n v="51421"/>
    <n v="60314"/>
    <n v="59785"/>
    <s v="Coal consumed by the electric power sector"/>
    <x v="0"/>
    <x v="4"/>
    <x v="3"/>
  </r>
  <r>
    <s v="2018P"/>
    <x v="48"/>
    <s v="CLICB"/>
    <n v="10914"/>
    <n v="10997"/>
    <n v="12097"/>
    <n v="10097"/>
    <n v="8844"/>
    <n v="8774"/>
    <n v="8055"/>
    <n v="6117"/>
    <n v="5436"/>
    <n v="5551"/>
    <n v="5087"/>
    <n v="5331"/>
    <n v="3436"/>
    <n v="3922"/>
    <n v="6482"/>
    <n v="10909"/>
    <n v="14240"/>
    <n v="12412"/>
    <n v="12184"/>
    <n v="12483"/>
    <n v="7093"/>
    <n v="7669"/>
    <n v="7946"/>
    <n v="5578"/>
    <n v="4516"/>
    <n v="4492"/>
    <n v="7383"/>
    <n v="5894"/>
    <n v="5273"/>
    <n v="4949"/>
    <n v="5201"/>
    <n v="4276"/>
    <n v="3370"/>
    <n v="3509"/>
    <n v="3875"/>
    <n v="4231"/>
    <n v="2980"/>
    <n v="3223"/>
    <n v="2690"/>
    <n v="2183"/>
    <n v="2815"/>
    <n v="2891"/>
    <n v="2284"/>
    <n v="2091"/>
    <n v="1847"/>
    <n v="1482"/>
    <n v="2006"/>
    <n v="3192"/>
    <n v="2950"/>
    <n v="3513"/>
    <n v="2729"/>
    <n v="1832"/>
    <n v="2097"/>
    <n v="2011"/>
    <n v="2707"/>
    <n v="1920"/>
    <n v="1881"/>
    <n v="1418"/>
    <n v="1381"/>
    <s v="Coal consumed by the industrial sector"/>
    <x v="0"/>
    <x v="0"/>
    <x v="3"/>
  </r>
  <r>
    <s v="2018P"/>
    <x v="48"/>
    <s v="CLK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at coke plants (coking coal)"/>
    <x v="0"/>
    <x v="1"/>
    <x v="3"/>
  </r>
  <r>
    <s v="2018P"/>
    <x v="48"/>
    <s v="CLOCB"/>
    <n v="10914"/>
    <n v="10997"/>
    <n v="12097"/>
    <n v="10097"/>
    <n v="8844"/>
    <n v="8774"/>
    <n v="8055"/>
    <n v="6117"/>
    <n v="5436"/>
    <n v="5551"/>
    <n v="5087"/>
    <n v="5331"/>
    <n v="3436"/>
    <n v="3922"/>
    <n v="6482"/>
    <n v="10909"/>
    <n v="14240"/>
    <n v="12412"/>
    <n v="12184"/>
    <n v="12483"/>
    <n v="7093"/>
    <n v="7669"/>
    <n v="7946"/>
    <n v="5578"/>
    <n v="4516"/>
    <n v="4492"/>
    <n v="7383"/>
    <n v="5894"/>
    <n v="5273"/>
    <n v="4949"/>
    <n v="5201"/>
    <n v="4276"/>
    <n v="3370"/>
    <n v="3509"/>
    <n v="3875"/>
    <n v="4231"/>
    <n v="2980"/>
    <n v="3223"/>
    <n v="2690"/>
    <n v="2183"/>
    <n v="2815"/>
    <n v="2891"/>
    <n v="2284"/>
    <n v="2091"/>
    <n v="1847"/>
    <n v="1482"/>
    <n v="2006"/>
    <n v="3192"/>
    <n v="2950"/>
    <n v="3513"/>
    <n v="2729"/>
    <n v="1832"/>
    <n v="2097"/>
    <n v="2011"/>
    <n v="2707"/>
    <n v="1920"/>
    <n v="1881"/>
    <n v="1418"/>
    <n v="1381"/>
    <s v="Coal consumed by industrial users other than coke plants"/>
    <x v="0"/>
    <x v="0"/>
    <x v="3"/>
  </r>
  <r>
    <s v="2018P"/>
    <x v="48"/>
    <s v="CLRCB"/>
    <n v="2437"/>
    <n v="2751"/>
    <n v="2069"/>
    <n v="1774"/>
    <n v="1712"/>
    <n v="1899"/>
    <n v="1742"/>
    <n v="1216"/>
    <n v="856"/>
    <n v="843"/>
    <n v="428"/>
    <n v="518"/>
    <n v="304"/>
    <n v="146"/>
    <n v="93"/>
    <n v="117"/>
    <n v="125"/>
    <n v="832"/>
    <n v="912"/>
    <n v="566"/>
    <n v="770"/>
    <n v="500"/>
    <n v="655"/>
    <n v="801"/>
    <n v="906"/>
    <n v="1114"/>
    <n v="451"/>
    <n v="270"/>
    <n v="563"/>
    <n v="418"/>
    <n v="287"/>
    <n v="323"/>
    <n v="365"/>
    <n v="462"/>
    <n v="290"/>
    <n v="229"/>
    <n v="65"/>
    <n v="54"/>
    <n v="40"/>
    <n v="52"/>
    <n v="57"/>
    <n v="57"/>
    <n v="65"/>
    <n v="80"/>
    <n v="54"/>
    <n v="0"/>
    <n v="0"/>
    <n v="0"/>
    <n v="0"/>
    <n v="0"/>
    <n v="0"/>
    <n v="0"/>
    <n v="0"/>
    <n v="0"/>
    <n v="0"/>
    <n v="0"/>
    <n v="0"/>
    <n v="0"/>
    <n v="0"/>
    <s v="Coal consumed by the residential sector"/>
    <x v="0"/>
    <x v="5"/>
    <x v="3"/>
  </r>
  <r>
    <s v="2018P"/>
    <x v="48"/>
    <s v="CLTCB"/>
    <n v="15231"/>
    <n v="15709"/>
    <n v="15652"/>
    <n v="13194"/>
    <n v="11827"/>
    <n v="12134"/>
    <n v="11134"/>
    <n v="8265"/>
    <n v="6977"/>
    <n v="7065"/>
    <n v="5860"/>
    <n v="6396"/>
    <n v="36581"/>
    <n v="64974"/>
    <n v="54167"/>
    <n v="76241"/>
    <n v="81205"/>
    <n v="102385"/>
    <n v="84724"/>
    <n v="99003"/>
    <n v="90956"/>
    <n v="90872"/>
    <n v="74069"/>
    <n v="80210"/>
    <n v="82282"/>
    <n v="93669"/>
    <n v="63279"/>
    <n v="95700"/>
    <n v="99099"/>
    <n v="96650"/>
    <n v="85575"/>
    <n v="89085"/>
    <n v="106087"/>
    <n v="97804"/>
    <n v="106884"/>
    <n v="69790"/>
    <n v="90901"/>
    <n v="80465"/>
    <n v="103476"/>
    <n v="96875"/>
    <n v="106240"/>
    <n v="99441"/>
    <n v="100832"/>
    <n v="118207"/>
    <n v="112539"/>
    <n v="112284"/>
    <n v="69150"/>
    <n v="95737"/>
    <n v="94601"/>
    <n v="84048"/>
    <n v="94934"/>
    <n v="56951"/>
    <n v="42656"/>
    <n v="74955"/>
    <n v="76547"/>
    <n v="58273"/>
    <n v="53302"/>
    <n v="61732"/>
    <n v="61166"/>
    <s v="Coal total consumption"/>
    <x v="0"/>
    <x v="1"/>
    <x v="3"/>
  </r>
  <r>
    <s v="2018P"/>
    <x v="48"/>
    <s v="CLTXB"/>
    <n v="15231"/>
    <n v="15709"/>
    <n v="15652"/>
    <n v="13194"/>
    <n v="11827"/>
    <n v="12134"/>
    <n v="11134"/>
    <n v="8265"/>
    <n v="6977"/>
    <n v="7065"/>
    <n v="5860"/>
    <n v="6396"/>
    <n v="4147"/>
    <n v="4319"/>
    <n v="6775"/>
    <n v="11303"/>
    <n v="14674"/>
    <n v="15385"/>
    <n v="16150"/>
    <n v="15315"/>
    <n v="10759"/>
    <n v="10449"/>
    <n v="11797"/>
    <n v="10586"/>
    <n v="9285"/>
    <n v="9555"/>
    <n v="9344"/>
    <n v="7068"/>
    <n v="7831"/>
    <n v="6938"/>
    <n v="6635"/>
    <n v="6069"/>
    <n v="5397"/>
    <n v="6074"/>
    <n v="5806"/>
    <n v="5995"/>
    <n v="3521"/>
    <n v="3716"/>
    <n v="3055"/>
    <n v="2615"/>
    <n v="3334"/>
    <n v="3408"/>
    <n v="2824"/>
    <n v="2703"/>
    <n v="2388"/>
    <n v="1482"/>
    <n v="2008"/>
    <n v="3193"/>
    <n v="2950"/>
    <n v="3513"/>
    <n v="2729"/>
    <n v="1832"/>
    <n v="2097"/>
    <n v="2011"/>
    <n v="2707"/>
    <n v="1920"/>
    <n v="1881"/>
    <n v="1418"/>
    <n v="1381"/>
    <s v="Coal total end-use consumption"/>
    <x v="0"/>
    <x v="1"/>
    <x v="3"/>
  </r>
  <r>
    <s v="2018P"/>
    <x v="48"/>
    <s v="C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rude oil consumed by the industrial sector"/>
    <x v="0"/>
    <x v="0"/>
    <x v="1"/>
  </r>
  <r>
    <s v="2018P"/>
    <x v="48"/>
    <s v="DFACB"/>
    <n v="14992"/>
    <n v="15718"/>
    <n v="18186"/>
    <n v="17813"/>
    <n v="19069"/>
    <n v="17601"/>
    <n v="16332"/>
    <n v="15842"/>
    <n v="21416"/>
    <n v="23307"/>
    <n v="23042"/>
    <n v="26172"/>
    <n v="29935"/>
    <n v="38879"/>
    <n v="37630"/>
    <n v="38541"/>
    <n v="46624"/>
    <n v="48546"/>
    <n v="53587"/>
    <n v="58702"/>
    <n v="55892"/>
    <n v="56171"/>
    <n v="49100"/>
    <n v="46515"/>
    <n v="48716"/>
    <n v="59057"/>
    <n v="81959"/>
    <n v="67892"/>
    <n v="71909"/>
    <n v="72892"/>
    <n v="67623"/>
    <n v="68517"/>
    <n v="73582"/>
    <n v="68032"/>
    <n v="86729"/>
    <n v="81956"/>
    <n v="88654"/>
    <n v="102825"/>
    <n v="86486"/>
    <n v="103387"/>
    <n v="109092"/>
    <n v="98479"/>
    <n v="107892"/>
    <n v="108599"/>
    <n v="112955"/>
    <n v="113703"/>
    <n v="138834"/>
    <n v="142220"/>
    <n v="130879"/>
    <n v="114162"/>
    <n v="110442"/>
    <n v="120700"/>
    <n v="111033"/>
    <n v="106379"/>
    <n v="113174"/>
    <n v="121055"/>
    <n v="126369"/>
    <n v="122972"/>
    <n v="130575"/>
    <s v="Distillate fuel oil consumed by the transportation sector"/>
    <x v="0"/>
    <x v="2"/>
    <x v="4"/>
  </r>
  <r>
    <s v="2018P"/>
    <x v="48"/>
    <s v="DFCCB"/>
    <n v="13444"/>
    <n v="13093"/>
    <n v="12190"/>
    <n v="12111"/>
    <n v="13046"/>
    <n v="11958"/>
    <n v="12568"/>
    <n v="11024"/>
    <n v="12310"/>
    <n v="12530"/>
    <n v="12952"/>
    <n v="12821"/>
    <n v="12257"/>
    <n v="11522"/>
    <n v="9003"/>
    <n v="8848"/>
    <n v="9137"/>
    <n v="10081"/>
    <n v="9859"/>
    <n v="8916"/>
    <n v="6250"/>
    <n v="4335"/>
    <n v="11593"/>
    <n v="10052"/>
    <n v="11785"/>
    <n v="24197"/>
    <n v="14301"/>
    <n v="11504"/>
    <n v="14327"/>
    <n v="10065"/>
    <n v="10862"/>
    <n v="9338"/>
    <n v="5419"/>
    <n v="5834"/>
    <n v="6494"/>
    <n v="7355"/>
    <n v="5756"/>
    <n v="6327"/>
    <n v="4983"/>
    <n v="5530"/>
    <n v="5247"/>
    <n v="7006"/>
    <n v="6724"/>
    <n v="6396"/>
    <n v="4341"/>
    <n v="6042"/>
    <n v="5905"/>
    <n v="4532"/>
    <n v="7738"/>
    <n v="5879"/>
    <n v="8812"/>
    <n v="6761"/>
    <n v="6760"/>
    <n v="6773"/>
    <n v="7472"/>
    <n v="7469"/>
    <n v="7514"/>
    <n v="4248"/>
    <n v="7918"/>
    <s v="Distillate fuel oil consumed by the commercial sector"/>
    <x v="0"/>
    <x v="3"/>
    <x v="4"/>
  </r>
  <r>
    <s v="2018P"/>
    <x v="48"/>
    <s v="DFEIB"/>
    <n v="10"/>
    <n v="5"/>
    <n v="7"/>
    <n v="3"/>
    <n v="2"/>
    <n v="2"/>
    <n v="126"/>
    <n v="8"/>
    <n v="7"/>
    <n v="8"/>
    <n v="2"/>
    <n v="2"/>
    <n v="3"/>
    <n v="175"/>
    <n v="28"/>
    <n v="15"/>
    <n v="16"/>
    <n v="79"/>
    <n v="8"/>
    <n v="103"/>
    <n v="179"/>
    <n v="194"/>
    <n v="134"/>
    <n v="130"/>
    <n v="101"/>
    <n v="97"/>
    <n v="111"/>
    <n v="100"/>
    <n v="93"/>
    <n v="247"/>
    <n v="177"/>
    <n v="97"/>
    <n v="83"/>
    <n v="367"/>
    <n v="113"/>
    <n v="1362"/>
    <n v="2116"/>
    <n v="2841"/>
    <n v="486"/>
    <n v="119"/>
    <n v="4553"/>
    <n v="3018"/>
    <n v="229"/>
    <n v="174"/>
    <n v="312"/>
    <n v="121"/>
    <n v="229"/>
    <n v="158"/>
    <n v="262"/>
    <n v="411"/>
    <n v="211"/>
    <n v="179"/>
    <n v="155"/>
    <n v="142"/>
    <n v="165"/>
    <n v="122"/>
    <n v="136"/>
    <n v="162"/>
    <n v="149"/>
    <s v="Distillate fuel oil consumed by the electric power sector"/>
    <x v="0"/>
    <x v="4"/>
    <x v="4"/>
  </r>
  <r>
    <s v="2018P"/>
    <x v="48"/>
    <s v="DFICB"/>
    <n v="34581"/>
    <n v="32469"/>
    <n v="30893"/>
    <n v="29440"/>
    <n v="31761"/>
    <n v="32305"/>
    <n v="33709"/>
    <n v="32320"/>
    <n v="30976"/>
    <n v="30198"/>
    <n v="29042"/>
    <n v="29028"/>
    <n v="31874"/>
    <n v="30879"/>
    <n v="23058"/>
    <n v="23448"/>
    <n v="24126"/>
    <n v="27534"/>
    <n v="29094"/>
    <n v="30562"/>
    <n v="25339"/>
    <n v="24448"/>
    <n v="26031"/>
    <n v="22573"/>
    <n v="26464"/>
    <n v="15666"/>
    <n v="21168"/>
    <n v="18441"/>
    <n v="15654"/>
    <n v="21697"/>
    <n v="23161"/>
    <n v="23104"/>
    <n v="22614"/>
    <n v="23071"/>
    <n v="25844"/>
    <n v="21674"/>
    <n v="21535"/>
    <n v="20074"/>
    <n v="25018"/>
    <n v="20992"/>
    <n v="17185"/>
    <n v="20865"/>
    <n v="18581"/>
    <n v="17303"/>
    <n v="14162"/>
    <n v="16872"/>
    <n v="21511"/>
    <n v="22961"/>
    <n v="28619"/>
    <n v="16385"/>
    <n v="17273"/>
    <n v="16886"/>
    <n v="14720"/>
    <n v="15030"/>
    <n v="14347"/>
    <n v="17944"/>
    <n v="18731"/>
    <n v="17899"/>
    <n v="22514"/>
    <s v="Distillate fuel oil consumed by the industrial sector"/>
    <x v="0"/>
    <x v="0"/>
    <x v="4"/>
  </r>
  <r>
    <s v="2018P"/>
    <x v="48"/>
    <s v="DFRCB"/>
    <n v="42538"/>
    <n v="41427"/>
    <n v="38568"/>
    <n v="38318"/>
    <n v="41279"/>
    <n v="37836"/>
    <n v="39766"/>
    <n v="34879"/>
    <n v="38950"/>
    <n v="39646"/>
    <n v="40981"/>
    <n v="40567"/>
    <n v="38782"/>
    <n v="36454"/>
    <n v="28484"/>
    <n v="27995"/>
    <n v="28908"/>
    <n v="31897"/>
    <n v="31193"/>
    <n v="28211"/>
    <n v="19932"/>
    <n v="17474"/>
    <n v="18916"/>
    <n v="15688"/>
    <n v="18392"/>
    <n v="17531"/>
    <n v="18155"/>
    <n v="14951"/>
    <n v="16394"/>
    <n v="16175"/>
    <n v="15580"/>
    <n v="14390"/>
    <n v="12139"/>
    <n v="13108"/>
    <n v="13714"/>
    <n v="11660"/>
    <n v="12817"/>
    <n v="10775"/>
    <n v="10224"/>
    <n v="11005"/>
    <n v="10106"/>
    <n v="11034"/>
    <n v="11034"/>
    <n v="8729"/>
    <n v="7878"/>
    <n v="7273"/>
    <n v="7133"/>
    <n v="6374"/>
    <n v="5880"/>
    <n v="5614"/>
    <n v="5465"/>
    <n v="5025"/>
    <n v="3644"/>
    <n v="3498"/>
    <n v="3767"/>
    <n v="3526"/>
    <n v="3535"/>
    <n v="4803"/>
    <n v="3493"/>
    <s v="Distillate fuel oil consumed by the residential sector"/>
    <x v="0"/>
    <x v="5"/>
    <x v="4"/>
  </r>
  <r>
    <s v="2018P"/>
    <x v="48"/>
    <s v="DFTCB"/>
    <n v="105565"/>
    <n v="102713"/>
    <n v="99844"/>
    <n v="97685"/>
    <n v="105157"/>
    <n v="99702"/>
    <n v="102501"/>
    <n v="94074"/>
    <n v="103660"/>
    <n v="105690"/>
    <n v="106019"/>
    <n v="108590"/>
    <n v="112852"/>
    <n v="117909"/>
    <n v="98202"/>
    <n v="98847"/>
    <n v="108812"/>
    <n v="118137"/>
    <n v="123741"/>
    <n v="126495"/>
    <n v="107592"/>
    <n v="102621"/>
    <n v="105775"/>
    <n v="94958"/>
    <n v="105458"/>
    <n v="116549"/>
    <n v="135693"/>
    <n v="112887"/>
    <n v="118377"/>
    <n v="121076"/>
    <n v="117403"/>
    <n v="115447"/>
    <n v="113836"/>
    <n v="110413"/>
    <n v="132895"/>
    <n v="124007"/>
    <n v="130878"/>
    <n v="142842"/>
    <n v="127197"/>
    <n v="141034"/>
    <n v="146183"/>
    <n v="140401"/>
    <n v="144460"/>
    <n v="141201"/>
    <n v="139647"/>
    <n v="144011"/>
    <n v="173612"/>
    <n v="176245"/>
    <n v="173376"/>
    <n v="142451"/>
    <n v="142202"/>
    <n v="149551"/>
    <n v="136311"/>
    <n v="131823"/>
    <n v="138926"/>
    <n v="150115"/>
    <n v="156286"/>
    <n v="150085"/>
    <n v="164650"/>
    <s v="Distillate fuel oil total consumption"/>
    <x v="0"/>
    <x v="1"/>
    <x v="4"/>
  </r>
  <r>
    <s v="2018P"/>
    <x v="48"/>
    <s v="DFTXB"/>
    <n v="105555"/>
    <n v="102708"/>
    <n v="99837"/>
    <n v="97682"/>
    <n v="105155"/>
    <n v="99700"/>
    <n v="102375"/>
    <n v="94066"/>
    <n v="103653"/>
    <n v="105682"/>
    <n v="106016"/>
    <n v="108588"/>
    <n v="112849"/>
    <n v="117734"/>
    <n v="98175"/>
    <n v="98832"/>
    <n v="108796"/>
    <n v="118058"/>
    <n v="123734"/>
    <n v="126392"/>
    <n v="107413"/>
    <n v="102427"/>
    <n v="105641"/>
    <n v="94828"/>
    <n v="105357"/>
    <n v="116452"/>
    <n v="135582"/>
    <n v="112787"/>
    <n v="118285"/>
    <n v="120828"/>
    <n v="117226"/>
    <n v="115350"/>
    <n v="113754"/>
    <n v="110046"/>
    <n v="132781"/>
    <n v="122645"/>
    <n v="128762"/>
    <n v="140001"/>
    <n v="126711"/>
    <n v="140914"/>
    <n v="141630"/>
    <n v="137383"/>
    <n v="144231"/>
    <n v="141027"/>
    <n v="139335"/>
    <n v="143890"/>
    <n v="173383"/>
    <n v="176087"/>
    <n v="173115"/>
    <n v="142040"/>
    <n v="141991"/>
    <n v="149372"/>
    <n v="136156"/>
    <n v="131680"/>
    <n v="138760"/>
    <n v="149993"/>
    <n v="156149"/>
    <n v="149922"/>
    <n v="164500"/>
    <s v="Distillate fuel oil total end-use consumption"/>
    <x v="0"/>
    <x v="1"/>
    <x v="4"/>
  </r>
  <r>
    <s v="2018P"/>
    <x v="48"/>
    <s v="DMTCB"/>
    <n v="105565"/>
    <n v="102713"/>
    <n v="99844"/>
    <n v="97685"/>
    <n v="105157"/>
    <n v="99702"/>
    <n v="102501"/>
    <n v="94074"/>
    <n v="103660"/>
    <n v="105690"/>
    <n v="106019"/>
    <n v="108590"/>
    <n v="112852"/>
    <n v="117909"/>
    <n v="98202"/>
    <n v="98847"/>
    <n v="108812"/>
    <n v="118137"/>
    <n v="123741"/>
    <n v="126495"/>
    <n v="107592"/>
    <n v="102621"/>
    <n v="105775"/>
    <n v="94958"/>
    <n v="105458"/>
    <n v="116549"/>
    <n v="135693"/>
    <n v="112887"/>
    <n v="118377"/>
    <n v="121076"/>
    <n v="117403"/>
    <n v="115447"/>
    <n v="113836"/>
    <n v="110413"/>
    <n v="132895"/>
    <n v="124007"/>
    <n v="130878"/>
    <n v="142842"/>
    <n v="127197"/>
    <n v="141034"/>
    <n v="146183"/>
    <n v="140401"/>
    <n v="144460"/>
    <n v="141201"/>
    <n v="139647"/>
    <n v="144011"/>
    <n v="173612"/>
    <n v="176245"/>
    <n v="173376"/>
    <n v="141442"/>
    <n v="141387"/>
    <n v="146773"/>
    <n v="133778"/>
    <n v="129371"/>
    <n v="136342"/>
    <n v="147323"/>
    <n v="153376"/>
    <n v="147290"/>
    <n v="161586"/>
    <s v="Distillate fuel oil, excluding biodiesel, total consumption"/>
    <x v="0"/>
    <x v="1"/>
    <x v="2"/>
  </r>
  <r>
    <s v="2018P"/>
    <x v="48"/>
    <s v="ELEXB"/>
    <n v="233"/>
    <n v="56"/>
    <n v="194"/>
    <n v="66"/>
    <n v="210"/>
    <n v="2283"/>
    <n v="2394"/>
    <n v="5768"/>
    <n v="5132"/>
    <n v="3661"/>
    <n v="951"/>
    <n v="1816"/>
    <n v="1760"/>
    <n v="1710"/>
    <n v="1409"/>
    <n v="3891"/>
    <n v="3688"/>
    <n v="2070"/>
    <n v="4238"/>
    <n v="4577"/>
    <n v="8300"/>
    <n v="3051"/>
    <n v="7221"/>
    <n v="7677"/>
    <n v="4766"/>
    <n v="12556"/>
    <n v="12395"/>
    <n v="13265"/>
    <n v="7022"/>
    <n v="13231"/>
    <n v="126"/>
    <n v="10"/>
    <n v="9"/>
    <n v="3698"/>
    <n v="87"/>
    <n v="5625"/>
    <n v="2265"/>
    <n v="12171"/>
    <n v="15019"/>
    <n v="23971"/>
    <n v="18391"/>
    <n v="28012"/>
    <n v="18933"/>
    <n v="18431"/>
    <n v="24147"/>
    <n v="18894"/>
    <n v="37827"/>
    <n v="23477"/>
    <n v="34961"/>
    <n v="31828"/>
    <n v="31268"/>
    <n v="33458"/>
    <n v="28729"/>
    <n v="28050"/>
    <n v="31481"/>
    <n v="23642"/>
    <n v="7823"/>
    <n v="9839"/>
    <n v="18585"/>
    <s v="Electricity exported from the United States"/>
    <x v="0"/>
    <x v="1"/>
    <x v="5"/>
  </r>
  <r>
    <s v="2018P"/>
    <x v="48"/>
    <s v="ELIMB"/>
    <n v="61"/>
    <n v="66"/>
    <n v="54"/>
    <n v="73"/>
    <n v="112"/>
    <n v="643"/>
    <n v="2373"/>
    <n v="2050"/>
    <n v="2398"/>
    <n v="4355"/>
    <n v="3056"/>
    <n v="2824"/>
    <n v="5173"/>
    <n v="18154"/>
    <n v="9640"/>
    <n v="9793"/>
    <n v="5749"/>
    <n v="19113"/>
    <n v="12643"/>
    <n v="4572"/>
    <n v="11233"/>
    <n v="32667"/>
    <n v="21050"/>
    <n v="15807"/>
    <n v="26708"/>
    <n v="15639"/>
    <n v="4471"/>
    <n v="17142"/>
    <n v="8881"/>
    <n v="10547"/>
    <n v="956"/>
    <n v="8930"/>
    <n v="21308"/>
    <n v="6146"/>
    <n v="9632"/>
    <n v="3014"/>
    <n v="17982"/>
    <n v="24563"/>
    <n v="23436"/>
    <n v="30141"/>
    <n v="14526"/>
    <n v="10756"/>
    <n v="14882"/>
    <n v="11755"/>
    <n v="7604"/>
    <n v="8641"/>
    <n v="8290"/>
    <n v="12359"/>
    <n v="10144"/>
    <n v="10748"/>
    <n v="7545"/>
    <n v="10390"/>
    <n v="7666"/>
    <n v="6446"/>
    <n v="5756"/>
    <n v="12348"/>
    <n v="5167"/>
    <n v="6190"/>
    <n v="4899"/>
    <s v="Electricity imported into the United States"/>
    <x v="0"/>
    <x v="1"/>
    <x v="5"/>
  </r>
  <r>
    <s v="2018P"/>
    <x v="48"/>
    <s v="ELISB"/>
    <n v="-59925"/>
    <n v="-83974"/>
    <n v="-89659"/>
    <n v="-100160"/>
    <n v="-114708"/>
    <n v="-117579"/>
    <n v="-137981"/>
    <n v="-176088"/>
    <n v="-221148"/>
    <n v="-194868"/>
    <n v="-203588"/>
    <n v="-217068"/>
    <n v="-199397"/>
    <n v="-195199"/>
    <n v="-268559"/>
    <n v="-315885"/>
    <n v="-367340"/>
    <n v="-164402"/>
    <n v="-279430"/>
    <n v="-158104"/>
    <n v="-161186"/>
    <n v="-187302"/>
    <n v="-164825"/>
    <n v="-142136"/>
    <n v="-149780"/>
    <n v="-122242"/>
    <n v="-126888"/>
    <n v="-35128"/>
    <n v="61776"/>
    <n v="69193"/>
    <n v="-3653"/>
    <n v="-18640"/>
    <n v="83986"/>
    <n v="143689"/>
    <n v="68206"/>
    <n v="-22586"/>
    <n v="-261930"/>
    <n v="-260352"/>
    <n v="14437"/>
    <n v="-84570"/>
    <n v="11909"/>
    <n v="109192"/>
    <n v="-185385"/>
    <n v="-123864"/>
    <n v="-85098"/>
    <n v="-66239"/>
    <n v="-56438"/>
    <n v="-114082"/>
    <n v="-96706"/>
    <n v="-6866"/>
    <n v="13428"/>
    <n v="-79271"/>
    <n v="-114513"/>
    <n v="-76712"/>
    <n v="-101942"/>
    <n v="-90456"/>
    <n v="-174282"/>
    <n v="-159248"/>
    <n v="-163168"/>
    <s v="Net interstate flow of electricity and associated losses (negative indicates flow out of state)"/>
    <x v="0"/>
    <x v="1"/>
    <x v="5"/>
  </r>
  <r>
    <s v="2018P"/>
    <x v="48"/>
    <s v="ELNIB"/>
    <n v="-172"/>
    <n v="9"/>
    <n v="-140"/>
    <n v="7"/>
    <n v="-98"/>
    <n v="-1641"/>
    <n v="-20"/>
    <n v="-3718"/>
    <n v="-2734"/>
    <n v="694"/>
    <n v="2105"/>
    <n v="1007"/>
    <n v="3413"/>
    <n v="16444"/>
    <n v="8231"/>
    <n v="5902"/>
    <n v="2061"/>
    <n v="17043"/>
    <n v="8405"/>
    <n v="-5"/>
    <n v="2932"/>
    <n v="29617"/>
    <n v="13829"/>
    <n v="8130"/>
    <n v="21942"/>
    <n v="3083"/>
    <n v="-7924"/>
    <n v="3877"/>
    <n v="1859"/>
    <n v="-2684"/>
    <n v="830"/>
    <n v="8920"/>
    <n v="21299"/>
    <n v="2448"/>
    <n v="9545"/>
    <n v="-2610"/>
    <n v="15717"/>
    <n v="12392"/>
    <n v="8417"/>
    <n v="6170"/>
    <n v="-3865"/>
    <n v="-17256"/>
    <n v="-4051"/>
    <n v="-6675"/>
    <n v="-16542"/>
    <n v="-10253"/>
    <n v="-29537"/>
    <n v="-11118"/>
    <n v="-24817"/>
    <n v="-21080"/>
    <n v="-23722"/>
    <n v="-23068"/>
    <n v="-21064"/>
    <n v="-21603"/>
    <n v="-25724"/>
    <n v="-11294"/>
    <n v="-2656"/>
    <n v="-3649"/>
    <n v="-13687"/>
    <s v="Net imports of electricity into the United States"/>
    <x v="0"/>
    <x v="1"/>
    <x v="5"/>
  </r>
  <r>
    <s v="2018P"/>
    <x v="48"/>
    <s v="EM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4"/>
    <n v="59"/>
    <n v="63"/>
    <n v="70"/>
    <n v="48"/>
    <n v="197"/>
    <n v="446"/>
    <n v="451"/>
    <n v="632"/>
    <n v="699"/>
    <n v="821"/>
    <n v="3828"/>
    <n v="6677"/>
    <n v="7707"/>
    <n v="2535"/>
    <n v="1125"/>
    <n v="2131"/>
    <n v="2869"/>
    <n v="2429"/>
    <n v="2739"/>
    <n v="1979"/>
    <n v="5734"/>
    <n v="5521"/>
    <n v="1847"/>
    <n v="7225"/>
    <n v="7921"/>
    <n v="10028"/>
    <n v="17592"/>
    <n v="20428"/>
    <n v="17470"/>
    <n v="18012"/>
    <n v="17193"/>
    <n v="18062"/>
    <n v="19385"/>
    <n v="23234"/>
    <n v="22890"/>
    <n v="23294"/>
    <n v="24026"/>
    <s v="Fuel ethanol, excluding denaturant, consumed by the transportation sector   "/>
    <x v="0"/>
    <x v="2"/>
    <x v="6"/>
  </r>
  <r>
    <s v="2018P"/>
    <x v="48"/>
    <s v="EM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0"/>
    <n v="0"/>
    <n v="1"/>
    <n v="3"/>
    <n v="3"/>
    <n v="3"/>
    <n v="4"/>
    <n v="3"/>
    <n v="9"/>
    <n v="6"/>
    <n v="7"/>
    <n v="3"/>
    <n v="1"/>
    <n v="2"/>
    <n v="3"/>
    <n v="12"/>
    <n v="12"/>
    <n v="5"/>
    <n v="17"/>
    <n v="7"/>
    <n v="2"/>
    <n v="15"/>
    <n v="17"/>
    <n v="26"/>
    <n v="45"/>
    <n v="45"/>
    <n v="27"/>
    <n v="30"/>
    <n v="40"/>
    <n v="47"/>
    <n v="43"/>
    <n v="574"/>
    <n v="650"/>
    <n v="564"/>
    <n v="573"/>
    <s v="Fuel ethanol, excluding denaturant, consumed by the commercial sector "/>
    <x v="0"/>
    <x v="3"/>
    <x v="6"/>
  </r>
  <r>
    <s v="2018P"/>
    <x v="48"/>
    <s v="EM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1"/>
    <n v="1"/>
    <n v="3"/>
    <n v="7"/>
    <n v="6"/>
    <n v="8"/>
    <n v="9"/>
    <n v="12"/>
    <n v="57"/>
    <n v="62"/>
    <n v="72"/>
    <n v="24"/>
    <n v="10"/>
    <n v="21"/>
    <n v="23"/>
    <n v="20"/>
    <n v="23"/>
    <n v="33"/>
    <n v="100"/>
    <n v="98"/>
    <n v="37"/>
    <n v="143"/>
    <n v="162"/>
    <n v="150"/>
    <n v="245"/>
    <n v="272"/>
    <n v="311"/>
    <n v="328"/>
    <n v="309"/>
    <n v="321"/>
    <n v="310"/>
    <n v="360"/>
    <n v="351"/>
    <n v="361"/>
    <n v="365"/>
    <s v="Fuel ethanol, excluding denaturant, consumed by the industrial sector "/>
    <x v="0"/>
    <x v="0"/>
    <x v="6"/>
  </r>
  <r>
    <s v="2018P"/>
    <x v="48"/>
    <s v="EM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"/>
    <n v="135"/>
    <n v="252"/>
    <n v="299"/>
    <n v="320"/>
    <n v="336"/>
    <n v="366"/>
    <n v="366"/>
    <n v="343"/>
    <n v="286"/>
    <n v="333"/>
    <n v="295"/>
    <n v="319"/>
    <n v="304"/>
    <n v="259"/>
    <n v="94"/>
    <n v="144"/>
    <n v="146"/>
    <n v="114"/>
    <n v="113"/>
    <n v="99"/>
    <n v="101"/>
    <n v="80"/>
    <n v="40"/>
    <n v="25"/>
    <n v="0"/>
    <n v="0"/>
    <n v="0"/>
    <n v="0"/>
    <n v="0"/>
    <n v="0"/>
    <n v="0"/>
    <n v="0"/>
    <n v="0"/>
    <n v="0"/>
    <n v="0"/>
    <n v="0"/>
    <n v="0"/>
    <s v="Energy losses and co-products from the production of fuel ethanol"/>
    <x v="0"/>
    <x v="1"/>
    <x v="6"/>
  </r>
  <r>
    <s v="2018P"/>
    <x v="48"/>
    <s v="EM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6"/>
    <n v="60"/>
    <n v="64"/>
    <n v="71"/>
    <n v="49"/>
    <n v="202"/>
    <n v="455"/>
    <n v="460"/>
    <n v="643"/>
    <n v="711"/>
    <n v="836"/>
    <n v="3894"/>
    <n v="6745"/>
    <n v="7785"/>
    <n v="2561"/>
    <n v="1136"/>
    <n v="2154"/>
    <n v="2894"/>
    <n v="2461"/>
    <n v="2774"/>
    <n v="2016"/>
    <n v="5851"/>
    <n v="5626"/>
    <n v="1887"/>
    <n v="7383"/>
    <n v="8099"/>
    <n v="10205"/>
    <n v="17883"/>
    <n v="20745"/>
    <n v="17808"/>
    <n v="18370"/>
    <n v="17543"/>
    <n v="18430"/>
    <n v="19738"/>
    <n v="24168"/>
    <n v="23892"/>
    <n v="24219"/>
    <n v="24963"/>
    <s v="Fuel ethanol, excluding denaturant, total consumption"/>
    <x v="0"/>
    <x v="1"/>
    <x v="6"/>
  </r>
  <r>
    <s v="2018P"/>
    <x v="48"/>
    <s v="E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ane consumed by the industrial sector"/>
    <x v="0"/>
    <x v="0"/>
    <x v="1"/>
  </r>
  <r>
    <s v="2018P"/>
    <x v="48"/>
    <s v="E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ane total consumption"/>
    <x v="0"/>
    <x v="1"/>
    <x v="1"/>
  </r>
  <r>
    <s v="2018P"/>
    <x v="48"/>
    <s v="ESACB"/>
    <n v="4"/>
    <n v="4"/>
    <n v="5"/>
    <n v="5"/>
    <n v="5"/>
    <n v="5"/>
    <n v="5"/>
    <n v="5"/>
    <n v="5"/>
    <n v="5"/>
    <n v="5"/>
    <n v="5"/>
    <n v="5"/>
    <n v="5"/>
    <n v="5"/>
    <n v="5"/>
    <n v="5"/>
    <n v="5"/>
    <n v="5"/>
    <n v="5"/>
    <n v="7"/>
    <n v="15"/>
    <n v="41"/>
    <n v="48"/>
    <n v="48"/>
    <n v="46"/>
    <n v="46"/>
    <n v="49"/>
    <n v="46"/>
    <n v="53"/>
    <n v="53"/>
    <n v="63"/>
    <n v="67"/>
    <n v="63"/>
    <n v="64"/>
    <n v="62"/>
    <n v="60"/>
    <n v="62"/>
    <n v="62"/>
    <n v="68"/>
    <n v="63"/>
    <n v="66"/>
    <n v="64"/>
    <n v="144"/>
    <n v="142"/>
    <n v="6"/>
    <n v="4"/>
    <n v="5"/>
    <n v="5"/>
    <n v="9"/>
    <n v="24"/>
    <n v="24"/>
    <n v="24"/>
    <n v="20"/>
    <n v="16"/>
    <n v="18"/>
    <n v="21"/>
    <n v="24"/>
    <n v="24"/>
    <s v="Electricity consumed by (i.e., sold to) the transportation sector"/>
    <x v="0"/>
    <x v="2"/>
    <x v="5"/>
  </r>
  <r>
    <s v="2018P"/>
    <x v="48"/>
    <s v="ESCCB"/>
    <n v="10987"/>
    <n v="11417"/>
    <n v="12436"/>
    <n v="13145"/>
    <n v="13843"/>
    <n v="14943"/>
    <n v="16438"/>
    <n v="17671"/>
    <n v="19310"/>
    <n v="21573"/>
    <n v="22940"/>
    <n v="24714"/>
    <n v="32984"/>
    <n v="35177"/>
    <n v="34310"/>
    <n v="35405"/>
    <n v="37771"/>
    <n v="37733"/>
    <n v="41188"/>
    <n v="44139"/>
    <n v="47239"/>
    <n v="60875"/>
    <n v="61908"/>
    <n v="62255"/>
    <n v="61411"/>
    <n v="64709"/>
    <n v="64199"/>
    <n v="67209"/>
    <n v="70650"/>
    <n v="70412"/>
    <n v="73391"/>
    <n v="74951"/>
    <n v="76880"/>
    <n v="78337"/>
    <n v="79761"/>
    <n v="81586"/>
    <n v="85801"/>
    <n v="86012"/>
    <n v="88288"/>
    <n v="91082"/>
    <n v="95697"/>
    <n v="93927"/>
    <n v="93924"/>
    <n v="95670"/>
    <n v="96306"/>
    <n v="95876"/>
    <n v="97516"/>
    <n v="100992"/>
    <n v="101945"/>
    <n v="102594"/>
    <n v="98379"/>
    <n v="100343"/>
    <n v="99766"/>
    <n v="101195"/>
    <n v="99086"/>
    <n v="99857"/>
    <n v="98911"/>
    <n v="101676"/>
    <n v="100301"/>
    <s v="Electricity consumed by (i.e., sold to) the commercial sector"/>
    <x v="0"/>
    <x v="3"/>
    <x v="5"/>
  </r>
  <r>
    <s v="2018P"/>
    <x v="48"/>
    <s v="ESICB"/>
    <n v="47682"/>
    <n v="48469"/>
    <n v="50054"/>
    <n v="55564"/>
    <n v="60818"/>
    <n v="63816"/>
    <n v="68229"/>
    <n v="75160"/>
    <n v="78770"/>
    <n v="90416"/>
    <n v="87107"/>
    <n v="83086"/>
    <n v="95354"/>
    <n v="91404"/>
    <n v="101468"/>
    <n v="93545"/>
    <n v="101051"/>
    <n v="92460"/>
    <n v="106956"/>
    <n v="107843"/>
    <n v="107021"/>
    <n v="118487"/>
    <n v="96341"/>
    <n v="105172"/>
    <n v="113770"/>
    <n v="100419"/>
    <n v="102495"/>
    <n v="107809"/>
    <n v="125934"/>
    <n v="127504"/>
    <n v="138909"/>
    <n v="139343"/>
    <n v="130787"/>
    <n v="124752"/>
    <n v="116230"/>
    <n v="116951"/>
    <n v="106616"/>
    <n v="115858"/>
    <n v="128347"/>
    <n v="134770"/>
    <n v="120818"/>
    <n v="65984"/>
    <n v="53881"/>
    <n v="62030"/>
    <n v="65713"/>
    <n v="75445"/>
    <n v="75110"/>
    <n v="70808"/>
    <n v="72052"/>
    <n v="79740"/>
    <n v="90871"/>
    <n v="95307"/>
    <n v="94099"/>
    <n v="92925"/>
    <n v="95580"/>
    <n v="91347"/>
    <n v="87615"/>
    <n v="84818"/>
    <n v="86198"/>
    <s v="Electricity consumed by (i.e., sold to) the industrial sector"/>
    <x v="0"/>
    <x v="0"/>
    <x v="5"/>
  </r>
  <r>
    <s v="2018P"/>
    <x v="48"/>
    <s v="ESRCB"/>
    <n v="29871"/>
    <n v="31082"/>
    <n v="33303"/>
    <n v="34479"/>
    <n v="36531"/>
    <n v="37582"/>
    <n v="39783"/>
    <n v="41750"/>
    <n v="45816"/>
    <n v="50575"/>
    <n v="52390"/>
    <n v="56371"/>
    <n v="64641"/>
    <n v="65694"/>
    <n v="66181"/>
    <n v="65541"/>
    <n v="69301"/>
    <n v="70389"/>
    <n v="74791"/>
    <n v="81908"/>
    <n v="83406"/>
    <n v="97158"/>
    <n v="99483"/>
    <n v="93030"/>
    <n v="91184"/>
    <n v="95306"/>
    <n v="90429"/>
    <n v="87938"/>
    <n v="92818"/>
    <n v="97764"/>
    <n v="98296"/>
    <n v="101982"/>
    <n v="97023"/>
    <n v="105540"/>
    <n v="101244"/>
    <n v="102862"/>
    <n v="109226"/>
    <n v="108328"/>
    <n v="107008"/>
    <n v="111972"/>
    <n v="112718"/>
    <n v="107848"/>
    <n v="109409"/>
    <n v="108747"/>
    <n v="110735"/>
    <n v="113320"/>
    <n v="117504"/>
    <n v="120747"/>
    <n v="123978"/>
    <n v="125453"/>
    <n v="119102"/>
    <n v="124115"/>
    <n v="121163"/>
    <n v="122776"/>
    <n v="119703"/>
    <n v="116254"/>
    <n v="116730"/>
    <n v="127209"/>
    <n v="120577"/>
    <s v="Electricity consumed by (i.e., sold to) the residential sector"/>
    <x v="0"/>
    <x v="5"/>
    <x v="5"/>
  </r>
  <r>
    <s v="2018P"/>
    <x v="48"/>
    <s v="ESTCB"/>
    <n v="88545"/>
    <n v="90971"/>
    <n v="95797"/>
    <n v="103194"/>
    <n v="111197"/>
    <n v="116346"/>
    <n v="124456"/>
    <n v="134586"/>
    <n v="143901"/>
    <n v="162570"/>
    <n v="162443"/>
    <n v="164177"/>
    <n v="192984"/>
    <n v="192281"/>
    <n v="201964"/>
    <n v="194496"/>
    <n v="208130"/>
    <n v="200587"/>
    <n v="222940"/>
    <n v="233896"/>
    <n v="237673"/>
    <n v="276536"/>
    <n v="257773"/>
    <n v="260504"/>
    <n v="266414"/>
    <n v="260481"/>
    <n v="257168"/>
    <n v="263005"/>
    <n v="289448"/>
    <n v="295733"/>
    <n v="310649"/>
    <n v="316338"/>
    <n v="304758"/>
    <n v="308693"/>
    <n v="297299"/>
    <n v="301462"/>
    <n v="301703"/>
    <n v="310260"/>
    <n v="323705"/>
    <n v="337891"/>
    <n v="329296"/>
    <n v="267826"/>
    <n v="257278"/>
    <n v="266592"/>
    <n v="272897"/>
    <n v="284647"/>
    <n v="290134"/>
    <n v="292552"/>
    <n v="297980"/>
    <n v="307797"/>
    <n v="308376"/>
    <n v="319789"/>
    <n v="315052"/>
    <n v="316916"/>
    <n v="314384"/>
    <n v="307476"/>
    <n v="303277"/>
    <n v="313727"/>
    <n v="307100"/>
    <s v="Electricity total consumption (i.e., retail sales)"/>
    <x v="0"/>
    <x v="1"/>
    <x v="5"/>
  </r>
  <r>
    <s v="2018P"/>
    <x v="48"/>
    <s v="ESTXB"/>
    <n v="88545"/>
    <n v="90971"/>
    <n v="95797"/>
    <n v="103194"/>
    <n v="111197"/>
    <n v="116346"/>
    <n v="124456"/>
    <n v="134586"/>
    <n v="143901"/>
    <n v="162570"/>
    <n v="162443"/>
    <n v="164177"/>
    <n v="192984"/>
    <n v="192281"/>
    <n v="201964"/>
    <n v="194496"/>
    <n v="208130"/>
    <n v="200587"/>
    <n v="222940"/>
    <n v="233896"/>
    <n v="237673"/>
    <n v="276536"/>
    <n v="257773"/>
    <n v="260504"/>
    <n v="266414"/>
    <n v="260481"/>
    <n v="257168"/>
    <n v="263005"/>
    <n v="289448"/>
    <n v="295733"/>
    <n v="310649"/>
    <n v="316338"/>
    <n v="304758"/>
    <n v="308693"/>
    <n v="297299"/>
    <n v="301462"/>
    <n v="301703"/>
    <n v="310260"/>
    <n v="323705"/>
    <n v="337891"/>
    <n v="329296"/>
    <n v="267826"/>
    <n v="257278"/>
    <n v="266592"/>
    <n v="272897"/>
    <n v="284647"/>
    <n v="290134"/>
    <n v="292552"/>
    <n v="297980"/>
    <n v="307797"/>
    <n v="308376"/>
    <n v="319789"/>
    <n v="315052"/>
    <n v="316916"/>
    <n v="314384"/>
    <n v="307476"/>
    <n v="303277"/>
    <n v="313727"/>
    <n v="307100"/>
    <s v="Electricity total end-use consumption (i.e., retail sales)"/>
    <x v="0"/>
    <x v="1"/>
    <x v="5"/>
  </r>
  <r>
    <s v="2018P"/>
    <x v="48"/>
    <s v="E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ylene from refineries consumed by the industrial sector"/>
    <x v="0"/>
    <x v="0"/>
    <x v="1"/>
  </r>
  <r>
    <s v="2018P"/>
    <x v="48"/>
    <s v="E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ylene from refineries total consumption"/>
    <x v="0"/>
    <x v="1"/>
    <x v="1"/>
  </r>
  <r>
    <s v="2018P"/>
    <x v="48"/>
    <s v="FFTCB"/>
    <n v="439245"/>
    <n v="451586"/>
    <n v="473181"/>
    <n v="486497"/>
    <n v="518898"/>
    <n v="534143"/>
    <n v="568221"/>
    <n v="591236"/>
    <n v="653780"/>
    <n v="677034"/>
    <n v="670815"/>
    <n v="692097"/>
    <n v="772326"/>
    <n v="845747"/>
    <n v="784610"/>
    <n v="796355"/>
    <n v="794478"/>
    <n v="851980"/>
    <n v="839729"/>
    <n v="885960"/>
    <n v="821173"/>
    <n v="822918"/>
    <n v="770477"/>
    <n v="715973"/>
    <n v="813208"/>
    <n v="841081"/>
    <n v="861003"/>
    <n v="933153"/>
    <n v="984991"/>
    <n v="1025949"/>
    <n v="1016175"/>
    <n v="1029913"/>
    <n v="1134373"/>
    <n v="1086419"/>
    <n v="1164849"/>
    <n v="1149421"/>
    <n v="1195191"/>
    <n v="1171249"/>
    <n v="1229179"/>
    <n v="1247543"/>
    <n v="1238823"/>
    <n v="1190241"/>
    <n v="1077607"/>
    <n v="1097200"/>
    <n v="1131637"/>
    <n v="1153104"/>
    <n v="1135747"/>
    <n v="1195574"/>
    <n v="1168477"/>
    <n v="1136661"/>
    <n v="1116151"/>
    <n v="1041371"/>
    <n v="1048484"/>
    <n v="1112723"/>
    <n v="1092445"/>
    <n v="1134312"/>
    <n v="1201060"/>
    <n v="1207357"/>
    <n v="1197224"/>
    <s v="Fossil fuels total consumption"/>
    <x v="0"/>
    <x v="1"/>
    <x v="1"/>
  </r>
  <r>
    <s v="2018P"/>
    <x v="48"/>
    <s v="FN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naphtha, less than 401° F, consumed by the industrial sector"/>
    <x v="0"/>
    <x v="0"/>
    <x v="1"/>
  </r>
  <r>
    <s v="2018P"/>
    <x v="48"/>
    <s v="F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other oils equal to or greater than 401° F, consumed by the industrial sector"/>
    <x v="0"/>
    <x v="0"/>
    <x v="1"/>
  </r>
  <r>
    <s v="2018P"/>
    <x v="48"/>
    <s v="FSICB"/>
    <n v="0"/>
    <n v="0"/>
    <n v="0"/>
    <n v="789"/>
    <n v="780"/>
    <n v="969"/>
    <n v="1108"/>
    <n v="1054"/>
    <n v="1117"/>
    <n v="1106"/>
    <n v="1336"/>
    <n v="2398"/>
    <n v="2192"/>
    <n v="1793"/>
    <n v="2107"/>
    <n v="2328"/>
    <n v="2398"/>
    <n v="2411"/>
    <n v="2680"/>
    <n v="1691"/>
    <n v="1960"/>
    <n v="1028"/>
    <n v="1206"/>
    <n v="1477"/>
    <n v="1988"/>
    <n v="21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still gas, consumed by the industrial sector (through 1985)"/>
    <x v="0"/>
    <x v="0"/>
    <x v="1"/>
  </r>
  <r>
    <s v="2018P"/>
    <x v="48"/>
    <s v="GDPRX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71601"/>
    <n v="289102"/>
    <n v="310332"/>
    <n v="312230"/>
    <n v="305055"/>
    <n v="310338"/>
    <n v="316224"/>
    <n v="322003"/>
    <n v="343362"/>
    <n v="356691"/>
    <n v="378205"/>
    <n v="382380"/>
    <n v="372728"/>
    <n v="381253"/>
    <n v="387832"/>
    <n v="400863"/>
    <n v="411141"/>
    <n v="425762"/>
    <n v="444318"/>
    <n v="459754"/>
    <n v="483773"/>
    <n v="511672"/>
    <s v="Real gross domestic product"/>
    <x v="1"/>
    <x v="1"/>
    <x v="1"/>
  </r>
  <r>
    <s v="2018P"/>
    <x v="48"/>
    <s v="GE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4"/>
    <n v="63"/>
    <n v="82"/>
    <n v="100"/>
    <n v="116"/>
    <n v="137"/>
    <n v="157"/>
    <n v="200"/>
    <n v="222"/>
    <n v="293"/>
    <n v="318"/>
    <n v="318"/>
    <n v="318"/>
    <n v="343"/>
    <n v="459"/>
    <n v="514"/>
    <n v="598"/>
    <n v="633"/>
    <n v="667"/>
    <n v="715"/>
    <n v="811"/>
    <n v="911"/>
    <n v="407"/>
    <n v="778"/>
    <n v="778"/>
    <n v="778"/>
    <n v="778"/>
    <n v="778"/>
    <n v="778"/>
    <n v="778"/>
    <s v="Geothermal energy consumed by the commercial sector"/>
    <x v="0"/>
    <x v="3"/>
    <x v="1"/>
  </r>
  <r>
    <s v="2018P"/>
    <x v="48"/>
    <s v="GE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eothermal energy consumed for electricity generation by the electric power sector"/>
    <x v="0"/>
    <x v="4"/>
    <x v="5"/>
  </r>
  <r>
    <s v="2018P"/>
    <x v="48"/>
    <s v="GE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eothermal energy consumed by the industrial sector"/>
    <x v="0"/>
    <x v="0"/>
    <x v="1"/>
  </r>
  <r>
    <s v="2018P"/>
    <x v="48"/>
    <s v="GE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"/>
    <n v="14"/>
    <n v="15"/>
    <n v="16"/>
    <n v="17"/>
    <n v="16"/>
    <n v="17"/>
    <n v="18"/>
    <n v="19"/>
    <n v="20"/>
    <n v="23"/>
    <n v="23"/>
    <n v="25"/>
    <n v="27"/>
    <n v="35"/>
    <n v="38"/>
    <n v="44"/>
    <n v="51"/>
    <n v="61"/>
    <n v="73"/>
    <n v="91"/>
    <n v="102"/>
    <n v="854"/>
    <n v="358"/>
    <n v="358"/>
    <n v="358"/>
    <n v="358"/>
    <n v="358"/>
    <n v="358"/>
    <n v="358"/>
    <s v="Geothermal energy consumed by the residential sector"/>
    <x v="0"/>
    <x v="5"/>
    <x v="1"/>
  </r>
  <r>
    <s v="2018P"/>
    <x v="48"/>
    <s v="GE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6"/>
    <n v="77"/>
    <n v="96"/>
    <n v="116"/>
    <n v="133"/>
    <n v="153"/>
    <n v="174"/>
    <n v="218"/>
    <n v="241"/>
    <n v="313"/>
    <n v="341"/>
    <n v="341"/>
    <n v="343"/>
    <n v="370"/>
    <n v="494"/>
    <n v="553"/>
    <n v="642"/>
    <n v="683"/>
    <n v="728"/>
    <n v="788"/>
    <n v="902"/>
    <n v="1013"/>
    <n v="1262"/>
    <n v="1136"/>
    <n v="1136"/>
    <n v="1136"/>
    <n v="1136"/>
    <n v="1136"/>
    <n v="1136"/>
    <n v="1136"/>
    <s v="Geothermal energy total consumption"/>
    <x v="0"/>
    <x v="1"/>
    <x v="1"/>
  </r>
  <r>
    <s v="2018P"/>
    <x v="48"/>
    <s v="GE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6"/>
    <n v="77"/>
    <n v="96"/>
    <n v="116"/>
    <n v="133"/>
    <n v="153"/>
    <n v="174"/>
    <n v="218"/>
    <n v="241"/>
    <n v="313"/>
    <n v="341"/>
    <n v="341"/>
    <n v="343"/>
    <n v="370"/>
    <n v="494"/>
    <n v="553"/>
    <n v="642"/>
    <n v="683"/>
    <n v="728"/>
    <n v="788"/>
    <n v="902"/>
    <n v="1013"/>
    <n v="1262"/>
    <n v="1136"/>
    <n v="1136"/>
    <n v="1136"/>
    <n v="1136"/>
    <n v="1136"/>
    <n v="1136"/>
    <n v="1136"/>
    <s v="Geothermal energy total end-use consumption"/>
    <x v="0"/>
    <x v="1"/>
    <x v="1"/>
  </r>
  <r>
    <s v="2018P"/>
    <x v="48"/>
    <s v="HLACB"/>
    <n v="23"/>
    <n v="23"/>
    <n v="35"/>
    <n v="40"/>
    <n v="39"/>
    <n v="79"/>
    <n v="65"/>
    <n v="88"/>
    <n v="100"/>
    <n v="102"/>
    <n v="146"/>
    <n v="165"/>
    <n v="153"/>
    <n v="136"/>
    <n v="140"/>
    <n v="142"/>
    <n v="166"/>
    <n v="193"/>
    <n v="359"/>
    <n v="449"/>
    <n v="352"/>
    <n v="807"/>
    <n v="588"/>
    <n v="694"/>
    <n v="1852"/>
    <n v="1265"/>
    <n v="1090"/>
    <n v="945"/>
    <n v="1063"/>
    <n v="956"/>
    <n v="1118"/>
    <n v="943"/>
    <n v="795"/>
    <n v="823"/>
    <n v="1197"/>
    <n v="689"/>
    <n v="568"/>
    <n v="373"/>
    <n v="384"/>
    <n v="51"/>
    <n v="68"/>
    <n v="95"/>
    <n v="105"/>
    <n v="418"/>
    <n v="398"/>
    <n v="917"/>
    <n v="937"/>
    <n v="643"/>
    <n v="1598"/>
    <n v="880"/>
    <n v="124"/>
    <n v="125"/>
    <n v="113"/>
    <n v="98"/>
    <n v="93"/>
    <n v="85"/>
    <n v="126"/>
    <n v="137"/>
    <n v="118"/>
    <s v="Hydrocarbon gas liquids consumed by the transportation sector"/>
    <x v="0"/>
    <x v="2"/>
    <x v="3"/>
  </r>
  <r>
    <s v="2018P"/>
    <x v="48"/>
    <s v="HLCCB"/>
    <n v="331"/>
    <n v="363"/>
    <n v="672"/>
    <n v="706"/>
    <n v="778"/>
    <n v="852"/>
    <n v="754"/>
    <n v="917"/>
    <n v="938"/>
    <n v="1059"/>
    <n v="1092"/>
    <n v="1099"/>
    <n v="836"/>
    <n v="731"/>
    <n v="656"/>
    <n v="385"/>
    <n v="393"/>
    <n v="456"/>
    <n v="501"/>
    <n v="540"/>
    <n v="597"/>
    <n v="648"/>
    <n v="660"/>
    <n v="780"/>
    <n v="459"/>
    <n v="527"/>
    <n v="408"/>
    <n v="635"/>
    <n v="507"/>
    <n v="579"/>
    <n v="626"/>
    <n v="850"/>
    <n v="839"/>
    <n v="878"/>
    <n v="900"/>
    <n v="1180"/>
    <n v="1199"/>
    <n v="2292"/>
    <n v="2081"/>
    <n v="1912"/>
    <n v="1974"/>
    <n v="2150"/>
    <n v="2934"/>
    <n v="1862"/>
    <n v="1422"/>
    <n v="1539"/>
    <n v="1811"/>
    <n v="1821"/>
    <n v="2948"/>
    <n v="2603"/>
    <n v="2773"/>
    <n v="2618"/>
    <n v="4103"/>
    <n v="3543"/>
    <n v="3746"/>
    <n v="2796"/>
    <n v="3319"/>
    <n v="4298"/>
    <n v="4982"/>
    <s v="Hydrocarbon gas liquids consumed by the commercial sector"/>
    <x v="0"/>
    <x v="3"/>
    <x v="3"/>
  </r>
  <r>
    <s v="2018P"/>
    <x v="48"/>
    <s v="HLICB"/>
    <n v="506"/>
    <n v="246"/>
    <n v="347"/>
    <n v="495"/>
    <n v="634"/>
    <n v="587"/>
    <n v="627"/>
    <n v="664"/>
    <n v="694"/>
    <n v="711"/>
    <n v="999"/>
    <n v="944"/>
    <n v="1074"/>
    <n v="814"/>
    <n v="1075"/>
    <n v="884"/>
    <n v="1006"/>
    <n v="1191"/>
    <n v="2030"/>
    <n v="2612"/>
    <n v="2320"/>
    <n v="1931"/>
    <n v="2543"/>
    <n v="1923"/>
    <n v="3705"/>
    <n v="5087"/>
    <n v="6050"/>
    <n v="8131"/>
    <n v="6743"/>
    <n v="8630"/>
    <n v="4235"/>
    <n v="4470"/>
    <n v="4520"/>
    <n v="4396"/>
    <n v="4077"/>
    <n v="4425"/>
    <n v="5388"/>
    <n v="7554"/>
    <n v="7063"/>
    <n v="7173"/>
    <n v="13691"/>
    <n v="15095"/>
    <n v="4055"/>
    <n v="1851"/>
    <n v="1954"/>
    <n v="815"/>
    <n v="971"/>
    <n v="1139"/>
    <n v="4321"/>
    <n v="3118"/>
    <n v="4219"/>
    <n v="5457"/>
    <n v="5185"/>
    <n v="5677"/>
    <n v="5599"/>
    <n v="5713"/>
    <n v="5758"/>
    <n v="3241"/>
    <n v="4002"/>
    <s v="Hydrocarbon gas liquids consumed by the industrial sector"/>
    <x v="0"/>
    <x v="0"/>
    <x v="3"/>
  </r>
  <r>
    <s v="2018P"/>
    <x v="48"/>
    <s v="HLRCB"/>
    <n v="1238"/>
    <n v="1358"/>
    <n v="2513"/>
    <n v="2640"/>
    <n v="2908"/>
    <n v="3186"/>
    <n v="2819"/>
    <n v="3427"/>
    <n v="3508"/>
    <n v="3961"/>
    <n v="4084"/>
    <n v="4109"/>
    <n v="3125"/>
    <n v="2732"/>
    <n v="2452"/>
    <n v="1441"/>
    <n v="1470"/>
    <n v="1706"/>
    <n v="1873"/>
    <n v="2021"/>
    <n v="2233"/>
    <n v="2423"/>
    <n v="2468"/>
    <n v="2916"/>
    <n v="1716"/>
    <n v="1970"/>
    <n v="1524"/>
    <n v="2375"/>
    <n v="1895"/>
    <n v="2166"/>
    <n v="2342"/>
    <n v="3177"/>
    <n v="3137"/>
    <n v="3284"/>
    <n v="3364"/>
    <n v="4412"/>
    <n v="4484"/>
    <n v="8572"/>
    <n v="7780"/>
    <n v="7149"/>
    <n v="7381"/>
    <n v="8039"/>
    <n v="10973"/>
    <n v="6163"/>
    <n v="6566"/>
    <n v="7307"/>
    <n v="6812"/>
    <n v="6492"/>
    <n v="8568"/>
    <n v="9562"/>
    <n v="9039"/>
    <n v="9093"/>
    <n v="6938"/>
    <n v="6991"/>
    <n v="6736"/>
    <n v="5866"/>
    <n v="7294"/>
    <n v="8797"/>
    <n v="8658"/>
    <s v="Hydrocarbon gas liquids consumed by the residential sector"/>
    <x v="0"/>
    <x v="5"/>
    <x v="3"/>
  </r>
  <r>
    <s v="2018P"/>
    <x v="48"/>
    <s v="HLTCB"/>
    <n v="2098"/>
    <n v="1991"/>
    <n v="3567"/>
    <n v="3880"/>
    <n v="4359"/>
    <n v="4705"/>
    <n v="4265"/>
    <n v="5095"/>
    <n v="5241"/>
    <n v="5832"/>
    <n v="6321"/>
    <n v="6317"/>
    <n v="5188"/>
    <n v="4413"/>
    <n v="4323"/>
    <n v="2853"/>
    <n v="3035"/>
    <n v="3545"/>
    <n v="4762"/>
    <n v="5622"/>
    <n v="5503"/>
    <n v="5809"/>
    <n v="6258"/>
    <n v="6312"/>
    <n v="7732"/>
    <n v="8849"/>
    <n v="9072"/>
    <n v="12086"/>
    <n v="10208"/>
    <n v="12332"/>
    <n v="8322"/>
    <n v="9441"/>
    <n v="9291"/>
    <n v="9381"/>
    <n v="9538"/>
    <n v="10705"/>
    <n v="11639"/>
    <n v="18792"/>
    <n v="17307"/>
    <n v="16285"/>
    <n v="23114"/>
    <n v="25378"/>
    <n v="18067"/>
    <n v="10293"/>
    <n v="10340"/>
    <n v="10578"/>
    <n v="10531"/>
    <n v="10095"/>
    <n v="17434"/>
    <n v="16163"/>
    <n v="16156"/>
    <n v="17293"/>
    <n v="16340"/>
    <n v="16309"/>
    <n v="16174"/>
    <n v="14461"/>
    <n v="16497"/>
    <n v="16473"/>
    <n v="17760"/>
    <s v="Hydrocarbon gas liquids total consumption"/>
    <x v="0"/>
    <x v="1"/>
    <x v="3"/>
  </r>
  <r>
    <s v="2018P"/>
    <x v="48"/>
    <s v="HLTXB"/>
    <n v="2098"/>
    <n v="1991"/>
    <n v="3567"/>
    <n v="3880"/>
    <n v="4359"/>
    <n v="4705"/>
    <n v="4265"/>
    <n v="5095"/>
    <n v="5241"/>
    <n v="5832"/>
    <n v="6321"/>
    <n v="6317"/>
    <n v="5188"/>
    <n v="4413"/>
    <n v="4323"/>
    <n v="2853"/>
    <n v="3035"/>
    <n v="3545"/>
    <n v="4762"/>
    <n v="5622"/>
    <n v="5503"/>
    <n v="5809"/>
    <n v="6258"/>
    <n v="6312"/>
    <n v="7732"/>
    <n v="8849"/>
    <n v="9072"/>
    <n v="12086"/>
    <n v="10208"/>
    <n v="12332"/>
    <n v="8322"/>
    <n v="9441"/>
    <n v="9291"/>
    <n v="9381"/>
    <n v="9538"/>
    <n v="10705"/>
    <n v="11639"/>
    <n v="18792"/>
    <n v="17307"/>
    <n v="16285"/>
    <n v="23114"/>
    <n v="25378"/>
    <n v="18067"/>
    <n v="10293"/>
    <n v="10340"/>
    <n v="10578"/>
    <n v="10531"/>
    <n v="10095"/>
    <n v="17434"/>
    <n v="16163"/>
    <n v="16156"/>
    <n v="17293"/>
    <n v="16340"/>
    <n v="16309"/>
    <n v="16174"/>
    <n v="14461"/>
    <n v="16497"/>
    <n v="16473"/>
    <n v="17760"/>
    <s v="Hydrocarbon gas liquids total end-use consumption"/>
    <x v="0"/>
    <x v="1"/>
    <x v="3"/>
  </r>
  <r>
    <s v="2018P"/>
    <x v="48"/>
    <s v="H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61"/>
    <n v="885"/>
    <n v="821"/>
    <n v="655"/>
    <n v="608"/>
    <n v="578"/>
    <n v="853"/>
    <n v="800"/>
    <n v="809"/>
    <n v="767"/>
    <n v="834"/>
    <n v="718"/>
    <n v="592"/>
    <n v="0"/>
    <n v="537"/>
    <n v="727"/>
    <n v="493"/>
    <n v="615"/>
    <n v="449"/>
    <n v="450"/>
    <n v="442"/>
    <n v="512"/>
    <n v="0"/>
    <n v="0"/>
    <n v="0"/>
    <n v="0"/>
    <n v="0"/>
    <n v="0"/>
    <n v="0"/>
    <n v="0"/>
    <s v="Hydropower consumed by the commercial sector"/>
    <x v="0"/>
    <x v="3"/>
    <x v="1"/>
  </r>
  <r>
    <s v="2018P"/>
    <x v="48"/>
    <s v="HYEGB"/>
    <n v="367500"/>
    <n v="395936"/>
    <n v="415621"/>
    <n v="449986"/>
    <n v="490193"/>
    <n v="513290"/>
    <n v="547932"/>
    <n v="612495"/>
    <n v="666940"/>
    <n v="703990"/>
    <n v="728188"/>
    <n v="748448"/>
    <n v="785862"/>
    <n v="715348"/>
    <n v="859517"/>
    <n v="869179"/>
    <n v="978068"/>
    <n v="693617"/>
    <n v="919635"/>
    <n v="821780"/>
    <n v="862017"/>
    <n v="978109"/>
    <n v="915518"/>
    <n v="898775"/>
    <n v="869666"/>
    <n v="803618"/>
    <n v="823468"/>
    <n v="726181"/>
    <n v="705943"/>
    <n v="743840"/>
    <n v="906977"/>
    <n v="929642"/>
    <n v="704354"/>
    <n v="691901"/>
    <n v="674215"/>
    <n v="847852"/>
    <n v="1016029"/>
    <n v="1060872"/>
    <n v="811443"/>
    <n v="988767"/>
    <n v="817719"/>
    <n v="564947"/>
    <n v="793381"/>
    <n v="725981"/>
    <n v="716152"/>
    <n v="720158"/>
    <n v="812801"/>
    <n v="778674"/>
    <n v="764560"/>
    <n v="711364"/>
    <n v="665681"/>
    <n v="892072"/>
    <n v="851329"/>
    <n v="745678"/>
    <n v="755695"/>
    <n v="684060"/>
    <n v="723289"/>
    <n v="757151"/>
    <n v="736362"/>
    <s v="Hydropower consumed for electricity generation by the electric power sector"/>
    <x v="0"/>
    <x v="4"/>
    <x v="5"/>
  </r>
  <r>
    <s v="2018P"/>
    <x v="48"/>
    <s v="HYICB"/>
    <n v="2096"/>
    <n v="1944"/>
    <n v="1975"/>
    <n v="1966"/>
    <n v="1896"/>
    <n v="1991"/>
    <n v="2202"/>
    <n v="1942"/>
    <n v="2023"/>
    <n v="1616"/>
    <n v="1412"/>
    <n v="1660"/>
    <n v="1724"/>
    <n v="1657"/>
    <n v="1850"/>
    <n v="1884"/>
    <n v="1734"/>
    <n v="1533"/>
    <n v="1523"/>
    <n v="1396"/>
    <n v="1344"/>
    <n v="1353"/>
    <n v="1353"/>
    <n v="1361"/>
    <n v="1351"/>
    <n v="1352"/>
    <n v="1352"/>
    <n v="1348"/>
    <n v="1336"/>
    <n v="1681"/>
    <n v="1966"/>
    <n v="1914"/>
    <n v="1604"/>
    <n v="1414"/>
    <n v="1684"/>
    <n v="2036"/>
    <n v="1846"/>
    <n v="2213"/>
    <n v="1661"/>
    <n v="2212"/>
    <n v="325"/>
    <n v="26"/>
    <n v="1809"/>
    <n v="19"/>
    <n v="24"/>
    <n v="24"/>
    <n v="18"/>
    <n v="26"/>
    <n v="23"/>
    <n v="18"/>
    <n v="28"/>
    <n v="29"/>
    <n v="14"/>
    <n v="0"/>
    <n v="0"/>
    <n v="0"/>
    <n v="0"/>
    <n v="0"/>
    <n v="0"/>
    <s v="Hydropower consumed by the industrial sector"/>
    <x v="0"/>
    <x v="0"/>
    <x v="1"/>
  </r>
  <r>
    <s v="2018P"/>
    <x v="48"/>
    <s v="HYTCB"/>
    <n v="369596"/>
    <n v="397880"/>
    <n v="417596"/>
    <n v="451952"/>
    <n v="492089"/>
    <n v="515280"/>
    <n v="550134"/>
    <n v="614437"/>
    <n v="668963"/>
    <n v="705605"/>
    <n v="729600"/>
    <n v="750108"/>
    <n v="787585"/>
    <n v="717005"/>
    <n v="861367"/>
    <n v="871063"/>
    <n v="979802"/>
    <n v="695150"/>
    <n v="921159"/>
    <n v="823176"/>
    <n v="863361"/>
    <n v="979462"/>
    <n v="916871"/>
    <n v="900136"/>
    <n v="871017"/>
    <n v="804970"/>
    <n v="824820"/>
    <n v="727530"/>
    <n v="707279"/>
    <n v="746181"/>
    <n v="909829"/>
    <n v="932377"/>
    <n v="706614"/>
    <n v="693923"/>
    <n v="676477"/>
    <n v="850742"/>
    <n v="1018675"/>
    <n v="1063894"/>
    <n v="813870"/>
    <n v="991813"/>
    <n v="818762"/>
    <n v="565565"/>
    <n v="795189"/>
    <n v="726537"/>
    <n v="716902"/>
    <n v="720674"/>
    <n v="813434"/>
    <n v="779148"/>
    <n v="765033"/>
    <n v="711823"/>
    <n v="666221"/>
    <n v="892101"/>
    <n v="851343"/>
    <n v="745678"/>
    <n v="755695"/>
    <n v="684060"/>
    <n v="723289"/>
    <n v="757151"/>
    <n v="736362"/>
    <s v="Hydropower total consumption"/>
    <x v="0"/>
    <x v="1"/>
    <x v="1"/>
  </r>
  <r>
    <s v="2018P"/>
    <x v="48"/>
    <s v="HYTXB"/>
    <n v="2096"/>
    <n v="1944"/>
    <n v="1975"/>
    <n v="1966"/>
    <n v="1896"/>
    <n v="1991"/>
    <n v="2202"/>
    <n v="1942"/>
    <n v="2023"/>
    <n v="1616"/>
    <n v="1412"/>
    <n v="1660"/>
    <n v="1724"/>
    <n v="1657"/>
    <n v="1850"/>
    <n v="1884"/>
    <n v="1734"/>
    <n v="1533"/>
    <n v="1523"/>
    <n v="1396"/>
    <n v="1344"/>
    <n v="1353"/>
    <n v="1353"/>
    <n v="1361"/>
    <n v="1351"/>
    <n v="1352"/>
    <n v="1352"/>
    <n v="1348"/>
    <n v="1336"/>
    <n v="2342"/>
    <n v="2852"/>
    <n v="2735"/>
    <n v="2259"/>
    <n v="2022"/>
    <n v="2262"/>
    <n v="2889"/>
    <n v="2645"/>
    <n v="3022"/>
    <n v="2427"/>
    <n v="3047"/>
    <n v="1043"/>
    <n v="618"/>
    <n v="1809"/>
    <n v="556"/>
    <n v="751"/>
    <n v="517"/>
    <n v="633"/>
    <n v="474"/>
    <n v="472"/>
    <n v="460"/>
    <n v="541"/>
    <n v="29"/>
    <n v="14"/>
    <n v="0"/>
    <n v="0"/>
    <n v="0"/>
    <n v="0"/>
    <n v="0"/>
    <n v="0"/>
    <s v="Hydropower total end-use consumption"/>
    <x v="0"/>
    <x v="1"/>
    <x v="1"/>
  </r>
  <r>
    <s v="2018P"/>
    <x v="48"/>
    <s v="I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ane consumed by the industrial sector"/>
    <x v="0"/>
    <x v="0"/>
    <x v="1"/>
  </r>
  <r>
    <s v="2018P"/>
    <x v="48"/>
    <s v="I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ane total consumption"/>
    <x v="0"/>
    <x v="1"/>
    <x v="1"/>
  </r>
  <r>
    <s v="2018P"/>
    <x v="48"/>
    <s v="I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ylene from refineries consumed by the industrial sector"/>
    <x v="0"/>
    <x v="0"/>
    <x v="1"/>
  </r>
  <r>
    <s v="2018P"/>
    <x v="48"/>
    <s v="I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ylene from refineries total consumption"/>
    <x v="0"/>
    <x v="1"/>
    <x v="1"/>
  </r>
  <r>
    <s v="2018P"/>
    <x v="48"/>
    <s v="JFACB"/>
    <n v="24409"/>
    <n v="25793"/>
    <n v="31349"/>
    <n v="33406"/>
    <n v="36170"/>
    <n v="38164"/>
    <n v="41261"/>
    <n v="52244"/>
    <n v="59376"/>
    <n v="62191"/>
    <n v="59323"/>
    <n v="65424"/>
    <n v="59594"/>
    <n v="65828"/>
    <n v="68923"/>
    <n v="78750"/>
    <n v="72860"/>
    <n v="67736"/>
    <n v="64241"/>
    <n v="71226"/>
    <n v="67514"/>
    <n v="67819"/>
    <n v="71853"/>
    <n v="72087"/>
    <n v="87938"/>
    <n v="86610"/>
    <n v="96086"/>
    <n v="104712"/>
    <n v="116309"/>
    <n v="116024"/>
    <n v="126021"/>
    <n v="120246"/>
    <n v="135960"/>
    <n v="125597"/>
    <n v="121686"/>
    <n v="130373"/>
    <n v="126535"/>
    <n v="127369"/>
    <n v="124055"/>
    <n v="125620"/>
    <n v="140195"/>
    <n v="123692"/>
    <n v="102489"/>
    <n v="99184"/>
    <n v="108974"/>
    <n v="104784"/>
    <n v="105393"/>
    <n v="115957"/>
    <n v="114024"/>
    <n v="103719"/>
    <n v="109197"/>
    <n v="92909"/>
    <n v="109749"/>
    <n v="89675"/>
    <n v="95005"/>
    <n v="106268"/>
    <n v="118160"/>
    <n v="126997"/>
    <n v="128458"/>
    <s v="Jet fuel consumed by the transportation sector"/>
    <x v="0"/>
    <x v="2"/>
    <x v="0"/>
  </r>
  <r>
    <s v="2018P"/>
    <x v="48"/>
    <s v="JFTCB"/>
    <n v="24409"/>
    <n v="25793"/>
    <n v="31349"/>
    <n v="33406"/>
    <n v="36170"/>
    <n v="38164"/>
    <n v="41261"/>
    <n v="52244"/>
    <n v="59376"/>
    <n v="62191"/>
    <n v="59323"/>
    <n v="65424"/>
    <n v="59594"/>
    <n v="65828"/>
    <n v="68923"/>
    <n v="78756"/>
    <n v="72860"/>
    <n v="67741"/>
    <n v="64309"/>
    <n v="71351"/>
    <n v="67514"/>
    <n v="67819"/>
    <n v="71853"/>
    <n v="72087"/>
    <n v="87938"/>
    <n v="86610"/>
    <n v="96086"/>
    <n v="104712"/>
    <n v="116309"/>
    <n v="116024"/>
    <n v="126021"/>
    <n v="120246"/>
    <n v="135960"/>
    <n v="125597"/>
    <n v="121686"/>
    <n v="130373"/>
    <n v="126535"/>
    <n v="127369"/>
    <n v="124055"/>
    <n v="125620"/>
    <n v="140195"/>
    <n v="123692"/>
    <n v="102489"/>
    <n v="99184"/>
    <n v="108974"/>
    <n v="104784"/>
    <n v="105393"/>
    <n v="115957"/>
    <n v="114024"/>
    <n v="103719"/>
    <n v="109197"/>
    <n v="92909"/>
    <n v="109749"/>
    <n v="89675"/>
    <n v="95005"/>
    <n v="106268"/>
    <n v="118160"/>
    <n v="126997"/>
    <n v="128458"/>
    <s v="Jet fuel total consumption"/>
    <x v="0"/>
    <x v="1"/>
    <x v="0"/>
  </r>
  <r>
    <s v="2018P"/>
    <x v="48"/>
    <s v="JFTXB"/>
    <n v="24409"/>
    <n v="25793"/>
    <n v="31349"/>
    <n v="33406"/>
    <n v="36170"/>
    <n v="38164"/>
    <n v="41261"/>
    <n v="52244"/>
    <n v="59376"/>
    <n v="62191"/>
    <n v="59323"/>
    <n v="65424"/>
    <n v="59594"/>
    <n v="65828"/>
    <n v="68923"/>
    <n v="78750"/>
    <n v="72860"/>
    <n v="67736"/>
    <n v="64241"/>
    <n v="71226"/>
    <n v="67514"/>
    <n v="67819"/>
    <n v="71853"/>
    <n v="72087"/>
    <n v="87938"/>
    <n v="86610"/>
    <n v="96086"/>
    <n v="104712"/>
    <n v="116309"/>
    <n v="116024"/>
    <n v="126021"/>
    <n v="120246"/>
    <n v="135960"/>
    <n v="125597"/>
    <n v="121686"/>
    <n v="130373"/>
    <n v="126535"/>
    <n v="127369"/>
    <n v="124055"/>
    <n v="125620"/>
    <n v="140195"/>
    <n v="123692"/>
    <n v="102489"/>
    <n v="99184"/>
    <n v="108974"/>
    <n v="104784"/>
    <n v="105393"/>
    <n v="115957"/>
    <n v="114024"/>
    <n v="103719"/>
    <n v="109197"/>
    <n v="92909"/>
    <n v="109749"/>
    <n v="89675"/>
    <n v="95005"/>
    <n v="106268"/>
    <n v="118160"/>
    <n v="126997"/>
    <n v="128458"/>
    <s v="Jet fuel total end-use consumption"/>
    <x v="0"/>
    <x v="1"/>
    <x v="0"/>
  </r>
  <r>
    <s v="2018P"/>
    <x v="48"/>
    <s v="KSCCB"/>
    <n v="0"/>
    <n v="6"/>
    <n v="7"/>
    <n v="3"/>
    <n v="6"/>
    <n v="7"/>
    <n v="11"/>
    <n v="12"/>
    <n v="37"/>
    <n v="10"/>
    <n v="82"/>
    <n v="104"/>
    <n v="71"/>
    <n v="56"/>
    <n v="163"/>
    <n v="145"/>
    <n v="194"/>
    <n v="240"/>
    <n v="253"/>
    <n v="96"/>
    <n v="102"/>
    <n v="102"/>
    <n v="102"/>
    <n v="2100"/>
    <n v="1259"/>
    <n v="1167"/>
    <n v="294"/>
    <n v="4567"/>
    <n v="4927"/>
    <n v="3690"/>
    <n v="81"/>
    <n v="98"/>
    <n v="68"/>
    <n v="75"/>
    <n v="89"/>
    <n v="79"/>
    <n v="46"/>
    <n v="73"/>
    <n v="138"/>
    <n v="67"/>
    <n v="67"/>
    <n v="122"/>
    <n v="131"/>
    <n v="163"/>
    <n v="168"/>
    <n v="273"/>
    <n v="125"/>
    <n v="57"/>
    <n v="37"/>
    <n v="33"/>
    <n v="27"/>
    <n v="20"/>
    <n v="7"/>
    <n v="8"/>
    <n v="15"/>
    <n v="8"/>
    <n v="20"/>
    <n v="10"/>
    <n v="10"/>
    <s v="Kerosene consumed by the commercial sector"/>
    <x v="0"/>
    <x v="3"/>
    <x v="1"/>
  </r>
  <r>
    <s v="2018P"/>
    <x v="48"/>
    <s v="KSICB"/>
    <n v="596"/>
    <n v="222"/>
    <n v="178"/>
    <n v="199"/>
    <n v="79"/>
    <n v="132"/>
    <n v="72"/>
    <n v="43"/>
    <n v="79"/>
    <n v="66"/>
    <n v="620"/>
    <n v="428"/>
    <n v="202"/>
    <n v="119"/>
    <n v="496"/>
    <n v="670"/>
    <n v="529"/>
    <n v="1252"/>
    <n v="1532"/>
    <n v="601"/>
    <n v="210"/>
    <n v="1106"/>
    <n v="578"/>
    <n v="6728"/>
    <n v="4024"/>
    <n v="5218"/>
    <n v="3683"/>
    <n v="77"/>
    <n v="94"/>
    <n v="38"/>
    <n v="65"/>
    <n v="39"/>
    <n v="33"/>
    <n v="36"/>
    <n v="46"/>
    <n v="120"/>
    <n v="134"/>
    <n v="118"/>
    <n v="187"/>
    <n v="145"/>
    <n v="144"/>
    <n v="140"/>
    <n v="59"/>
    <n v="70"/>
    <n v="157"/>
    <n v="150"/>
    <n v="40"/>
    <n v="16"/>
    <n v="26"/>
    <n v="41"/>
    <n v="37"/>
    <n v="18"/>
    <n v="9"/>
    <n v="7"/>
    <n v="3"/>
    <n v="2"/>
    <n v="1"/>
    <n v="2"/>
    <n v="1"/>
    <s v="Kerosene consumed by the industrial sector"/>
    <x v="0"/>
    <x v="0"/>
    <x v="1"/>
  </r>
  <r>
    <s v="2018P"/>
    <x v="48"/>
    <s v="KSRCB"/>
    <n v="0"/>
    <n v="50"/>
    <n v="59"/>
    <n v="20"/>
    <n v="46"/>
    <n v="54"/>
    <n v="88"/>
    <n v="93"/>
    <n v="292"/>
    <n v="83"/>
    <n v="653"/>
    <n v="829"/>
    <n v="566"/>
    <n v="449"/>
    <n v="1297"/>
    <n v="1150"/>
    <n v="1544"/>
    <n v="1902"/>
    <n v="2009"/>
    <n v="765"/>
    <n v="369"/>
    <n v="3033"/>
    <n v="408"/>
    <n v="256"/>
    <n v="362"/>
    <n v="487"/>
    <n v="284"/>
    <n v="230"/>
    <n v="335"/>
    <n v="309"/>
    <n v="280"/>
    <n v="261"/>
    <n v="167"/>
    <n v="248"/>
    <n v="372"/>
    <n v="487"/>
    <n v="626"/>
    <n v="754"/>
    <n v="698"/>
    <n v="490"/>
    <n v="366"/>
    <n v="573"/>
    <n v="196"/>
    <n v="570"/>
    <n v="393"/>
    <n v="307"/>
    <n v="178"/>
    <n v="72"/>
    <n v="63"/>
    <n v="103"/>
    <n v="120"/>
    <n v="72"/>
    <n v="28"/>
    <n v="22"/>
    <n v="36"/>
    <n v="22"/>
    <n v="39"/>
    <n v="25"/>
    <n v="20"/>
    <s v="Kerosene consumed by the residential sector"/>
    <x v="0"/>
    <x v="5"/>
    <x v="1"/>
  </r>
  <r>
    <s v="2018P"/>
    <x v="48"/>
    <s v="KSTCB"/>
    <n v="596"/>
    <n v="278"/>
    <n v="244"/>
    <n v="222"/>
    <n v="130"/>
    <n v="193"/>
    <n v="171"/>
    <n v="147"/>
    <n v="408"/>
    <n v="159"/>
    <n v="1355"/>
    <n v="1361"/>
    <n v="839"/>
    <n v="624"/>
    <n v="1956"/>
    <n v="1964"/>
    <n v="2267"/>
    <n v="3394"/>
    <n v="3793"/>
    <n v="1463"/>
    <n v="680"/>
    <n v="4241"/>
    <n v="1089"/>
    <n v="9083"/>
    <n v="5645"/>
    <n v="6873"/>
    <n v="4260"/>
    <n v="4874"/>
    <n v="5355"/>
    <n v="4037"/>
    <n v="426"/>
    <n v="398"/>
    <n v="268"/>
    <n v="359"/>
    <n v="507"/>
    <n v="686"/>
    <n v="806"/>
    <n v="945"/>
    <n v="1023"/>
    <n v="702"/>
    <n v="577"/>
    <n v="835"/>
    <n v="386"/>
    <n v="803"/>
    <n v="718"/>
    <n v="731"/>
    <n v="344"/>
    <n v="145"/>
    <n v="126"/>
    <n v="177"/>
    <n v="185"/>
    <n v="109"/>
    <n v="44"/>
    <n v="37"/>
    <n v="54"/>
    <n v="32"/>
    <n v="60"/>
    <n v="38"/>
    <n v="30"/>
    <s v="Kerosene total consumption"/>
    <x v="0"/>
    <x v="1"/>
    <x v="1"/>
  </r>
  <r>
    <s v="2018P"/>
    <x v="48"/>
    <s v="KSTXB"/>
    <n v="596"/>
    <n v="278"/>
    <n v="244"/>
    <n v="222"/>
    <n v="130"/>
    <n v="193"/>
    <n v="171"/>
    <n v="147"/>
    <n v="408"/>
    <n v="159"/>
    <n v="1355"/>
    <n v="1361"/>
    <n v="839"/>
    <n v="624"/>
    <n v="1956"/>
    <n v="1964"/>
    <n v="2267"/>
    <n v="3394"/>
    <n v="3793"/>
    <n v="1463"/>
    <n v="680"/>
    <n v="4241"/>
    <n v="1089"/>
    <n v="9083"/>
    <n v="5645"/>
    <n v="6873"/>
    <n v="4260"/>
    <n v="4874"/>
    <n v="5355"/>
    <n v="4037"/>
    <n v="426"/>
    <n v="398"/>
    <n v="268"/>
    <n v="359"/>
    <n v="507"/>
    <n v="686"/>
    <n v="806"/>
    <n v="945"/>
    <n v="1023"/>
    <n v="702"/>
    <n v="577"/>
    <n v="835"/>
    <n v="386"/>
    <n v="803"/>
    <n v="718"/>
    <n v="731"/>
    <n v="344"/>
    <n v="145"/>
    <n v="126"/>
    <n v="177"/>
    <n v="185"/>
    <n v="109"/>
    <n v="44"/>
    <n v="37"/>
    <n v="54"/>
    <n v="32"/>
    <n v="60"/>
    <n v="38"/>
    <n v="30"/>
    <s v="Kerosene total end-use consumption"/>
    <x v="0"/>
    <x v="1"/>
    <x v="1"/>
  </r>
  <r>
    <s v="2018P"/>
    <x v="48"/>
    <s v="LOACB"/>
    <n v="9"/>
    <n v="9"/>
    <n v="13"/>
    <n v="13"/>
    <n v="13"/>
    <n v="13"/>
    <n v="13"/>
    <n v="13"/>
    <n v="13"/>
    <n v="13"/>
    <n v="13"/>
    <n v="13"/>
    <n v="13"/>
    <n v="13"/>
    <n v="13"/>
    <n v="13"/>
    <n v="13"/>
    <n v="13"/>
    <n v="13"/>
    <n v="13"/>
    <n v="16"/>
    <n v="36"/>
    <n v="96"/>
    <n v="112"/>
    <n v="110"/>
    <n v="106"/>
    <n v="102"/>
    <n v="109"/>
    <n v="102"/>
    <n v="122"/>
    <n v="127"/>
    <n v="147"/>
    <n v="149"/>
    <n v="150"/>
    <n v="147"/>
    <n v="145"/>
    <n v="131"/>
    <n v="137"/>
    <n v="140"/>
    <n v="156"/>
    <n v="149"/>
    <n v="166"/>
    <n v="147"/>
    <n v="324"/>
    <n v="330"/>
    <n v="13"/>
    <n v="9"/>
    <n v="11"/>
    <n v="12"/>
    <n v="19"/>
    <n v="52"/>
    <n v="52"/>
    <n v="49"/>
    <n v="42"/>
    <n v="33"/>
    <n v="35"/>
    <n v="39"/>
    <n v="46"/>
    <n v="46"/>
    <s v="The transportation sector's share of electrical system energy losses"/>
    <x v="0"/>
    <x v="2"/>
    <x v="1"/>
  </r>
  <r>
    <s v="2018P"/>
    <x v="48"/>
    <s v="LOCCB"/>
    <n v="27172"/>
    <n v="27744"/>
    <n v="29873"/>
    <n v="31424"/>
    <n v="32894"/>
    <n v="35673"/>
    <n v="39397"/>
    <n v="42209"/>
    <n v="46070"/>
    <n v="51463"/>
    <n v="55497"/>
    <n v="59595"/>
    <n v="78968"/>
    <n v="83479"/>
    <n v="82966"/>
    <n v="84926"/>
    <n v="90382"/>
    <n v="90188"/>
    <n v="99741"/>
    <n v="105364"/>
    <n v="113484"/>
    <n v="142551"/>
    <n v="146377"/>
    <n v="146409"/>
    <n v="140041"/>
    <n v="148207"/>
    <n v="144025"/>
    <n v="148754"/>
    <n v="156428"/>
    <n v="162552"/>
    <n v="174188"/>
    <n v="174364"/>
    <n v="172423"/>
    <n v="185868"/>
    <n v="181779"/>
    <n v="191246"/>
    <n v="189336"/>
    <n v="189261"/>
    <n v="199804"/>
    <n v="208054"/>
    <n v="226619"/>
    <n v="235073"/>
    <n v="216586"/>
    <n v="215986"/>
    <n v="222960"/>
    <n v="215379"/>
    <n v="229518"/>
    <n v="218402"/>
    <n v="223874"/>
    <n v="220852"/>
    <n v="215186"/>
    <n v="215226"/>
    <n v="206648"/>
    <n v="209473"/>
    <n v="205503"/>
    <n v="193032"/>
    <n v="184578"/>
    <n v="189646"/>
    <n v="188398"/>
    <s v="The commercial sector's share of electrical system energy losses"/>
    <x v="0"/>
    <x v="3"/>
    <x v="1"/>
  </r>
  <r>
    <s v="2018P"/>
    <x v="48"/>
    <s v="LOICB"/>
    <n v="117916"/>
    <n v="117786"/>
    <n v="120236"/>
    <n v="132829"/>
    <n v="144522"/>
    <n v="152344"/>
    <n v="163525"/>
    <n v="179528"/>
    <n v="187931"/>
    <n v="215687"/>
    <n v="210728"/>
    <n v="200356"/>
    <n v="228290"/>
    <n v="216912"/>
    <n v="245360"/>
    <n v="224388"/>
    <n v="241803"/>
    <n v="220996"/>
    <n v="259006"/>
    <n v="257430"/>
    <n v="257099"/>
    <n v="277459"/>
    <n v="227793"/>
    <n v="247341"/>
    <n v="259440"/>
    <n v="229995"/>
    <n v="229941"/>
    <n v="238614"/>
    <n v="278833"/>
    <n v="294355"/>
    <n v="329690"/>
    <n v="324163"/>
    <n v="293322"/>
    <n v="295997"/>
    <n v="264895"/>
    <n v="274145"/>
    <n v="235270"/>
    <n v="254935"/>
    <n v="290463"/>
    <n v="307848"/>
    <n v="286110"/>
    <n v="165140"/>
    <n v="124247"/>
    <n v="140040"/>
    <n v="152133"/>
    <n v="169483"/>
    <n v="176782"/>
    <n v="153127"/>
    <n v="158228"/>
    <n v="171654"/>
    <n v="198764"/>
    <n v="204423"/>
    <n v="194912"/>
    <n v="192353"/>
    <n v="198231"/>
    <n v="176581"/>
    <n v="163499"/>
    <n v="158202"/>
    <n v="161910"/>
    <s v="The industrial sector's share of electrical system energy losses"/>
    <x v="0"/>
    <x v="0"/>
    <x v="1"/>
  </r>
  <r>
    <s v="2018P"/>
    <x v="48"/>
    <s v="LORCB"/>
    <n v="73870"/>
    <n v="75533"/>
    <n v="79998"/>
    <n v="82422"/>
    <n v="86808"/>
    <n v="89716"/>
    <n v="95348"/>
    <n v="99725"/>
    <n v="109309"/>
    <n v="120647"/>
    <n v="126740"/>
    <n v="135934"/>
    <n v="154758"/>
    <n v="155899"/>
    <n v="160034"/>
    <n v="157213"/>
    <n v="165830"/>
    <n v="168242"/>
    <n v="181115"/>
    <n v="195522"/>
    <n v="200369"/>
    <n v="227514"/>
    <n v="235222"/>
    <n v="218787"/>
    <n v="207935"/>
    <n v="218283"/>
    <n v="202870"/>
    <n v="194634"/>
    <n v="205509"/>
    <n v="225697"/>
    <n v="233297"/>
    <n v="237248"/>
    <n v="217597"/>
    <n v="250413"/>
    <n v="230740"/>
    <n v="241119"/>
    <n v="241030"/>
    <n v="238367"/>
    <n v="242170"/>
    <n v="255771"/>
    <n v="266928"/>
    <n v="269913"/>
    <n v="252293"/>
    <n v="245510"/>
    <n v="256365"/>
    <n v="254566"/>
    <n v="276565"/>
    <n v="261122"/>
    <n v="272259"/>
    <n v="270059"/>
    <n v="260514"/>
    <n v="266215"/>
    <n v="250971"/>
    <n v="254144"/>
    <n v="248263"/>
    <n v="224727"/>
    <n v="217832"/>
    <n v="237271"/>
    <n v="226484"/>
    <s v="The residential sector's share of electrical system energy losses"/>
    <x v="0"/>
    <x v="5"/>
    <x v="1"/>
  </r>
  <r>
    <s v="2018P"/>
    <x v="48"/>
    <s v="LOTCB"/>
    <n v="218967"/>
    <n v="221073"/>
    <n v="230119"/>
    <n v="246688"/>
    <n v="264237"/>
    <n v="277746"/>
    <n v="298282"/>
    <n v="321474"/>
    <n v="343323"/>
    <n v="387810"/>
    <n v="392978"/>
    <n v="395898"/>
    <n v="462029"/>
    <n v="456303"/>
    <n v="488372"/>
    <n v="466540"/>
    <n v="498028"/>
    <n v="479439"/>
    <n v="539875"/>
    <n v="558329"/>
    <n v="570968"/>
    <n v="647559"/>
    <n v="609489"/>
    <n v="612649"/>
    <n v="607525"/>
    <n v="596591"/>
    <n v="576938"/>
    <n v="582111"/>
    <n v="640872"/>
    <n v="682726"/>
    <n v="737302"/>
    <n v="735922"/>
    <n v="683491"/>
    <n v="732428"/>
    <n v="677561"/>
    <n v="706655"/>
    <n v="665767"/>
    <n v="682699"/>
    <n v="732577"/>
    <n v="771829"/>
    <n v="779807"/>
    <n v="670291"/>
    <n v="593273"/>
    <n v="601861"/>
    <n v="631788"/>
    <n v="639442"/>
    <n v="682874"/>
    <n v="632662"/>
    <n v="654373"/>
    <n v="662584"/>
    <n v="674516"/>
    <n v="685916"/>
    <n v="652580"/>
    <n v="656013"/>
    <n v="652031"/>
    <n v="594376"/>
    <n v="565947"/>
    <n v="585164"/>
    <n v="576838"/>
    <s v="Total electrical system energy losses"/>
    <x v="0"/>
    <x v="1"/>
    <x v="1"/>
  </r>
  <r>
    <s v="2018P"/>
    <x v="48"/>
    <s v="LOTXB"/>
    <n v="218967"/>
    <n v="221073"/>
    <n v="230119"/>
    <n v="246688"/>
    <n v="264237"/>
    <n v="277746"/>
    <n v="298282"/>
    <n v="321474"/>
    <n v="343323"/>
    <n v="387810"/>
    <n v="392978"/>
    <n v="395898"/>
    <n v="462029"/>
    <n v="456303"/>
    <n v="488372"/>
    <n v="466540"/>
    <n v="498028"/>
    <n v="479439"/>
    <n v="539875"/>
    <n v="558329"/>
    <n v="570968"/>
    <n v="647559"/>
    <n v="609489"/>
    <n v="612649"/>
    <n v="607525"/>
    <n v="596591"/>
    <n v="576938"/>
    <n v="582111"/>
    <n v="640872"/>
    <n v="682726"/>
    <n v="737302"/>
    <n v="735922"/>
    <n v="683491"/>
    <n v="732428"/>
    <n v="677561"/>
    <n v="706655"/>
    <n v="665767"/>
    <n v="682699"/>
    <n v="732577"/>
    <n v="771829"/>
    <n v="779807"/>
    <n v="670291"/>
    <n v="593273"/>
    <n v="601861"/>
    <n v="631788"/>
    <n v="639442"/>
    <n v="682874"/>
    <n v="632662"/>
    <n v="654373"/>
    <n v="662584"/>
    <n v="674516"/>
    <n v="685916"/>
    <n v="652580"/>
    <n v="656013"/>
    <n v="652031"/>
    <n v="594376"/>
    <n v="565947"/>
    <n v="585164"/>
    <n v="576838"/>
    <s v="Total electrical system energy losses allocated to the end-use sectors"/>
    <x v="0"/>
    <x v="1"/>
    <x v="1"/>
  </r>
  <r>
    <s v="2018P"/>
    <x v="48"/>
    <s v="LUACB"/>
    <n v="2507"/>
    <n v="2440"/>
    <n v="2350"/>
    <n v="2349"/>
    <n v="2467"/>
    <n v="2311"/>
    <n v="2401"/>
    <n v="2229"/>
    <n v="2448"/>
    <n v="2381"/>
    <n v="2425"/>
    <n v="2280"/>
    <n v="2442"/>
    <n v="2583"/>
    <n v="2474"/>
    <n v="2597"/>
    <n v="2885"/>
    <n v="3037"/>
    <n v="3262"/>
    <n v="3413"/>
    <n v="3039"/>
    <n v="2915"/>
    <n v="2658"/>
    <n v="2783"/>
    <n v="2967"/>
    <n v="2766"/>
    <n v="2704"/>
    <n v="3057"/>
    <n v="2948"/>
    <n v="3024"/>
    <n v="3112"/>
    <n v="2784"/>
    <n v="2838"/>
    <n v="2890"/>
    <n v="3021"/>
    <n v="2969"/>
    <n v="2881"/>
    <n v="3044"/>
    <n v="3186"/>
    <n v="3220"/>
    <n v="3171"/>
    <n v="2906"/>
    <n v="2871"/>
    <n v="2655"/>
    <n v="2689"/>
    <n v="2675"/>
    <n v="2606"/>
    <n v="2692"/>
    <n v="2499"/>
    <n v="2247"/>
    <n v="3119"/>
    <n v="3083"/>
    <n v="3004"/>
    <n v="3235"/>
    <n v="3295"/>
    <n v="3724"/>
    <n v="3875"/>
    <n v="3295"/>
    <n v="3156"/>
    <s v="Lubricants consumed by the transportation sector"/>
    <x v="0"/>
    <x v="2"/>
    <x v="3"/>
  </r>
  <r>
    <s v="2018P"/>
    <x v="48"/>
    <s v="LUICB"/>
    <n v="957"/>
    <n v="931"/>
    <n v="1058"/>
    <n v="1058"/>
    <n v="1111"/>
    <n v="1312"/>
    <n v="1363"/>
    <n v="1383"/>
    <n v="1519"/>
    <n v="1587"/>
    <n v="1617"/>
    <n v="850"/>
    <n v="911"/>
    <n v="1124"/>
    <n v="1077"/>
    <n v="1166"/>
    <n v="1295"/>
    <n v="1222"/>
    <n v="1313"/>
    <n v="1374"/>
    <n v="1223"/>
    <n v="1173"/>
    <n v="1070"/>
    <n v="1120"/>
    <n v="1194"/>
    <n v="1113"/>
    <n v="1088"/>
    <n v="1231"/>
    <n v="1187"/>
    <n v="1217"/>
    <n v="1253"/>
    <n v="1121"/>
    <n v="1142"/>
    <n v="1163"/>
    <n v="1216"/>
    <n v="1195"/>
    <n v="1160"/>
    <n v="1225"/>
    <n v="1283"/>
    <n v="1296"/>
    <n v="1276"/>
    <n v="1170"/>
    <n v="1156"/>
    <n v="1068"/>
    <n v="1082"/>
    <n v="1077"/>
    <n v="1049"/>
    <n v="1083"/>
    <n v="1006"/>
    <n v="904"/>
    <n v="1937"/>
    <n v="1758"/>
    <n v="1613"/>
    <n v="1745"/>
    <n v="1822"/>
    <n v="2028"/>
    <n v="1909"/>
    <n v="1746"/>
    <n v="1705"/>
    <s v="Lubricants consumed by the industrial sector"/>
    <x v="0"/>
    <x v="0"/>
    <x v="3"/>
  </r>
  <r>
    <s v="2018P"/>
    <x v="48"/>
    <s v="LUTCB"/>
    <n v="3464"/>
    <n v="3371"/>
    <n v="3408"/>
    <n v="3407"/>
    <n v="3578"/>
    <n v="3623"/>
    <n v="3764"/>
    <n v="3612"/>
    <n v="3967"/>
    <n v="3968"/>
    <n v="4042"/>
    <n v="3131"/>
    <n v="3353"/>
    <n v="3707"/>
    <n v="3550"/>
    <n v="3763"/>
    <n v="4180"/>
    <n v="4260"/>
    <n v="4574"/>
    <n v="4787"/>
    <n v="4262"/>
    <n v="4088"/>
    <n v="3728"/>
    <n v="3903"/>
    <n v="4162"/>
    <n v="3879"/>
    <n v="3793"/>
    <n v="4288"/>
    <n v="4135"/>
    <n v="4241"/>
    <n v="4364"/>
    <n v="3904"/>
    <n v="3981"/>
    <n v="4053"/>
    <n v="4237"/>
    <n v="4164"/>
    <n v="4041"/>
    <n v="4269"/>
    <n v="4469"/>
    <n v="4516"/>
    <n v="4448"/>
    <n v="4075"/>
    <n v="4027"/>
    <n v="3723"/>
    <n v="3772"/>
    <n v="3752"/>
    <n v="3656"/>
    <n v="3775"/>
    <n v="3505"/>
    <n v="3151"/>
    <n v="5056"/>
    <n v="4841"/>
    <n v="4617"/>
    <n v="4980"/>
    <n v="5118"/>
    <n v="5752"/>
    <n v="5784"/>
    <n v="5041"/>
    <n v="4860"/>
    <s v="Lubricants total consumption"/>
    <x v="0"/>
    <x v="1"/>
    <x v="3"/>
  </r>
  <r>
    <s v="2018P"/>
    <x v="48"/>
    <s v="LUTXB"/>
    <n v="3464"/>
    <n v="3371"/>
    <n v="3408"/>
    <n v="3407"/>
    <n v="3578"/>
    <n v="3623"/>
    <n v="3764"/>
    <n v="3612"/>
    <n v="3967"/>
    <n v="3968"/>
    <n v="4042"/>
    <n v="3131"/>
    <n v="3353"/>
    <n v="3707"/>
    <n v="3550"/>
    <n v="3763"/>
    <n v="4180"/>
    <n v="4260"/>
    <n v="4574"/>
    <n v="4787"/>
    <n v="4262"/>
    <n v="4088"/>
    <n v="3728"/>
    <n v="3903"/>
    <n v="4162"/>
    <n v="3879"/>
    <n v="3793"/>
    <n v="4288"/>
    <n v="4135"/>
    <n v="4241"/>
    <n v="4364"/>
    <n v="3904"/>
    <n v="3981"/>
    <n v="4053"/>
    <n v="4237"/>
    <n v="4164"/>
    <n v="4041"/>
    <n v="4269"/>
    <n v="4469"/>
    <n v="4516"/>
    <n v="4448"/>
    <n v="4075"/>
    <n v="4027"/>
    <n v="3723"/>
    <n v="3772"/>
    <n v="3752"/>
    <n v="3656"/>
    <n v="3775"/>
    <n v="3505"/>
    <n v="3151"/>
    <n v="5056"/>
    <n v="4841"/>
    <n v="4617"/>
    <n v="4980"/>
    <n v="5118"/>
    <n v="5752"/>
    <n v="5784"/>
    <n v="5041"/>
    <n v="4860"/>
    <s v="Lubricants total end-use consumption"/>
    <x v="0"/>
    <x v="1"/>
    <x v="3"/>
  </r>
  <r>
    <s v="2018P"/>
    <x v="48"/>
    <s v="M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077"/>
    <n v="-5510"/>
    <n v="-3870"/>
    <n v="-1930"/>
    <n v="-5798"/>
    <n v="-8120"/>
    <n v="-3866"/>
    <n v="-1780"/>
    <n v="1858"/>
    <n v="1781"/>
    <n v="-908"/>
    <n v="27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Motor gasoline blending components consumed by the industrial sector"/>
    <x v="0"/>
    <x v="0"/>
    <x v="7"/>
  </r>
  <r>
    <s v="2018P"/>
    <x v="48"/>
    <s v="MGACB"/>
    <n v="115840"/>
    <n v="121009"/>
    <n v="127336"/>
    <n v="127550"/>
    <n v="130069"/>
    <n v="135977"/>
    <n v="148438"/>
    <n v="158108"/>
    <n v="169894"/>
    <n v="177752"/>
    <n v="184973"/>
    <n v="188918"/>
    <n v="195378"/>
    <n v="205193"/>
    <n v="204647"/>
    <n v="211147"/>
    <n v="223193"/>
    <n v="234658"/>
    <n v="245037"/>
    <n v="235058"/>
    <n v="220087"/>
    <n v="222454"/>
    <n v="222991"/>
    <n v="231097"/>
    <n v="237872"/>
    <n v="225724"/>
    <n v="241114"/>
    <n v="263709"/>
    <n v="261306"/>
    <n v="277655"/>
    <n v="275912"/>
    <n v="279753"/>
    <n v="285021"/>
    <n v="296382"/>
    <n v="296500"/>
    <n v="302987"/>
    <n v="317799"/>
    <n v="315210"/>
    <n v="318836"/>
    <n v="324665"/>
    <n v="323741"/>
    <n v="324056"/>
    <n v="328858"/>
    <n v="328029"/>
    <n v="327063"/>
    <n v="331341"/>
    <n v="333209"/>
    <n v="332973"/>
    <n v="320925"/>
    <n v="323636"/>
    <n v="317221"/>
    <n v="314083"/>
    <n v="311193"/>
    <n v="323813"/>
    <n v="322758"/>
    <n v="326077"/>
    <n v="324553"/>
    <n v="325259"/>
    <n v="337553"/>
    <s v="Motor gasoline consumed by the transportation sector"/>
    <x v="0"/>
    <x v="2"/>
    <x v="7"/>
  </r>
  <r>
    <s v="2018P"/>
    <x v="48"/>
    <s v="MGCCB"/>
    <n v="1165"/>
    <n v="1206"/>
    <n v="1272"/>
    <n v="1306"/>
    <n v="1320"/>
    <n v="1341"/>
    <n v="1407"/>
    <n v="1424"/>
    <n v="1545"/>
    <n v="1541"/>
    <n v="1598"/>
    <n v="1664"/>
    <n v="1677"/>
    <n v="1739"/>
    <n v="1942"/>
    <n v="1967"/>
    <n v="2106"/>
    <n v="1997"/>
    <n v="2210"/>
    <n v="1909"/>
    <n v="2509"/>
    <n v="2258"/>
    <n v="2477"/>
    <n v="2675"/>
    <n v="1486"/>
    <n v="1874"/>
    <n v="1625"/>
    <n v="1651"/>
    <n v="1462"/>
    <n v="1367"/>
    <n v="1477"/>
    <n v="992"/>
    <n v="690"/>
    <n v="250"/>
    <n v="252"/>
    <n v="308"/>
    <n v="314"/>
    <n v="314"/>
    <n v="328"/>
    <n v="1670"/>
    <n v="1428"/>
    <n v="759"/>
    <n v="972"/>
    <n v="432"/>
    <n v="442"/>
    <n v="710"/>
    <n v="711"/>
    <n v="866"/>
    <n v="828"/>
    <n v="706"/>
    <n v="494"/>
    <n v="521"/>
    <n v="724"/>
    <n v="842"/>
    <n v="720"/>
    <n v="8049"/>
    <n v="9221"/>
    <n v="7881"/>
    <n v="8045"/>
    <s v="Motor gasoline consumed by the commercial sector"/>
    <x v="0"/>
    <x v="3"/>
    <x v="7"/>
  </r>
  <r>
    <s v="2018P"/>
    <x v="48"/>
    <s v="MGICB"/>
    <n v="4211"/>
    <n v="3419"/>
    <n v="4350"/>
    <n v="4296"/>
    <n v="3500"/>
    <n v="4019"/>
    <n v="3272"/>
    <n v="3141"/>
    <n v="3177"/>
    <n v="2897"/>
    <n v="2892"/>
    <n v="2664"/>
    <n v="2747"/>
    <n v="2459"/>
    <n v="2228"/>
    <n v="2298"/>
    <n v="2213"/>
    <n v="1892"/>
    <n v="1946"/>
    <n v="1516"/>
    <n v="1463"/>
    <n v="1318"/>
    <n v="1447"/>
    <n v="1107"/>
    <n v="3013"/>
    <n v="3637"/>
    <n v="3888"/>
    <n v="3865"/>
    <n v="3553"/>
    <n v="3664"/>
    <n v="3456"/>
    <n v="4170"/>
    <n v="4235"/>
    <n v="2743"/>
    <n v="2774"/>
    <n v="2888"/>
    <n v="2942"/>
    <n v="3088"/>
    <n v="2556"/>
    <n v="2633"/>
    <n v="2771"/>
    <n v="5408"/>
    <n v="5733"/>
    <n v="5793"/>
    <n v="6611"/>
    <n v="6549"/>
    <n v="6796"/>
    <n v="4981"/>
    <n v="4473"/>
    <n v="4315"/>
    <n v="5645"/>
    <n v="5725"/>
    <n v="5596"/>
    <n v="5762"/>
    <n v="5156"/>
    <n v="5057"/>
    <n v="4980"/>
    <n v="5039"/>
    <n v="5124"/>
    <s v="Motor gasoline consumed by the industrial sector"/>
    <x v="0"/>
    <x v="0"/>
    <x v="7"/>
  </r>
  <r>
    <s v="2018P"/>
    <x v="48"/>
    <s v="MGTCB"/>
    <n v="121216"/>
    <n v="125634"/>
    <n v="132958"/>
    <n v="133152"/>
    <n v="134889"/>
    <n v="141337"/>
    <n v="153118"/>
    <n v="162673"/>
    <n v="174616"/>
    <n v="182190"/>
    <n v="189463"/>
    <n v="193246"/>
    <n v="199803"/>
    <n v="209391"/>
    <n v="208817"/>
    <n v="215412"/>
    <n v="227512"/>
    <n v="238548"/>
    <n v="249194"/>
    <n v="238484"/>
    <n v="224058"/>
    <n v="226030"/>
    <n v="226915"/>
    <n v="234879"/>
    <n v="242371"/>
    <n v="231235"/>
    <n v="246627"/>
    <n v="269225"/>
    <n v="266320"/>
    <n v="282685"/>
    <n v="280844"/>
    <n v="284914"/>
    <n v="289946"/>
    <n v="299375"/>
    <n v="299526"/>
    <n v="306183"/>
    <n v="321055"/>
    <n v="318612"/>
    <n v="321719"/>
    <n v="328968"/>
    <n v="327940"/>
    <n v="330223"/>
    <n v="335563"/>
    <n v="334254"/>
    <n v="334115"/>
    <n v="338600"/>
    <n v="340716"/>
    <n v="338820"/>
    <n v="326226"/>
    <n v="328657"/>
    <n v="323359"/>
    <n v="320329"/>
    <n v="317513"/>
    <n v="330417"/>
    <n v="328634"/>
    <n v="339183"/>
    <n v="338754"/>
    <n v="338178"/>
    <n v="350722"/>
    <s v="Motor gasoline total consumption"/>
    <x v="0"/>
    <x v="1"/>
    <x v="7"/>
  </r>
  <r>
    <s v="2018P"/>
    <x v="48"/>
    <s v="MGTXB"/>
    <n v="121216"/>
    <n v="125634"/>
    <n v="132958"/>
    <n v="133152"/>
    <n v="134889"/>
    <n v="141337"/>
    <n v="153118"/>
    <n v="162673"/>
    <n v="174616"/>
    <n v="182190"/>
    <n v="189463"/>
    <n v="193246"/>
    <n v="199803"/>
    <n v="209391"/>
    <n v="208817"/>
    <n v="215412"/>
    <n v="227512"/>
    <n v="238548"/>
    <n v="249194"/>
    <n v="238484"/>
    <n v="224058"/>
    <n v="226030"/>
    <n v="226915"/>
    <n v="234879"/>
    <n v="242371"/>
    <n v="231235"/>
    <n v="246627"/>
    <n v="269225"/>
    <n v="266320"/>
    <n v="282685"/>
    <n v="280844"/>
    <n v="284914"/>
    <n v="289946"/>
    <n v="299375"/>
    <n v="299526"/>
    <n v="306183"/>
    <n v="321055"/>
    <n v="318612"/>
    <n v="321719"/>
    <n v="328968"/>
    <n v="327940"/>
    <n v="330223"/>
    <n v="335563"/>
    <n v="334254"/>
    <n v="334115"/>
    <n v="338600"/>
    <n v="340716"/>
    <n v="338820"/>
    <n v="326226"/>
    <n v="328657"/>
    <n v="323359"/>
    <n v="320329"/>
    <n v="317513"/>
    <n v="330417"/>
    <n v="328634"/>
    <n v="339183"/>
    <n v="338754"/>
    <n v="338178"/>
    <n v="350722"/>
    <s v="Motor gasoline total end-use consumption"/>
    <x v="0"/>
    <x v="1"/>
    <x v="7"/>
  </r>
  <r>
    <s v="2018P"/>
    <x v="48"/>
    <s v="MMTCB"/>
    <n v="121216"/>
    <n v="125634"/>
    <n v="132958"/>
    <n v="133152"/>
    <n v="134889"/>
    <n v="141337"/>
    <n v="153118"/>
    <n v="162673"/>
    <n v="174616"/>
    <n v="182190"/>
    <n v="189463"/>
    <n v="193246"/>
    <n v="199803"/>
    <n v="209391"/>
    <n v="208817"/>
    <n v="215412"/>
    <n v="227512"/>
    <n v="238548"/>
    <n v="249194"/>
    <n v="238484"/>
    <n v="224058"/>
    <n v="226030"/>
    <n v="226915"/>
    <n v="234879"/>
    <n v="242371"/>
    <n v="231235"/>
    <n v="246627"/>
    <n v="269225"/>
    <n v="266320"/>
    <n v="282685"/>
    <n v="280844"/>
    <n v="284914"/>
    <n v="289946"/>
    <n v="292631"/>
    <n v="291740"/>
    <n v="303621"/>
    <n v="319918"/>
    <n v="316458"/>
    <n v="318825"/>
    <n v="326507"/>
    <n v="325166"/>
    <n v="328207"/>
    <n v="329713"/>
    <n v="328628"/>
    <n v="332228"/>
    <n v="331217"/>
    <n v="332616"/>
    <n v="328615"/>
    <n v="308343"/>
    <n v="307913"/>
    <n v="305551"/>
    <n v="301959"/>
    <n v="299970"/>
    <n v="311987"/>
    <n v="308896"/>
    <n v="315016"/>
    <n v="314862"/>
    <n v="313959"/>
    <n v="325759"/>
    <s v="Motor gasoline total consumption, excluding fuel ethanol"/>
    <x v="0"/>
    <x v="1"/>
    <x v="6"/>
  </r>
  <r>
    <s v="2018P"/>
    <x v="48"/>
    <s v="M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13"/>
    <n v="533"/>
    <n v="505"/>
    <n v="564"/>
    <n v="518"/>
    <n v="127"/>
    <n v="140"/>
    <n v="170"/>
    <n v="160"/>
    <n v="170"/>
    <n v="363"/>
    <n v="390"/>
    <n v="366"/>
    <n v="330"/>
    <n v="328"/>
    <n v="377"/>
    <n v="370"/>
    <n v="394"/>
    <n v="421"/>
    <n v="440"/>
    <n v="457"/>
    <n v="448"/>
    <n v="445"/>
    <n v="475"/>
    <n v="491"/>
    <n v="497"/>
    <n v="516"/>
    <n v="514"/>
    <s v="Miscellaneous petroleum products consumed by the industrial sector"/>
    <x v="0"/>
    <x v="0"/>
    <x v="1"/>
  </r>
  <r>
    <s v="2018P"/>
    <x v="48"/>
    <s v="NA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consumed by the industrial sector (through 1983)"/>
    <x v="0"/>
    <x v="0"/>
    <x v="8"/>
  </r>
  <r>
    <s v="2018P"/>
    <x v="48"/>
    <s v="NGACB"/>
    <n v="427"/>
    <n v="437"/>
    <n v="463"/>
    <n v="0"/>
    <n v="707"/>
    <n v="740"/>
    <n v="1499"/>
    <n v="2620"/>
    <n v="3680"/>
    <n v="4823"/>
    <n v="6779"/>
    <n v="6481"/>
    <n v="7801"/>
    <n v="7739"/>
    <n v="5772"/>
    <n v="6101"/>
    <n v="6220"/>
    <n v="6463"/>
    <n v="6651"/>
    <n v="7682"/>
    <n v="3854"/>
    <n v="2398"/>
    <n v="1802"/>
    <n v="1621"/>
    <n v="1935"/>
    <n v="3002"/>
    <n v="2028"/>
    <n v="3906"/>
    <n v="4055"/>
    <n v="4500"/>
    <n v="5256"/>
    <n v="5321"/>
    <n v="3217"/>
    <n v="4450"/>
    <n v="6777"/>
    <n v="9090"/>
    <n v="7255"/>
    <n v="9404"/>
    <n v="9703"/>
    <n v="8296"/>
    <n v="6554"/>
    <n v="9661"/>
    <n v="6841"/>
    <n v="7060"/>
    <n v="9474"/>
    <n v="8957"/>
    <n v="7266"/>
    <n v="8108"/>
    <n v="7312"/>
    <n v="8249"/>
    <n v="8286"/>
    <n v="7363"/>
    <n v="9981"/>
    <n v="10912"/>
    <n v="9919"/>
    <n v="13257"/>
    <n v="13441"/>
    <n v="13510"/>
    <n v="14723"/>
    <s v="Natural gas consumed by the transportation sector "/>
    <x v="0"/>
    <x v="2"/>
    <x v="8"/>
  </r>
  <r>
    <s v="2018P"/>
    <x v="48"/>
    <s v="NGCCB"/>
    <n v="6704"/>
    <n v="7218"/>
    <n v="8222"/>
    <n v="8974"/>
    <n v="13254"/>
    <n v="11457"/>
    <n v="13601"/>
    <n v="16086"/>
    <n v="17251"/>
    <n v="18230"/>
    <n v="19507"/>
    <n v="21746"/>
    <n v="24533"/>
    <n v="33982"/>
    <n v="34782"/>
    <n v="33331"/>
    <n v="32950"/>
    <n v="31294"/>
    <n v="26536"/>
    <n v="34942"/>
    <n v="32358"/>
    <n v="30062"/>
    <n v="32179"/>
    <n v="29963"/>
    <n v="33828"/>
    <n v="36877"/>
    <n v="32951"/>
    <n v="33434"/>
    <n v="37625"/>
    <n v="39745"/>
    <n v="39831"/>
    <n v="43033"/>
    <n v="39049"/>
    <n v="45288"/>
    <n v="44828"/>
    <n v="44364"/>
    <n v="49995"/>
    <n v="48963"/>
    <n v="47688"/>
    <n v="53458"/>
    <n v="52603"/>
    <n v="59149"/>
    <n v="47831"/>
    <n v="49105"/>
    <n v="49806"/>
    <n v="51214"/>
    <n v="52828"/>
    <n v="55052"/>
    <n v="57897"/>
    <n v="57378"/>
    <n v="53016"/>
    <n v="58135"/>
    <n v="54988"/>
    <n v="57655"/>
    <n v="56877"/>
    <n v="53112"/>
    <n v="55699"/>
    <n v="64894"/>
    <n v="61953"/>
    <s v="Natural gas consumed by (delivered to) the commercial sector"/>
    <x v="0"/>
    <x v="3"/>
    <x v="8"/>
  </r>
  <r>
    <s v="2018P"/>
    <x v="48"/>
    <s v="NG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7"/>
    <n v="2163"/>
    <n v="969"/>
    <n v="506"/>
    <n v="125"/>
    <n v="31"/>
    <n v="33"/>
    <n v="80"/>
    <n v="128"/>
    <n v="96"/>
    <n v="1811"/>
    <n v="8545"/>
    <n v="196"/>
    <n v="1179"/>
    <n v="11629"/>
    <n v="28783"/>
    <n v="43921"/>
    <n v="41395"/>
    <n v="42911"/>
    <n v="28365"/>
    <n v="41772"/>
    <n v="33909"/>
    <n v="76287"/>
    <n v="88622"/>
    <n v="40580"/>
    <n v="59073"/>
    <n v="67681"/>
    <n v="67343"/>
    <n v="60310"/>
    <n v="58641"/>
    <n v="76792"/>
    <n v="94008"/>
    <n v="81926"/>
    <n v="40365"/>
    <n v="44250"/>
    <n v="89573"/>
    <n v="88155"/>
    <n v="103505"/>
    <n v="87946"/>
    <n v="87075"/>
    <n v="83296"/>
    <s v="Natural gas consumed by the electric power sector"/>
    <x v="0"/>
    <x v="4"/>
    <x v="8"/>
  </r>
  <r>
    <s v="2018P"/>
    <x v="48"/>
    <s v="NGICB"/>
    <n v="51795"/>
    <n v="56353"/>
    <n v="65314"/>
    <n v="70931"/>
    <n v="81373"/>
    <n v="85330"/>
    <n v="87865"/>
    <n v="91920"/>
    <n v="99159"/>
    <n v="98060"/>
    <n v="98270"/>
    <n v="101253"/>
    <n v="106733"/>
    <n v="127904"/>
    <n v="113562"/>
    <n v="96012"/>
    <n v="82037"/>
    <n v="79413"/>
    <n v="71351"/>
    <n v="86765"/>
    <n v="66999"/>
    <n v="70030"/>
    <n v="49617"/>
    <n v="53071"/>
    <n v="65616"/>
    <n v="65703"/>
    <n v="55594"/>
    <n v="67874"/>
    <n v="71217"/>
    <n v="75602"/>
    <n v="80777"/>
    <n v="82208"/>
    <n v="82403"/>
    <n v="95802"/>
    <n v="112224"/>
    <n v="114636"/>
    <n v="118641"/>
    <n v="116581"/>
    <n v="139318"/>
    <n v="131047"/>
    <n v="87302"/>
    <n v="77628"/>
    <n v="69722"/>
    <n v="67619"/>
    <n v="69702"/>
    <n v="68850"/>
    <n v="72877"/>
    <n v="75441"/>
    <n v="78029"/>
    <n v="73422"/>
    <n v="73614"/>
    <n v="78514"/>
    <n v="80491"/>
    <n v="83570"/>
    <n v="82968"/>
    <n v="81389"/>
    <n v="85516"/>
    <n v="87096"/>
    <n v="83999"/>
    <s v="Natural gas consumed by (delivered to) the industrial sector"/>
    <x v="0"/>
    <x v="0"/>
    <x v="8"/>
  </r>
  <r>
    <s v="2018P"/>
    <x v="48"/>
    <s v="NGRCB"/>
    <n v="8281"/>
    <n v="8798"/>
    <n v="10283"/>
    <n v="13529"/>
    <n v="18602"/>
    <n v="18689"/>
    <n v="21861"/>
    <n v="24619"/>
    <n v="27975"/>
    <n v="32369"/>
    <n v="33685"/>
    <n v="35800"/>
    <n v="40756"/>
    <n v="38328"/>
    <n v="37195"/>
    <n v="35792"/>
    <n v="33674"/>
    <n v="31907"/>
    <n v="28743"/>
    <n v="34398"/>
    <n v="31285"/>
    <n v="28191"/>
    <n v="30688"/>
    <n v="27116"/>
    <n v="30558"/>
    <n v="34320"/>
    <n v="31093"/>
    <n v="30782"/>
    <n v="35888"/>
    <n v="39596"/>
    <n v="41556"/>
    <n v="47656"/>
    <n v="44471"/>
    <n v="55294"/>
    <n v="55426"/>
    <n v="54988"/>
    <n v="65107"/>
    <n v="64828"/>
    <n v="64826"/>
    <n v="75553"/>
    <n v="74824"/>
    <n v="87354"/>
    <n v="75519"/>
    <n v="72983"/>
    <n v="72909"/>
    <n v="75802"/>
    <n v="77752"/>
    <n v="82188"/>
    <n v="87054"/>
    <n v="86682"/>
    <n v="78028"/>
    <n v="87884"/>
    <n v="82237"/>
    <n v="86129"/>
    <n v="82249"/>
    <n v="76475"/>
    <n v="82329"/>
    <n v="98296"/>
    <n v="90806"/>
    <s v="Natural gas consumed by (delivered to) the residential sector"/>
    <x v="0"/>
    <x v="5"/>
    <x v="8"/>
  </r>
  <r>
    <s v="2018P"/>
    <x v="48"/>
    <s v="NGTCB"/>
    <n v="67207"/>
    <n v="72805"/>
    <n v="84281"/>
    <n v="93433"/>
    <n v="113935"/>
    <n v="116216"/>
    <n v="124827"/>
    <n v="135245"/>
    <n v="148065"/>
    <n v="153481"/>
    <n v="158242"/>
    <n v="165279"/>
    <n v="179823"/>
    <n v="207952"/>
    <n v="191311"/>
    <n v="171236"/>
    <n v="154881"/>
    <n v="149077"/>
    <n v="133338"/>
    <n v="165950"/>
    <n v="135466"/>
    <n v="131189"/>
    <n v="114412"/>
    <n v="111802"/>
    <n v="131970"/>
    <n v="139983"/>
    <n v="121793"/>
    <n v="136092"/>
    <n v="150595"/>
    <n v="167988"/>
    <n v="167616"/>
    <n v="179395"/>
    <n v="180769"/>
    <n v="229616"/>
    <n v="263176"/>
    <n v="264474"/>
    <n v="283909"/>
    <n v="268141"/>
    <n v="303307"/>
    <n v="302262"/>
    <n v="297569"/>
    <n v="322413"/>
    <n v="240494"/>
    <n v="255839"/>
    <n v="269572"/>
    <n v="272167"/>
    <n v="271034"/>
    <n v="279429"/>
    <n v="307085"/>
    <n v="319739"/>
    <n v="294871"/>
    <n v="272261"/>
    <n v="271947"/>
    <n v="327840"/>
    <n v="320167"/>
    <n v="327738"/>
    <n v="324929"/>
    <n v="350870"/>
    <n v="334776"/>
    <s v="Natural gas total consumption"/>
    <x v="0"/>
    <x v="1"/>
    <x v="8"/>
  </r>
  <r>
    <s v="2018P"/>
    <x v="48"/>
    <s v="NGTPB"/>
    <n v="24"/>
    <n v="25"/>
    <n v="29"/>
    <n v="32"/>
    <n v="38"/>
    <n v="39"/>
    <n v="41"/>
    <n v="43"/>
    <n v="45"/>
    <n v="46"/>
    <n v="46"/>
    <n v="48"/>
    <n v="52"/>
    <n v="60"/>
    <n v="54"/>
    <n v="47"/>
    <n v="42"/>
    <n v="39"/>
    <n v="34"/>
    <n v="41"/>
    <n v="33"/>
    <n v="31"/>
    <n v="27"/>
    <n v="26"/>
    <n v="30"/>
    <n v="32"/>
    <n v="27"/>
    <n v="30"/>
    <n v="32"/>
    <n v="35"/>
    <n v="34"/>
    <n v="36"/>
    <n v="35"/>
    <n v="43"/>
    <n v="49"/>
    <n v="48"/>
    <n v="51"/>
    <n v="47"/>
    <n v="53"/>
    <n v="52"/>
    <n v="50"/>
    <n v="54"/>
    <n v="40"/>
    <n v="42"/>
    <n v="44"/>
    <n v="43"/>
    <n v="43"/>
    <n v="43"/>
    <n v="47"/>
    <n v="48"/>
    <n v="44"/>
    <n v="40"/>
    <n v="39"/>
    <n v="47"/>
    <n v="45"/>
    <n v="46"/>
    <n v="45"/>
    <n v="47"/>
    <n v="44"/>
    <s v="Natural gas total consumption per capita"/>
    <x v="2"/>
    <x v="1"/>
    <x v="8"/>
  </r>
  <r>
    <s v="2018P"/>
    <x v="48"/>
    <s v="NGTXB"/>
    <n v="67207"/>
    <n v="72805"/>
    <n v="84281"/>
    <n v="93433"/>
    <n v="113935"/>
    <n v="116216"/>
    <n v="124827"/>
    <n v="135245"/>
    <n v="148065"/>
    <n v="153481"/>
    <n v="158242"/>
    <n v="165279"/>
    <n v="179823"/>
    <n v="207952"/>
    <n v="191311"/>
    <n v="171236"/>
    <n v="154881"/>
    <n v="149077"/>
    <n v="133281"/>
    <n v="163787"/>
    <n v="134497"/>
    <n v="130682"/>
    <n v="114286"/>
    <n v="111771"/>
    <n v="131936"/>
    <n v="139903"/>
    <n v="121666"/>
    <n v="135997"/>
    <n v="148785"/>
    <n v="159443"/>
    <n v="167420"/>
    <n v="178216"/>
    <n v="169140"/>
    <n v="200833"/>
    <n v="219255"/>
    <n v="223079"/>
    <n v="240997"/>
    <n v="239776"/>
    <n v="261535"/>
    <n v="268354"/>
    <n v="221283"/>
    <n v="233792"/>
    <n v="199913"/>
    <n v="196767"/>
    <n v="201891"/>
    <n v="204824"/>
    <n v="210723"/>
    <n v="220789"/>
    <n v="230291"/>
    <n v="225731"/>
    <n v="212945"/>
    <n v="231896"/>
    <n v="227696"/>
    <n v="238266"/>
    <n v="232013"/>
    <n v="224233"/>
    <n v="236984"/>
    <n v="263795"/>
    <n v="251480"/>
    <s v="Natural gas total end-use consumption"/>
    <x v="0"/>
    <x v="1"/>
    <x v="8"/>
  </r>
  <r>
    <s v="2018P"/>
    <x v="48"/>
    <s v="NNTCB"/>
    <n v="67207"/>
    <n v="72805"/>
    <n v="84281"/>
    <n v="93433"/>
    <n v="113935"/>
    <n v="116216"/>
    <n v="124827"/>
    <n v="135245"/>
    <n v="148065"/>
    <n v="153481"/>
    <n v="158242"/>
    <n v="165279"/>
    <n v="179823"/>
    <n v="207952"/>
    <n v="191311"/>
    <n v="171236"/>
    <n v="154881"/>
    <n v="149077"/>
    <n v="133338"/>
    <n v="165950"/>
    <n v="135451"/>
    <n v="131176"/>
    <n v="114396"/>
    <n v="111791"/>
    <n v="131958"/>
    <n v="139974"/>
    <n v="121783"/>
    <n v="136071"/>
    <n v="150514"/>
    <n v="167828"/>
    <n v="167430"/>
    <n v="179237"/>
    <n v="180583"/>
    <n v="229613"/>
    <n v="263176"/>
    <n v="264474"/>
    <n v="283909"/>
    <n v="268141"/>
    <n v="303307"/>
    <n v="302262"/>
    <n v="297569"/>
    <n v="322413"/>
    <n v="240494"/>
    <n v="255839"/>
    <n v="269572"/>
    <n v="272167"/>
    <n v="271034"/>
    <n v="279429"/>
    <n v="307085"/>
    <n v="319739"/>
    <n v="294871"/>
    <n v="272261"/>
    <n v="271947"/>
    <n v="327840"/>
    <n v="320167"/>
    <n v="327738"/>
    <n v="324929"/>
    <n v="350870"/>
    <n v="334776"/>
    <s v="Natural gas total consumption (excluding supplemental gaseous fuels)"/>
    <x v="0"/>
    <x v="1"/>
    <x v="8"/>
  </r>
  <r>
    <s v="2018P"/>
    <x v="48"/>
    <s v="NUEGB"/>
    <n v="0"/>
    <n v="0"/>
    <n v="0"/>
    <n v="0"/>
    <n v="0"/>
    <n v="0"/>
    <n v="11497"/>
    <n v="23287"/>
    <n v="44091"/>
    <n v="40475"/>
    <n v="28693"/>
    <n v="27667"/>
    <n v="31500"/>
    <n v="48321"/>
    <n v="43409"/>
    <n v="36432"/>
    <n v="26568"/>
    <n v="46468"/>
    <n v="45301"/>
    <n v="39301"/>
    <n v="22269"/>
    <n v="22523"/>
    <n v="40206"/>
    <n v="38098"/>
    <n v="57614"/>
    <n v="85377"/>
    <n v="89276"/>
    <n v="57728"/>
    <n v="63616"/>
    <n v="64745"/>
    <n v="60762"/>
    <n v="44346"/>
    <n v="59605"/>
    <n v="74946"/>
    <n v="70444"/>
    <n v="72938"/>
    <n v="58691"/>
    <n v="65526"/>
    <n v="72556"/>
    <n v="63598"/>
    <n v="89744"/>
    <n v="86159"/>
    <n v="94484"/>
    <n v="79360"/>
    <n v="93660"/>
    <n v="86016"/>
    <n v="97341"/>
    <n v="85051"/>
    <n v="96886"/>
    <n v="69385"/>
    <n v="96588"/>
    <n v="50293"/>
    <n v="97808"/>
    <n v="88408"/>
    <n v="99332"/>
    <n v="85347"/>
    <n v="100674"/>
    <n v="85013"/>
    <n v="101502"/>
    <s v="Nuclear energy consumed for electricity generation by the electric power sector"/>
    <x v="0"/>
    <x v="4"/>
    <x v="5"/>
  </r>
  <r>
    <s v="2018P"/>
    <x v="48"/>
    <s v="NUETB"/>
    <n v="0"/>
    <n v="0"/>
    <n v="0"/>
    <n v="0"/>
    <n v="0"/>
    <n v="0"/>
    <n v="11497"/>
    <n v="23287"/>
    <n v="44091"/>
    <n v="40475"/>
    <n v="28693"/>
    <n v="27667"/>
    <n v="31500"/>
    <n v="48321"/>
    <n v="43409"/>
    <n v="36432"/>
    <n v="26568"/>
    <n v="46468"/>
    <n v="45301"/>
    <n v="39301"/>
    <n v="22269"/>
    <n v="22523"/>
    <n v="40206"/>
    <n v="38098"/>
    <n v="57614"/>
    <n v="85377"/>
    <n v="89276"/>
    <n v="57728"/>
    <n v="63616"/>
    <n v="64745"/>
    <n v="60762"/>
    <n v="44346"/>
    <n v="59605"/>
    <n v="74946"/>
    <n v="70444"/>
    <n v="72938"/>
    <n v="58691"/>
    <n v="65526"/>
    <n v="72556"/>
    <n v="63598"/>
    <n v="89744"/>
    <n v="86159"/>
    <n v="94484"/>
    <n v="79360"/>
    <n v="93660"/>
    <n v="86016"/>
    <n v="97341"/>
    <n v="85051"/>
    <n v="96886"/>
    <n v="69385"/>
    <n v="96588"/>
    <n v="50293"/>
    <n v="97808"/>
    <n v="88408"/>
    <n v="99332"/>
    <n v="85347"/>
    <n v="100674"/>
    <n v="85013"/>
    <n v="101502"/>
    <s v="Nuclear energy consumed for electricity generation, total"/>
    <x v="0"/>
    <x v="1"/>
    <x v="5"/>
  </r>
  <r>
    <s v="2018P"/>
    <x v="48"/>
    <s v="OPICB"/>
    <n v="12754"/>
    <n v="11942"/>
    <n v="12472"/>
    <n v="13958"/>
    <n v="15125"/>
    <n v="16793"/>
    <n v="17616"/>
    <n v="17899"/>
    <n v="19579"/>
    <n v="20463"/>
    <n v="20448"/>
    <n v="27186"/>
    <n v="29312"/>
    <n v="29021"/>
    <n v="29570"/>
    <n v="29773"/>
    <n v="29212"/>
    <n v="30568"/>
    <n v="31797"/>
    <n v="30381"/>
    <n v="29432"/>
    <n v="18154"/>
    <n v="19687"/>
    <n v="24903"/>
    <n v="26083"/>
    <n v="22916"/>
    <n v="23121"/>
    <n v="28882"/>
    <n v="35361"/>
    <n v="38969"/>
    <n v="39447"/>
    <n v="35294"/>
    <n v="44415"/>
    <n v="38760"/>
    <n v="44534"/>
    <n v="43027"/>
    <n v="51681"/>
    <n v="51206"/>
    <n v="42501"/>
    <n v="43906"/>
    <n v="40175"/>
    <n v="53698"/>
    <n v="51145"/>
    <n v="55452"/>
    <n v="55081"/>
    <n v="58831"/>
    <n v="61233"/>
    <n v="59668"/>
    <n v="52966"/>
    <n v="52403"/>
    <n v="56751"/>
    <n v="58002"/>
    <n v="59400"/>
    <n v="57082"/>
    <n v="52588"/>
    <n v="53239"/>
    <n v="57008"/>
    <n v="58621"/>
    <n v="58813"/>
    <s v="Other petroleum products consumed by the industrial sector"/>
    <x v="0"/>
    <x v="0"/>
    <x v="1"/>
  </r>
  <r>
    <s v="2018P"/>
    <x v="48"/>
    <s v="OPTCB"/>
    <n v="12754"/>
    <n v="11942"/>
    <n v="12472"/>
    <n v="13958"/>
    <n v="15125"/>
    <n v="16793"/>
    <n v="17616"/>
    <n v="17899"/>
    <n v="19579"/>
    <n v="20463"/>
    <n v="20448"/>
    <n v="27186"/>
    <n v="29312"/>
    <n v="29021"/>
    <n v="29570"/>
    <n v="29773"/>
    <n v="29212"/>
    <n v="30568"/>
    <n v="31797"/>
    <n v="30381"/>
    <n v="29432"/>
    <n v="18154"/>
    <n v="19687"/>
    <n v="24903"/>
    <n v="26083"/>
    <n v="22916"/>
    <n v="23121"/>
    <n v="28882"/>
    <n v="35361"/>
    <n v="38969"/>
    <n v="39447"/>
    <n v="35294"/>
    <n v="44415"/>
    <n v="38760"/>
    <n v="44534"/>
    <n v="43027"/>
    <n v="51681"/>
    <n v="51206"/>
    <n v="42501"/>
    <n v="43906"/>
    <n v="40175"/>
    <n v="53698"/>
    <n v="51145"/>
    <n v="55452"/>
    <n v="55081"/>
    <n v="58831"/>
    <n v="61233"/>
    <n v="59668"/>
    <n v="52966"/>
    <n v="52403"/>
    <n v="56751"/>
    <n v="58002"/>
    <n v="59400"/>
    <n v="57082"/>
    <n v="52588"/>
    <n v="53239"/>
    <n v="57008"/>
    <n v="58621"/>
    <n v="58813"/>
    <s v="Other petroleum products total consumption"/>
    <x v="0"/>
    <x v="1"/>
    <x v="1"/>
  </r>
  <r>
    <s v="2018P"/>
    <x v="48"/>
    <s v="OPTXB"/>
    <n v="12754"/>
    <n v="11942"/>
    <n v="12472"/>
    <n v="13958"/>
    <n v="15125"/>
    <n v="16793"/>
    <n v="17616"/>
    <n v="17899"/>
    <n v="19579"/>
    <n v="20463"/>
    <n v="20448"/>
    <n v="27186"/>
    <n v="29312"/>
    <n v="29021"/>
    <n v="29570"/>
    <n v="29773"/>
    <n v="29212"/>
    <n v="30568"/>
    <n v="31797"/>
    <n v="30381"/>
    <n v="29432"/>
    <n v="18154"/>
    <n v="19687"/>
    <n v="24903"/>
    <n v="26083"/>
    <n v="22916"/>
    <n v="23121"/>
    <n v="28882"/>
    <n v="35361"/>
    <n v="38969"/>
    <n v="39447"/>
    <n v="35294"/>
    <n v="44415"/>
    <n v="38760"/>
    <n v="44534"/>
    <n v="43027"/>
    <n v="51681"/>
    <n v="51206"/>
    <n v="42501"/>
    <n v="43906"/>
    <n v="40175"/>
    <n v="53698"/>
    <n v="51145"/>
    <n v="55452"/>
    <n v="55081"/>
    <n v="58831"/>
    <n v="61233"/>
    <n v="59668"/>
    <n v="52966"/>
    <n v="52403"/>
    <n v="56751"/>
    <n v="58002"/>
    <n v="59400"/>
    <n v="57082"/>
    <n v="52588"/>
    <n v="53239"/>
    <n v="57008"/>
    <n v="58621"/>
    <n v="58813"/>
    <s v="Other petroleum products total end-use consumption"/>
    <x v="0"/>
    <x v="1"/>
    <x v="1"/>
  </r>
  <r>
    <s v="2018P"/>
    <x v="48"/>
    <s v="P1ICB"/>
    <n v="31636"/>
    <n v="45820"/>
    <n v="50629"/>
    <n v="56651"/>
    <n v="51219"/>
    <n v="59865"/>
    <n v="63898"/>
    <n v="68025"/>
    <n v="75751"/>
    <n v="85487"/>
    <n v="75368"/>
    <n v="82893"/>
    <n v="99529"/>
    <n v="99568"/>
    <n v="89351"/>
    <n v="94552"/>
    <n v="93595"/>
    <n v="105392"/>
    <n v="100530"/>
    <n v="92448"/>
    <n v="76175"/>
    <n v="88235"/>
    <n v="81879"/>
    <n v="78554"/>
    <n v="87330"/>
    <n v="87043"/>
    <n v="86252"/>
    <n v="106651"/>
    <n v="112149"/>
    <n v="122769"/>
    <n v="123225"/>
    <n v="118304"/>
    <n v="148422"/>
    <n v="117939"/>
    <n v="136207"/>
    <n v="132957"/>
    <n v="146113"/>
    <n v="131038"/>
    <n v="168637"/>
    <n v="183525"/>
    <n v="147605"/>
    <n v="106027"/>
    <n v="102806"/>
    <n v="101157"/>
    <n v="112983"/>
    <n v="124542"/>
    <n v="130550"/>
    <n v="123023"/>
    <n v="122001"/>
    <n v="115089"/>
    <n v="107765"/>
    <n v="98694"/>
    <n v="106756"/>
    <n v="97312"/>
    <n v="94790"/>
    <n v="106056"/>
    <n v="103018"/>
    <n v="100241"/>
    <n v="99187"/>
    <s v="Asphalt and road oil, kerosene, lubricants, petroleum coke, and &quot;other petroleum products&quot; consumed by the industrial sector"/>
    <x v="0"/>
    <x v="0"/>
    <x v="3"/>
  </r>
  <r>
    <s v="2018P"/>
    <x v="48"/>
    <s v="P1TCB"/>
    <n v="45052"/>
    <n v="59371"/>
    <n v="57673"/>
    <n v="63539"/>
    <n v="57400"/>
    <n v="64424"/>
    <n v="69083"/>
    <n v="72678"/>
    <n v="80714"/>
    <n v="89769"/>
    <n v="80302"/>
    <n v="87235"/>
    <n v="104148"/>
    <n v="104203"/>
    <n v="94865"/>
    <n v="99825"/>
    <n v="99582"/>
    <n v="112055"/>
    <n v="107642"/>
    <n v="98230"/>
    <n v="81481"/>
    <n v="95824"/>
    <n v="86202"/>
    <n v="84702"/>
    <n v="92802"/>
    <n v="92482"/>
    <n v="90685"/>
    <n v="115892"/>
    <n v="121441"/>
    <n v="130741"/>
    <n v="128277"/>
    <n v="122799"/>
    <n v="152953"/>
    <n v="122149"/>
    <n v="141294"/>
    <n v="137650"/>
    <n v="151140"/>
    <n v="135928"/>
    <n v="174455"/>
    <n v="188733"/>
    <n v="152885"/>
    <n v="110375"/>
    <n v="107306"/>
    <n v="105681"/>
    <n v="117253"/>
    <n v="129120"/>
    <n v="134387"/>
    <n v="126734"/>
    <n v="125267"/>
    <n v="118035"/>
    <n v="111841"/>
    <n v="102748"/>
    <n v="110739"/>
    <n v="101405"/>
    <n v="98507"/>
    <n v="110282"/>
    <n v="107392"/>
    <n v="104006"/>
    <n v="102887"/>
    <s v="Asphalt and road oil, aviation gasoline, kerosene, lubricants, petroleum coke, and &quot;other petroleum products&quot; total consumption"/>
    <x v="0"/>
    <x v="1"/>
    <x v="0"/>
  </r>
  <r>
    <s v="2018P"/>
    <x v="48"/>
    <s v="P1TXB"/>
    <n v="45052"/>
    <n v="59371"/>
    <n v="57673"/>
    <n v="63539"/>
    <n v="57400"/>
    <n v="64424"/>
    <n v="69083"/>
    <n v="72678"/>
    <n v="80714"/>
    <n v="89769"/>
    <n v="80302"/>
    <n v="87235"/>
    <n v="104148"/>
    <n v="104203"/>
    <n v="94865"/>
    <n v="99825"/>
    <n v="99582"/>
    <n v="112055"/>
    <n v="107642"/>
    <n v="98230"/>
    <n v="81481"/>
    <n v="95824"/>
    <n v="86202"/>
    <n v="84702"/>
    <n v="92802"/>
    <n v="92482"/>
    <n v="90685"/>
    <n v="115892"/>
    <n v="121441"/>
    <n v="130741"/>
    <n v="128277"/>
    <n v="122799"/>
    <n v="152953"/>
    <n v="122149"/>
    <n v="141294"/>
    <n v="137650"/>
    <n v="151140"/>
    <n v="135928"/>
    <n v="174455"/>
    <n v="188733"/>
    <n v="152884"/>
    <n v="110375"/>
    <n v="107306"/>
    <n v="105681"/>
    <n v="117253"/>
    <n v="129120"/>
    <n v="134387"/>
    <n v="126734"/>
    <n v="125267"/>
    <n v="118035"/>
    <n v="111841"/>
    <n v="102748"/>
    <n v="110739"/>
    <n v="101405"/>
    <n v="98507"/>
    <n v="110282"/>
    <n v="107392"/>
    <n v="104006"/>
    <n v="102887"/>
    <s v="Asphalt and road oil, aviation gasoline, kerosene, lubricants, petroleum coke, and &quot;other petroleum products&quot; total end-use consumption"/>
    <x v="0"/>
    <x v="1"/>
    <x v="0"/>
  </r>
  <r>
    <s v="2018P"/>
    <x v="48"/>
    <s v="PAACB"/>
    <n v="179410"/>
    <n v="183722"/>
    <n v="191068"/>
    <n v="193647"/>
    <n v="199395"/>
    <n v="205394"/>
    <n v="222914"/>
    <n v="245363"/>
    <n v="278993"/>
    <n v="285190"/>
    <n v="284415"/>
    <n v="291614"/>
    <n v="295130"/>
    <n v="321425"/>
    <n v="323317"/>
    <n v="345818"/>
    <n v="361757"/>
    <n v="372014"/>
    <n v="399923"/>
    <n v="429758"/>
    <n v="412252"/>
    <n v="403029"/>
    <n v="377976"/>
    <n v="364505"/>
    <n v="390676"/>
    <n v="410967"/>
    <n v="480253"/>
    <n v="492824"/>
    <n v="515523"/>
    <n v="555991"/>
    <n v="564824"/>
    <n v="573331"/>
    <n v="638821"/>
    <n v="587848"/>
    <n v="602457"/>
    <n v="624191"/>
    <n v="615097"/>
    <n v="628908"/>
    <n v="593492"/>
    <n v="606216"/>
    <n v="619659"/>
    <n v="589399"/>
    <n v="576763"/>
    <n v="577662"/>
    <n v="594062"/>
    <n v="603610"/>
    <n v="620881"/>
    <n v="658113"/>
    <n v="598894"/>
    <n v="589140"/>
    <n v="581560"/>
    <n v="580609"/>
    <n v="598233"/>
    <n v="584239"/>
    <n v="575502"/>
    <n v="612633"/>
    <n v="686065"/>
    <n v="665060"/>
    <n v="665175"/>
    <s v="All petroleum products consumed by the transportation sector"/>
    <x v="0"/>
    <x v="2"/>
    <x v="1"/>
  </r>
  <r>
    <s v="2018P"/>
    <x v="48"/>
    <s v="PACCB"/>
    <n v="17714"/>
    <n v="16960"/>
    <n v="16414"/>
    <n v="16326"/>
    <n v="17714"/>
    <n v="16751"/>
    <n v="17377"/>
    <n v="15795"/>
    <n v="17506"/>
    <n v="17876"/>
    <n v="18751"/>
    <n v="18739"/>
    <n v="18610"/>
    <n v="17653"/>
    <n v="15161"/>
    <n v="13576"/>
    <n v="13394"/>
    <n v="14875"/>
    <n v="14898"/>
    <n v="12463"/>
    <n v="12137"/>
    <n v="12137"/>
    <n v="20624"/>
    <n v="19522"/>
    <n v="24860"/>
    <n v="32470"/>
    <n v="17506"/>
    <n v="18702"/>
    <n v="22605"/>
    <n v="16140"/>
    <n v="13377"/>
    <n v="11907"/>
    <n v="7366"/>
    <n v="7407"/>
    <n v="8033"/>
    <n v="9611"/>
    <n v="8369"/>
    <n v="9289"/>
    <n v="7736"/>
    <n v="9358"/>
    <n v="8885"/>
    <n v="10081"/>
    <n v="10783"/>
    <n v="8860"/>
    <n v="6372"/>
    <n v="8565"/>
    <n v="8556"/>
    <n v="7278"/>
    <n v="11550"/>
    <n v="9221"/>
    <n v="12106"/>
    <n v="9920"/>
    <n v="11594"/>
    <n v="11166"/>
    <n v="11953"/>
    <n v="18321"/>
    <n v="20074"/>
    <n v="16438"/>
    <n v="20954"/>
    <s v="All petroleum products consumed by the commercial sector"/>
    <x v="0"/>
    <x v="3"/>
    <x v="1"/>
  </r>
  <r>
    <s v="2018P"/>
    <x v="48"/>
    <s v="PAEIB"/>
    <n v="100"/>
    <n v="56"/>
    <n v="75"/>
    <n v="34"/>
    <n v="23"/>
    <n v="22"/>
    <n v="1310"/>
    <n v="85"/>
    <n v="75"/>
    <n v="88"/>
    <n v="23"/>
    <n v="19"/>
    <n v="1201"/>
    <n v="3016"/>
    <n v="346"/>
    <n v="469"/>
    <n v="268"/>
    <n v="300"/>
    <n v="271"/>
    <n v="3401"/>
    <n v="1443"/>
    <n v="219"/>
    <n v="137"/>
    <n v="133"/>
    <n v="101"/>
    <n v="97"/>
    <n v="119"/>
    <n v="105"/>
    <n v="96"/>
    <n v="1189"/>
    <n v="182"/>
    <n v="102"/>
    <n v="88"/>
    <n v="371"/>
    <n v="113"/>
    <n v="1362"/>
    <n v="2116"/>
    <n v="2841"/>
    <n v="486"/>
    <n v="119"/>
    <n v="4555"/>
    <n v="3018"/>
    <n v="229"/>
    <n v="174"/>
    <n v="312"/>
    <n v="121"/>
    <n v="229"/>
    <n v="158"/>
    <n v="262"/>
    <n v="411"/>
    <n v="211"/>
    <n v="179"/>
    <n v="155"/>
    <n v="142"/>
    <n v="165"/>
    <n v="122"/>
    <n v="136"/>
    <n v="162"/>
    <n v="149"/>
    <s v="All petroleum products consumed by the electric power sector"/>
    <x v="0"/>
    <x v="4"/>
    <x v="1"/>
  </r>
  <r>
    <s v="2018P"/>
    <x v="48"/>
    <s v="PAICB"/>
    <n v="115808"/>
    <n v="119500"/>
    <n v="124550"/>
    <n v="128884"/>
    <n v="131770"/>
    <n v="142550"/>
    <n v="147985"/>
    <n v="148084"/>
    <n v="159414"/>
    <n v="169642"/>
    <n v="157807"/>
    <n v="164545"/>
    <n v="198509"/>
    <n v="191092"/>
    <n v="168075"/>
    <n v="158429"/>
    <n v="151051"/>
    <n v="177825"/>
    <n v="171499"/>
    <n v="144388"/>
    <n v="146401"/>
    <n v="162555"/>
    <n v="161482"/>
    <n v="120953"/>
    <n v="162862"/>
    <n v="143914"/>
    <n v="158101"/>
    <n v="172194"/>
    <n v="178528"/>
    <n v="169500"/>
    <n v="166584"/>
    <n v="158423"/>
    <n v="185986"/>
    <n v="153482"/>
    <n v="174521"/>
    <n v="165995"/>
    <n v="178008"/>
    <n v="163658"/>
    <n v="204875"/>
    <n v="216530"/>
    <n v="186836"/>
    <n v="148261"/>
    <n v="132155"/>
    <n v="126623"/>
    <n v="135830"/>
    <n v="148853"/>
    <n v="159874"/>
    <n v="152126"/>
    <n v="159457"/>
    <n v="140576"/>
    <n v="136469"/>
    <n v="128408"/>
    <n v="133364"/>
    <n v="124751"/>
    <n v="119892"/>
    <n v="134771"/>
    <n v="132487"/>
    <n v="126483"/>
    <n v="130860"/>
    <s v="All petroleum products consumed by the industrial sector"/>
    <x v="0"/>
    <x v="0"/>
    <x v="1"/>
  </r>
  <r>
    <s v="2018P"/>
    <x v="48"/>
    <s v="PARCB"/>
    <n v="43776"/>
    <n v="42836"/>
    <n v="41140"/>
    <n v="40979"/>
    <n v="44233"/>
    <n v="41076"/>
    <n v="42673"/>
    <n v="38399"/>
    <n v="42750"/>
    <n v="43690"/>
    <n v="45718"/>
    <n v="45505"/>
    <n v="42473"/>
    <n v="39635"/>
    <n v="32233"/>
    <n v="30586"/>
    <n v="31922"/>
    <n v="35504"/>
    <n v="35075"/>
    <n v="30998"/>
    <n v="22534"/>
    <n v="22931"/>
    <n v="21792"/>
    <n v="18859"/>
    <n v="20469"/>
    <n v="19989"/>
    <n v="19962"/>
    <n v="17555"/>
    <n v="18624"/>
    <n v="18650"/>
    <n v="18202"/>
    <n v="17829"/>
    <n v="15443"/>
    <n v="16639"/>
    <n v="17450"/>
    <n v="16558"/>
    <n v="17928"/>
    <n v="20101"/>
    <n v="18703"/>
    <n v="18644"/>
    <n v="17853"/>
    <n v="19645"/>
    <n v="22203"/>
    <n v="15462"/>
    <n v="14837"/>
    <n v="14887"/>
    <n v="14123"/>
    <n v="12938"/>
    <n v="14511"/>
    <n v="15279"/>
    <n v="14624"/>
    <n v="14191"/>
    <n v="10610"/>
    <n v="10511"/>
    <n v="10540"/>
    <n v="9414"/>
    <n v="10868"/>
    <n v="13625"/>
    <n v="12172"/>
    <s v="All petroleum products consumed by the residential sector"/>
    <x v="0"/>
    <x v="5"/>
    <x v="1"/>
  </r>
  <r>
    <s v="2018P"/>
    <x v="48"/>
    <s v="PATCB"/>
    <n v="356807"/>
    <n v="363073"/>
    <n v="373247"/>
    <n v="379869"/>
    <n v="393136"/>
    <n v="405793"/>
    <n v="432260"/>
    <n v="447725"/>
    <n v="498738"/>
    <n v="516487"/>
    <n v="506713"/>
    <n v="520422"/>
    <n v="555922"/>
    <n v="572821"/>
    <n v="539132"/>
    <n v="548878"/>
    <n v="558392"/>
    <n v="600518"/>
    <n v="621666"/>
    <n v="621007"/>
    <n v="594767"/>
    <n v="600871"/>
    <n v="582011"/>
    <n v="523972"/>
    <n v="598967"/>
    <n v="607438"/>
    <n v="675941"/>
    <n v="701381"/>
    <n v="735378"/>
    <n v="761470"/>
    <n v="763170"/>
    <n v="761591"/>
    <n v="847703"/>
    <n v="765747"/>
    <n v="802575"/>
    <n v="817717"/>
    <n v="821518"/>
    <n v="824797"/>
    <n v="825291"/>
    <n v="850867"/>
    <n v="837788"/>
    <n v="770403"/>
    <n v="742132"/>
    <n v="728780"/>
    <n v="751413"/>
    <n v="776036"/>
    <n v="803662"/>
    <n v="830612"/>
    <n v="784674"/>
    <n v="754627"/>
    <n v="744971"/>
    <n v="733307"/>
    <n v="753957"/>
    <n v="730809"/>
    <n v="718052"/>
    <n v="775261"/>
    <n v="849631"/>
    <n v="821768"/>
    <n v="829310"/>
    <s v="All petroleum products total consumption"/>
    <x v="0"/>
    <x v="1"/>
    <x v="1"/>
  </r>
  <r>
    <s v="2018P"/>
    <x v="48"/>
    <s v="PATPB"/>
    <n v="125"/>
    <n v="126"/>
    <n v="127"/>
    <n v="129"/>
    <n v="133"/>
    <n v="137"/>
    <n v="141"/>
    <n v="141"/>
    <n v="153"/>
    <n v="154"/>
    <n v="148"/>
    <n v="151"/>
    <n v="161"/>
    <n v="165"/>
    <n v="152"/>
    <n v="152"/>
    <n v="151"/>
    <n v="159"/>
    <n v="160"/>
    <n v="155"/>
    <n v="143"/>
    <n v="142"/>
    <n v="136"/>
    <n v="122"/>
    <n v="138"/>
    <n v="138"/>
    <n v="152"/>
    <n v="155"/>
    <n v="158"/>
    <n v="160"/>
    <n v="156"/>
    <n v="152"/>
    <n v="164"/>
    <n v="145"/>
    <n v="149"/>
    <n v="149"/>
    <n v="147"/>
    <n v="145"/>
    <n v="143"/>
    <n v="146"/>
    <n v="142"/>
    <n v="129"/>
    <n v="123"/>
    <n v="119"/>
    <n v="122"/>
    <n v="124"/>
    <n v="126"/>
    <n v="129"/>
    <n v="120"/>
    <n v="113"/>
    <n v="110"/>
    <n v="107"/>
    <n v="109"/>
    <n v="105"/>
    <n v="102"/>
    <n v="108"/>
    <n v="116"/>
    <n v="111"/>
    <n v="110"/>
    <s v="All petroleum products total consumption per capita"/>
    <x v="2"/>
    <x v="1"/>
    <x v="1"/>
  </r>
  <r>
    <s v="2018P"/>
    <x v="48"/>
    <s v="PATXB"/>
    <n v="356707"/>
    <n v="363017"/>
    <n v="373172"/>
    <n v="379836"/>
    <n v="393112"/>
    <n v="405771"/>
    <n v="430950"/>
    <n v="447641"/>
    <n v="498663"/>
    <n v="516399"/>
    <n v="506690"/>
    <n v="520403"/>
    <n v="554721"/>
    <n v="569806"/>
    <n v="538786"/>
    <n v="548409"/>
    <n v="558124"/>
    <n v="600218"/>
    <n v="621395"/>
    <n v="617606"/>
    <n v="593324"/>
    <n v="600652"/>
    <n v="581875"/>
    <n v="523839"/>
    <n v="598866"/>
    <n v="607341"/>
    <n v="675822"/>
    <n v="701276"/>
    <n v="735281"/>
    <n v="760281"/>
    <n v="762988"/>
    <n v="761489"/>
    <n v="847615"/>
    <n v="765376"/>
    <n v="802461"/>
    <n v="816355"/>
    <n v="819401"/>
    <n v="821957"/>
    <n v="824805"/>
    <n v="850748"/>
    <n v="833233"/>
    <n v="767386"/>
    <n v="741903"/>
    <n v="728606"/>
    <n v="751101"/>
    <n v="775915"/>
    <n v="803434"/>
    <n v="830454"/>
    <n v="784412"/>
    <n v="754216"/>
    <n v="744759"/>
    <n v="733127"/>
    <n v="753802"/>
    <n v="730667"/>
    <n v="717887"/>
    <n v="775140"/>
    <n v="849495"/>
    <n v="821606"/>
    <n v="829160"/>
    <s v="All petroleum products total end-use consumption"/>
    <x v="0"/>
    <x v="1"/>
    <x v="1"/>
  </r>
  <r>
    <s v="2018P"/>
    <x v="48"/>
    <s v="PC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consumed by the commercial sector"/>
    <x v="0"/>
    <x v="3"/>
    <x v="1"/>
  </r>
  <r>
    <s v="2018P"/>
    <x v="48"/>
    <s v="PC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consumed by the electric power sector"/>
    <x v="0"/>
    <x v="4"/>
    <x v="1"/>
  </r>
  <r>
    <s v="2018P"/>
    <x v="48"/>
    <s v="PCICB"/>
    <n v="8644"/>
    <n v="23452"/>
    <n v="26848"/>
    <n v="30448"/>
    <n v="24809"/>
    <n v="30455"/>
    <n v="30041"/>
    <n v="34797"/>
    <n v="39659"/>
    <n v="47911"/>
    <n v="37188"/>
    <n v="38743"/>
    <n v="49311"/>
    <n v="47121"/>
    <n v="39904"/>
    <n v="43632"/>
    <n v="40642"/>
    <n v="52150"/>
    <n v="45135"/>
    <n v="38880"/>
    <n v="31707"/>
    <n v="55859"/>
    <n v="48653"/>
    <n v="30474"/>
    <n v="38601"/>
    <n v="44265"/>
    <n v="42410"/>
    <n v="61410"/>
    <n v="62758"/>
    <n v="65210"/>
    <n v="65998"/>
    <n v="62160"/>
    <n v="82771"/>
    <n v="58463"/>
    <n v="67009"/>
    <n v="65004"/>
    <n v="68612"/>
    <n v="51627"/>
    <n v="97547"/>
    <n v="110946"/>
    <n v="73145"/>
    <n v="28276"/>
    <n v="25648"/>
    <n v="25471"/>
    <n v="34680"/>
    <n v="41661"/>
    <n v="45705"/>
    <n v="42837"/>
    <n v="48401"/>
    <n v="48119"/>
    <n v="34868"/>
    <n v="28700"/>
    <n v="35518"/>
    <n v="28742"/>
    <n v="29862"/>
    <n v="39238"/>
    <n v="31668"/>
    <n v="26377"/>
    <n v="27000"/>
    <s v="Petroleum coke consumed by the industrial sector"/>
    <x v="0"/>
    <x v="0"/>
    <x v="1"/>
  </r>
  <r>
    <s v="2018P"/>
    <x v="48"/>
    <s v="PCTCB"/>
    <n v="8644"/>
    <n v="23452"/>
    <n v="26848"/>
    <n v="30448"/>
    <n v="24809"/>
    <n v="30455"/>
    <n v="30041"/>
    <n v="34797"/>
    <n v="39659"/>
    <n v="47911"/>
    <n v="37188"/>
    <n v="38743"/>
    <n v="49311"/>
    <n v="47121"/>
    <n v="39904"/>
    <n v="43632"/>
    <n v="40642"/>
    <n v="52150"/>
    <n v="45135"/>
    <n v="38880"/>
    <n v="31707"/>
    <n v="55859"/>
    <n v="48653"/>
    <n v="30474"/>
    <n v="38601"/>
    <n v="44265"/>
    <n v="42410"/>
    <n v="61410"/>
    <n v="62758"/>
    <n v="65210"/>
    <n v="65998"/>
    <n v="62160"/>
    <n v="82771"/>
    <n v="58463"/>
    <n v="67009"/>
    <n v="65004"/>
    <n v="68612"/>
    <n v="51627"/>
    <n v="97547"/>
    <n v="110946"/>
    <n v="73147"/>
    <n v="28276"/>
    <n v="25648"/>
    <n v="25471"/>
    <n v="34680"/>
    <n v="41661"/>
    <n v="45705"/>
    <n v="42837"/>
    <n v="48401"/>
    <n v="48119"/>
    <n v="34868"/>
    <n v="28700"/>
    <n v="35518"/>
    <n v="28742"/>
    <n v="29862"/>
    <n v="39238"/>
    <n v="31668"/>
    <n v="26377"/>
    <n v="27000"/>
    <s v="Petroleum coke total consumption"/>
    <x v="0"/>
    <x v="1"/>
    <x v="1"/>
  </r>
  <r>
    <s v="2018P"/>
    <x v="48"/>
    <s v="PCTXB"/>
    <n v="8644"/>
    <n v="23452"/>
    <n v="26848"/>
    <n v="30448"/>
    <n v="24809"/>
    <n v="30455"/>
    <n v="30041"/>
    <n v="34797"/>
    <n v="39659"/>
    <n v="47911"/>
    <n v="37188"/>
    <n v="38743"/>
    <n v="49311"/>
    <n v="47121"/>
    <n v="39904"/>
    <n v="43632"/>
    <n v="40642"/>
    <n v="52150"/>
    <n v="45135"/>
    <n v="38880"/>
    <n v="31707"/>
    <n v="55859"/>
    <n v="48653"/>
    <n v="30474"/>
    <n v="38601"/>
    <n v="44265"/>
    <n v="42410"/>
    <n v="61410"/>
    <n v="62758"/>
    <n v="65210"/>
    <n v="65998"/>
    <n v="62160"/>
    <n v="82771"/>
    <n v="58463"/>
    <n v="67009"/>
    <n v="65004"/>
    <n v="68612"/>
    <n v="51627"/>
    <n v="97547"/>
    <n v="110946"/>
    <n v="73145"/>
    <n v="28276"/>
    <n v="25648"/>
    <n v="25471"/>
    <n v="34680"/>
    <n v="41661"/>
    <n v="45705"/>
    <n v="42837"/>
    <n v="48401"/>
    <n v="48119"/>
    <n v="34868"/>
    <n v="28700"/>
    <n v="35518"/>
    <n v="28742"/>
    <n v="29862"/>
    <n v="39238"/>
    <n v="31668"/>
    <n v="26377"/>
    <n v="27000"/>
    <s v="Petroleum coke total end-use consumption"/>
    <x v="0"/>
    <x v="1"/>
    <x v="1"/>
  </r>
  <r>
    <s v="2018P"/>
    <x v="48"/>
    <s v="PL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lant condensate consumed by the industrial sector (through 1983)"/>
    <x v="0"/>
    <x v="0"/>
    <x v="1"/>
  </r>
  <r>
    <s v="2018P"/>
    <x v="48"/>
    <s v="PMTCB"/>
    <n v="356807"/>
    <n v="363073"/>
    <n v="373247"/>
    <n v="379869"/>
    <n v="393136"/>
    <n v="405793"/>
    <n v="432260"/>
    <n v="447725"/>
    <n v="498738"/>
    <n v="516487"/>
    <n v="506713"/>
    <n v="520422"/>
    <n v="555922"/>
    <n v="572821"/>
    <n v="539132"/>
    <n v="548878"/>
    <n v="558392"/>
    <n v="600518"/>
    <n v="621666"/>
    <n v="621007"/>
    <n v="594767"/>
    <n v="600871"/>
    <n v="582011"/>
    <n v="523972"/>
    <n v="598967"/>
    <n v="607438"/>
    <n v="675941"/>
    <n v="701381"/>
    <n v="735378"/>
    <n v="761470"/>
    <n v="763170"/>
    <n v="761591"/>
    <n v="847703"/>
    <n v="759003"/>
    <n v="794789"/>
    <n v="815156"/>
    <n v="820381"/>
    <n v="822643"/>
    <n v="822396"/>
    <n v="848406"/>
    <n v="835014"/>
    <n v="768387"/>
    <n v="736282"/>
    <n v="723154"/>
    <n v="749526"/>
    <n v="768653"/>
    <n v="795563"/>
    <n v="820408"/>
    <n v="766791"/>
    <n v="732873"/>
    <n v="726347"/>
    <n v="712159"/>
    <n v="733881"/>
    <n v="709928"/>
    <n v="695731"/>
    <n v="748301"/>
    <n v="822829"/>
    <n v="794755"/>
    <n v="801282"/>
    <s v="All petroleum products total consumption, excluding biofuels"/>
    <x v="0"/>
    <x v="1"/>
    <x v="1"/>
  </r>
  <r>
    <s v="2018P"/>
    <x v="48"/>
    <s v="PP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(pentanes plus) consumed by the industrial sector"/>
    <x v="0"/>
    <x v="0"/>
    <x v="8"/>
  </r>
  <r>
    <s v="2018P"/>
    <x v="48"/>
    <s v="PP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(pentanes plus) total consumption"/>
    <x v="0"/>
    <x v="1"/>
    <x v="8"/>
  </r>
  <r>
    <s v="2018P"/>
    <x v="48"/>
    <s v="PQA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24"/>
    <n v="125"/>
    <n v="113"/>
    <n v="98"/>
    <n v="93"/>
    <n v="85"/>
    <n v="126"/>
    <n v="137"/>
    <n v="118"/>
    <s v="Propane consumed by the transportation sector"/>
    <x v="0"/>
    <x v="2"/>
    <x v="9"/>
  </r>
  <r>
    <s v="2018P"/>
    <x v="48"/>
    <s v="PQC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773"/>
    <n v="2618"/>
    <n v="4103"/>
    <n v="3543"/>
    <n v="3746"/>
    <n v="2796"/>
    <n v="3319"/>
    <n v="4298"/>
    <n v="4982"/>
    <s v="Propane consumed by the commercial sector"/>
    <x v="0"/>
    <x v="3"/>
    <x v="9"/>
  </r>
  <r>
    <s v="2018P"/>
    <x v="48"/>
    <s v="P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4219"/>
    <n v="5457"/>
    <n v="5185"/>
    <n v="5677"/>
    <n v="5599"/>
    <n v="5713"/>
    <n v="5758"/>
    <n v="3241"/>
    <n v="4002"/>
    <s v="Propane consumed by the industrial sector"/>
    <x v="0"/>
    <x v="0"/>
    <x v="9"/>
  </r>
  <r>
    <s v="2018P"/>
    <x v="48"/>
    <s v="PQR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9039"/>
    <n v="9093"/>
    <n v="6938"/>
    <n v="6991"/>
    <n v="6736"/>
    <n v="5866"/>
    <n v="7294"/>
    <n v="8797"/>
    <n v="8658"/>
    <s v="Propane consumed by the residential sector"/>
    <x v="0"/>
    <x v="5"/>
    <x v="9"/>
  </r>
  <r>
    <s v="2018P"/>
    <x v="48"/>
    <s v="P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6156"/>
    <n v="17293"/>
    <n v="16340"/>
    <n v="16309"/>
    <n v="16174"/>
    <n v="14461"/>
    <n v="16497"/>
    <n v="16473"/>
    <n v="17760"/>
    <s v="Propane total consumption"/>
    <x v="0"/>
    <x v="1"/>
    <x v="9"/>
  </r>
  <r>
    <s v="2018P"/>
    <x v="48"/>
    <s v="PQTX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6156"/>
    <n v="17293"/>
    <n v="16340"/>
    <n v="16309"/>
    <n v="16174"/>
    <n v="14461"/>
    <n v="16497"/>
    <n v="16473"/>
    <n v="17760"/>
    <s v="Propane total end-use consumption"/>
    <x v="0"/>
    <x v="1"/>
    <x v="9"/>
  </r>
  <r>
    <s v="2018P"/>
    <x v="48"/>
    <s v="P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Propylene from refineries consumed by the industrial sector"/>
    <x v="0"/>
    <x v="0"/>
    <x v="1"/>
  </r>
  <r>
    <s v="2018P"/>
    <x v="48"/>
    <s v="P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Propylene from refineries total consumption"/>
    <x v="0"/>
    <x v="1"/>
    <x v="1"/>
  </r>
  <r>
    <s v="2018P"/>
    <x v="48"/>
    <s v="RETCB"/>
    <n v="428129"/>
    <n v="455762"/>
    <n v="476680"/>
    <n v="514264"/>
    <n v="557343"/>
    <n v="581530"/>
    <n v="617245"/>
    <n v="678045"/>
    <n v="736245"/>
    <n v="772827"/>
    <n v="796121"/>
    <n v="817275"/>
    <n v="854559"/>
    <n v="783243"/>
    <n v="926539"/>
    <n v="935362"/>
    <n v="1051188"/>
    <n v="773465"/>
    <n v="1002202"/>
    <n v="900631"/>
    <n v="951633"/>
    <n v="1074536"/>
    <n v="1008174"/>
    <n v="1004891"/>
    <n v="981713"/>
    <n v="917386"/>
    <n v="943085"/>
    <n v="850807"/>
    <n v="835500"/>
    <n v="855805"/>
    <n v="1004696"/>
    <n v="1007895"/>
    <n v="806664"/>
    <n v="797958"/>
    <n v="781385"/>
    <n v="944237"/>
    <n v="1110151"/>
    <n v="1160946"/>
    <n v="904688"/>
    <n v="1084122"/>
    <n v="911481"/>
    <n v="660975"/>
    <n v="893664"/>
    <n v="834753"/>
    <n v="819551"/>
    <n v="815363"/>
    <n v="937172"/>
    <n v="894490"/>
    <n v="898118"/>
    <n v="853813"/>
    <n v="839887"/>
    <n v="1080057"/>
    <n v="1036984"/>
    <n v="942925"/>
    <n v="957379"/>
    <n v="892135"/>
    <n v="949189"/>
    <n v="968932"/>
    <n v="956795"/>
    <s v="Renewable energy total consumption"/>
    <x v="0"/>
    <x v="1"/>
    <x v="1"/>
  </r>
  <r>
    <s v="2018P"/>
    <x v="48"/>
    <s v="RFACB"/>
    <n v="10730"/>
    <n v="7683"/>
    <n v="7184"/>
    <n v="7974"/>
    <n v="7918"/>
    <n v="9072"/>
    <n v="11732"/>
    <n v="14531"/>
    <n v="23573"/>
    <n v="17650"/>
    <n v="12733"/>
    <n v="7527"/>
    <n v="6087"/>
    <n v="7259"/>
    <n v="7923"/>
    <n v="13259"/>
    <n v="14666"/>
    <n v="16359"/>
    <n v="31848"/>
    <n v="59402"/>
    <n v="63572"/>
    <n v="51324"/>
    <n v="29630"/>
    <n v="10321"/>
    <n v="10446"/>
    <n v="34527"/>
    <n v="56150"/>
    <n v="51123"/>
    <n v="60906"/>
    <n v="84491"/>
    <n v="89459"/>
    <n v="99735"/>
    <n v="139167"/>
    <n v="93126"/>
    <n v="91719"/>
    <n v="104059"/>
    <n v="77187"/>
    <n v="79067"/>
    <n v="58750"/>
    <n v="47843"/>
    <n v="41717"/>
    <n v="39425"/>
    <n v="33246"/>
    <n v="37641"/>
    <n v="40963"/>
    <n v="48867"/>
    <n v="38973"/>
    <n v="62738"/>
    <n v="28302"/>
    <n v="43932"/>
    <n v="40649"/>
    <n v="48830"/>
    <n v="62197"/>
    <n v="60212"/>
    <n v="40807"/>
    <n v="54953"/>
    <n v="112543"/>
    <n v="85966"/>
    <n v="64800"/>
    <s v="Residual fuel oil consumed by the transportation sector"/>
    <x v="0"/>
    <x v="2"/>
    <x v="10"/>
  </r>
  <r>
    <s v="2018P"/>
    <x v="48"/>
    <s v="RFCCB"/>
    <n v="2773"/>
    <n v="2291"/>
    <n v="2274"/>
    <n v="2202"/>
    <n v="2564"/>
    <n v="2593"/>
    <n v="2637"/>
    <n v="2419"/>
    <n v="2675"/>
    <n v="2735"/>
    <n v="3026"/>
    <n v="3051"/>
    <n v="3768"/>
    <n v="3606"/>
    <n v="3398"/>
    <n v="2231"/>
    <n v="1563"/>
    <n v="2102"/>
    <n v="2075"/>
    <n v="1001"/>
    <n v="2679"/>
    <n v="4793"/>
    <n v="5793"/>
    <n v="3915"/>
    <n v="9870"/>
    <n v="4704"/>
    <n v="879"/>
    <n v="345"/>
    <n v="1382"/>
    <n v="439"/>
    <n v="331"/>
    <n v="629"/>
    <n v="350"/>
    <n v="370"/>
    <n v="298"/>
    <n v="690"/>
    <n v="1054"/>
    <n v="283"/>
    <n v="207"/>
    <n v="178"/>
    <n v="170"/>
    <n v="44"/>
    <n v="22"/>
    <n v="7"/>
    <n v="0"/>
    <n v="0"/>
    <n v="4"/>
    <n v="2"/>
    <n v="0"/>
    <n v="0"/>
    <n v="0"/>
    <n v="0"/>
    <n v="0"/>
    <n v="0"/>
    <n v="0"/>
    <n v="0"/>
    <n v="0"/>
    <n v="0"/>
    <n v="0"/>
    <s v="Residual fuel oil consumed by the commercial sector"/>
    <x v="0"/>
    <x v="3"/>
    <x v="10"/>
  </r>
  <r>
    <s v="2018P"/>
    <x v="48"/>
    <s v="RFEIB"/>
    <n v="90"/>
    <n v="50"/>
    <n v="68"/>
    <n v="30"/>
    <n v="21"/>
    <n v="20"/>
    <n v="1184"/>
    <n v="76"/>
    <n v="68"/>
    <n v="80"/>
    <n v="21"/>
    <n v="17"/>
    <n v="1198"/>
    <n v="2841"/>
    <n v="318"/>
    <n v="448"/>
    <n v="251"/>
    <n v="215"/>
    <n v="195"/>
    <n v="3174"/>
    <n v="1264"/>
    <n v="26"/>
    <n v="3"/>
    <n v="2"/>
    <n v="0"/>
    <n v="0"/>
    <n v="8"/>
    <n v="5"/>
    <n v="3"/>
    <n v="942"/>
    <n v="5"/>
    <n v="4"/>
    <n v="6"/>
    <n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Residual fuel oil consumed by the electric power sector"/>
    <x v="0"/>
    <x v="4"/>
    <x v="10"/>
  </r>
  <r>
    <s v="2018P"/>
    <x v="48"/>
    <s v="RFICB"/>
    <n v="44873"/>
    <n v="37546"/>
    <n v="38332"/>
    <n v="38002"/>
    <n v="44657"/>
    <n v="45776"/>
    <n v="46479"/>
    <n v="43934"/>
    <n v="48815"/>
    <n v="50350"/>
    <n v="49505"/>
    <n v="49016"/>
    <n v="63285"/>
    <n v="57372"/>
    <n v="52363"/>
    <n v="37246"/>
    <n v="30110"/>
    <n v="41815"/>
    <n v="37900"/>
    <n v="17249"/>
    <n v="41104"/>
    <n v="46625"/>
    <n v="49583"/>
    <n v="16796"/>
    <n v="42349"/>
    <n v="32482"/>
    <n v="40742"/>
    <n v="35107"/>
    <n v="40430"/>
    <n v="12740"/>
    <n v="12508"/>
    <n v="8375"/>
    <n v="6194"/>
    <n v="5333"/>
    <n v="5619"/>
    <n v="4050"/>
    <n v="2030"/>
    <n v="1904"/>
    <n v="1601"/>
    <n v="2206"/>
    <n v="5583"/>
    <n v="865"/>
    <n v="980"/>
    <n v="519"/>
    <n v="120"/>
    <n v="77"/>
    <n v="46"/>
    <n v="21"/>
    <n v="43"/>
    <n v="1669"/>
    <n v="1567"/>
    <n v="1647"/>
    <n v="1107"/>
    <n v="969"/>
    <n v="0"/>
    <n v="0"/>
    <n v="0"/>
    <n v="63"/>
    <n v="34"/>
    <s v="Residual fuel oil consumed by the industrial sector"/>
    <x v="0"/>
    <x v="0"/>
    <x v="10"/>
  </r>
  <r>
    <s v="2018P"/>
    <x v="48"/>
    <s v="RFTCB"/>
    <n v="58466"/>
    <n v="47571"/>
    <n v="47857"/>
    <n v="48208"/>
    <n v="55160"/>
    <n v="57460"/>
    <n v="62032"/>
    <n v="60961"/>
    <n v="75132"/>
    <n v="70814"/>
    <n v="65285"/>
    <n v="59611"/>
    <n v="74338"/>
    <n v="71078"/>
    <n v="64002"/>
    <n v="53184"/>
    <n v="46591"/>
    <n v="60491"/>
    <n v="72018"/>
    <n v="80826"/>
    <n v="108619"/>
    <n v="102768"/>
    <n v="85008"/>
    <n v="31034"/>
    <n v="62665"/>
    <n v="71713"/>
    <n v="97779"/>
    <n v="86580"/>
    <n v="102722"/>
    <n v="98613"/>
    <n v="102303"/>
    <n v="108744"/>
    <n v="145717"/>
    <n v="98832"/>
    <n v="97636"/>
    <n v="108799"/>
    <n v="80271"/>
    <n v="81254"/>
    <n v="60557"/>
    <n v="50228"/>
    <n v="47471"/>
    <n v="40334"/>
    <n v="34247"/>
    <n v="38167"/>
    <n v="41082"/>
    <n v="48944"/>
    <n v="39024"/>
    <n v="62761"/>
    <n v="28345"/>
    <n v="45601"/>
    <n v="42216"/>
    <n v="50477"/>
    <n v="63304"/>
    <n v="61181"/>
    <n v="40807"/>
    <n v="54953"/>
    <n v="112543"/>
    <n v="86029"/>
    <n v="64834"/>
    <s v="Residual fuel oil total consumption"/>
    <x v="0"/>
    <x v="1"/>
    <x v="10"/>
  </r>
  <r>
    <s v="2018P"/>
    <x v="48"/>
    <s v="RFTXB"/>
    <n v="58377"/>
    <n v="47520"/>
    <n v="47789"/>
    <n v="48177"/>
    <n v="55139"/>
    <n v="57441"/>
    <n v="60848"/>
    <n v="60885"/>
    <n v="75064"/>
    <n v="70734"/>
    <n v="65265"/>
    <n v="59594"/>
    <n v="73139"/>
    <n v="68237"/>
    <n v="63684"/>
    <n v="52736"/>
    <n v="46339"/>
    <n v="60277"/>
    <n v="71823"/>
    <n v="77652"/>
    <n v="107355"/>
    <n v="102742"/>
    <n v="85005"/>
    <n v="31032"/>
    <n v="62665"/>
    <n v="71713"/>
    <n v="97771"/>
    <n v="86575"/>
    <n v="102719"/>
    <n v="97671"/>
    <n v="102298"/>
    <n v="108739"/>
    <n v="145711"/>
    <n v="98828"/>
    <n v="97636"/>
    <n v="108799"/>
    <n v="80271"/>
    <n v="81254"/>
    <n v="60557"/>
    <n v="50228"/>
    <n v="47471"/>
    <n v="40334"/>
    <n v="34247"/>
    <n v="38167"/>
    <n v="41082"/>
    <n v="48944"/>
    <n v="39024"/>
    <n v="62761"/>
    <n v="28345"/>
    <n v="45601"/>
    <n v="42216"/>
    <n v="50477"/>
    <n v="63304"/>
    <n v="61181"/>
    <n v="40807"/>
    <n v="54953"/>
    <n v="112543"/>
    <n v="86029"/>
    <n v="64834"/>
    <s v="Residual fuel oil total end-use consumption"/>
    <x v="0"/>
    <x v="1"/>
    <x v="10"/>
  </r>
  <r>
    <s v="2018P"/>
    <x v="48"/>
    <s v="SFCCB"/>
    <m/>
    <m/>
    <m/>
    <m/>
    <m/>
    <m/>
    <m/>
    <m/>
    <m/>
    <m/>
    <m/>
    <m/>
    <m/>
    <m/>
    <m/>
    <m/>
    <m/>
    <m/>
    <m/>
    <m/>
    <n v="4"/>
    <n v="3"/>
    <n v="5"/>
    <n v="3"/>
    <n v="3"/>
    <n v="3"/>
    <n v="3"/>
    <n v="5"/>
    <n v="21"/>
    <n v="39"/>
    <n v="46"/>
    <n v="39"/>
    <n v="4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commercial sector"/>
    <x v="0"/>
    <x v="3"/>
    <x v="1"/>
  </r>
  <r>
    <s v="2018P"/>
    <x v="48"/>
    <s v="SFEIB"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1"/>
    <n v="8"/>
    <n v="0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electric power sector"/>
    <x v="0"/>
    <x v="4"/>
    <x v="1"/>
  </r>
  <r>
    <s v="2018P"/>
    <x v="48"/>
    <s v="SFINB"/>
    <m/>
    <m/>
    <m/>
    <m/>
    <m/>
    <m/>
    <m/>
    <m/>
    <m/>
    <m/>
    <m/>
    <m/>
    <m/>
    <m/>
    <m/>
    <m/>
    <m/>
    <m/>
    <m/>
    <m/>
    <n v="8"/>
    <n v="7"/>
    <n v="7"/>
    <n v="6"/>
    <n v="6"/>
    <n v="4"/>
    <n v="5"/>
    <n v="11"/>
    <n v="39"/>
    <n v="74"/>
    <n v="93"/>
    <n v="75"/>
    <n v="86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industrial sector"/>
    <x v="0"/>
    <x v="0"/>
    <x v="1"/>
  </r>
  <r>
    <s v="2018P"/>
    <x v="48"/>
    <s v="SFRCB"/>
    <m/>
    <m/>
    <m/>
    <m/>
    <m/>
    <m/>
    <m/>
    <m/>
    <m/>
    <m/>
    <m/>
    <m/>
    <m/>
    <m/>
    <m/>
    <m/>
    <m/>
    <m/>
    <m/>
    <m/>
    <n v="4"/>
    <n v="3"/>
    <n v="4"/>
    <n v="3"/>
    <n v="3"/>
    <n v="2"/>
    <n v="3"/>
    <n v="5"/>
    <n v="20"/>
    <n v="39"/>
    <n v="48"/>
    <n v="43"/>
    <n v="47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residential sector"/>
    <x v="0"/>
    <x v="5"/>
    <x v="1"/>
  </r>
  <r>
    <s v="2018P"/>
    <x v="48"/>
    <s v="SFTCB"/>
    <m/>
    <m/>
    <m/>
    <m/>
    <m/>
    <m/>
    <m/>
    <m/>
    <m/>
    <m/>
    <m/>
    <m/>
    <m/>
    <m/>
    <m/>
    <m/>
    <m/>
    <m/>
    <m/>
    <m/>
    <n v="16"/>
    <n v="14"/>
    <n v="16"/>
    <n v="11"/>
    <n v="11"/>
    <n v="9"/>
    <n v="10"/>
    <n v="22"/>
    <n v="81"/>
    <n v="159"/>
    <n v="187"/>
    <n v="158"/>
    <n v="186"/>
    <n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total consumption"/>
    <x v="0"/>
    <x v="1"/>
    <x v="1"/>
  </r>
  <r>
    <s v="2018P"/>
    <x v="48"/>
    <s v="SGICB"/>
    <n v="12626"/>
    <n v="11815"/>
    <n v="12357"/>
    <n v="13059"/>
    <n v="13292"/>
    <n v="14685"/>
    <n v="14909"/>
    <n v="15492"/>
    <n v="17004"/>
    <n v="17766"/>
    <n v="17434"/>
    <n v="23294"/>
    <n v="25537"/>
    <n v="25506"/>
    <n v="25762"/>
    <n v="25964"/>
    <n v="24835"/>
    <n v="26198"/>
    <n v="26834"/>
    <n v="26393"/>
    <n v="25257"/>
    <n v="28733"/>
    <n v="31585"/>
    <n v="30898"/>
    <n v="33191"/>
    <n v="34519"/>
    <n v="40121"/>
    <n v="42343"/>
    <n v="44462"/>
    <n v="48604"/>
    <n v="48858"/>
    <n v="49987"/>
    <n v="52711"/>
    <n v="50994"/>
    <n v="52769"/>
    <n v="53220"/>
    <n v="54071"/>
    <n v="53151"/>
    <n v="51900"/>
    <n v="52105"/>
    <n v="53231"/>
    <n v="54457"/>
    <n v="53887"/>
    <n v="55262"/>
    <n v="56018"/>
    <n v="56876"/>
    <n v="57011"/>
    <n v="55651"/>
    <n v="53318"/>
    <n v="54215"/>
    <n v="54642"/>
    <n v="54911"/>
    <n v="56174"/>
    <n v="54772"/>
    <n v="53677"/>
    <n v="52209"/>
    <n v="55091"/>
    <n v="54364"/>
    <n v="56167"/>
    <s v="Still gas consumed by the industrial sector"/>
    <x v="0"/>
    <x v="0"/>
    <x v="1"/>
  </r>
  <r>
    <s v="2018P"/>
    <x v="48"/>
    <s v="SNICB"/>
    <n v="0"/>
    <n v="0"/>
    <n v="0"/>
    <n v="0"/>
    <n v="949"/>
    <n v="1028"/>
    <n v="1457"/>
    <n v="1214"/>
    <n v="1301"/>
    <n v="1425"/>
    <n v="1512"/>
    <n v="1064"/>
    <n v="1139"/>
    <n v="1152"/>
    <n v="1143"/>
    <n v="982"/>
    <n v="1473"/>
    <n v="1536"/>
    <n v="1847"/>
    <n v="1870"/>
    <n v="1798"/>
    <n v="1241"/>
    <n v="1156"/>
    <n v="1358"/>
    <n v="1815"/>
    <n v="1396"/>
    <n v="971"/>
    <n v="1082"/>
    <n v="853"/>
    <n v="802"/>
    <n v="801"/>
    <n v="640"/>
    <n v="761"/>
    <n v="761"/>
    <n v="590"/>
    <n v="515"/>
    <n v="610"/>
    <n v="591"/>
    <n v="877"/>
    <n v="1189"/>
    <n v="796"/>
    <n v="734"/>
    <n v="958"/>
    <n v="753"/>
    <n v="477"/>
    <n v="585"/>
    <n v="606"/>
    <n v="675"/>
    <n v="734"/>
    <n v="399"/>
    <n v="226"/>
    <n v="195"/>
    <n v="127"/>
    <n v="862"/>
    <n v="915"/>
    <n v="856"/>
    <n v="807"/>
    <n v="865"/>
    <n v="793"/>
    <s v="Special naphthas consumed by the industrial sector"/>
    <x v="0"/>
    <x v="0"/>
    <x v="1"/>
  </r>
  <r>
    <s v="2018P"/>
    <x v="48"/>
    <s v="SO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2"/>
    <n v="2"/>
    <n v="2"/>
    <n v="18"/>
    <n v="30"/>
    <n v="52"/>
    <n v="58"/>
    <n v="77"/>
    <n v="92"/>
    <n v="121"/>
    <n v="174"/>
    <n v="214"/>
    <s v="Solar energy consumed by the commercial sector"/>
    <x v="0"/>
    <x v="3"/>
    <x v="1"/>
  </r>
  <r>
    <s v="2018P"/>
    <x v="48"/>
    <s v="SO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"/>
    <n v="8"/>
    <n v="7"/>
    <n v="7"/>
    <n v="7"/>
    <n v="7"/>
    <n v="4"/>
    <n v="15"/>
    <s v="Solar energy consumed for electricity generation by the electric power sector"/>
    <x v="0"/>
    <x v="4"/>
    <x v="5"/>
  </r>
  <r>
    <s v="2018P"/>
    <x v="48"/>
    <s v="S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2"/>
    <n v="3"/>
    <n v="3"/>
    <s v="Solar energy consumed by the industrial sector"/>
    <x v="0"/>
    <x v="0"/>
    <x v="1"/>
  </r>
  <r>
    <s v="2018P"/>
    <x v="48"/>
    <s v="SO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4"/>
    <n v="363"/>
    <n v="362"/>
    <n v="372"/>
    <n v="374"/>
    <n v="373"/>
    <n v="370"/>
    <n v="365"/>
    <n v="355"/>
    <n v="341"/>
    <n v="326"/>
    <n v="289"/>
    <n v="262"/>
    <n v="227"/>
    <n v="190"/>
    <n v="155"/>
    <n v="116"/>
    <n v="108"/>
    <n v="101"/>
    <n v="107"/>
    <n v="120"/>
    <n v="137"/>
    <n v="163"/>
    <n v="211"/>
    <n v="271"/>
    <n v="386"/>
    <n v="549"/>
    <n v="828"/>
    <n v="1020"/>
    <n v="1274"/>
    <s v="Solar energy consumed by the residential sector"/>
    <x v="0"/>
    <x v="5"/>
    <x v="1"/>
  </r>
  <r>
    <s v="2018P"/>
    <x v="48"/>
    <s v="SO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4"/>
    <n v="364"/>
    <n v="363"/>
    <n v="372"/>
    <n v="374"/>
    <n v="373"/>
    <n v="370"/>
    <n v="365"/>
    <n v="355"/>
    <n v="342"/>
    <n v="326"/>
    <n v="289"/>
    <n v="263"/>
    <n v="228"/>
    <n v="191"/>
    <n v="155"/>
    <n v="116"/>
    <n v="109"/>
    <n v="102"/>
    <n v="108"/>
    <n v="123"/>
    <n v="155"/>
    <n v="201"/>
    <n v="270"/>
    <n v="337"/>
    <n v="471"/>
    <n v="649"/>
    <n v="958"/>
    <n v="1201"/>
    <n v="1507"/>
    <s v="Solar energy total consumption"/>
    <x v="0"/>
    <x v="1"/>
    <x v="1"/>
  </r>
  <r>
    <s v="2018P"/>
    <x v="48"/>
    <s v="SO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4"/>
    <n v="364"/>
    <n v="363"/>
    <n v="372"/>
    <n v="374"/>
    <n v="373"/>
    <n v="370"/>
    <n v="365"/>
    <n v="355"/>
    <n v="342"/>
    <n v="326"/>
    <n v="289"/>
    <n v="263"/>
    <n v="228"/>
    <n v="191"/>
    <n v="155"/>
    <n v="116"/>
    <n v="109"/>
    <n v="102"/>
    <n v="108"/>
    <n v="123"/>
    <n v="155"/>
    <n v="193"/>
    <n v="263"/>
    <n v="330"/>
    <n v="464"/>
    <n v="642"/>
    <n v="951"/>
    <n v="1197"/>
    <n v="1491"/>
    <s v="Solar energy total end-use consumption"/>
    <x v="0"/>
    <x v="1"/>
    <x v="1"/>
  </r>
  <r>
    <s v="2018P"/>
    <x v="48"/>
    <s v="TEACB"/>
    <n v="180038"/>
    <n v="184221"/>
    <n v="191597"/>
    <n v="193702"/>
    <n v="200152"/>
    <n v="206180"/>
    <n v="224455"/>
    <n v="248016"/>
    <n v="282703"/>
    <n v="290040"/>
    <n v="291220"/>
    <n v="298120"/>
    <n v="302952"/>
    <n v="329185"/>
    <n v="329110"/>
    <n v="351939"/>
    <n v="367996"/>
    <n v="378496"/>
    <n v="406593"/>
    <n v="437458"/>
    <n v="416128"/>
    <n v="405573"/>
    <n v="379973"/>
    <n v="366349"/>
    <n v="392840"/>
    <n v="414170"/>
    <n v="482626"/>
    <n v="497334"/>
    <n v="520178"/>
    <n v="561297"/>
    <n v="570959"/>
    <n v="579683"/>
    <n v="646082"/>
    <n v="592511"/>
    <n v="609445"/>
    <n v="633489"/>
    <n v="622542"/>
    <n v="638511"/>
    <n v="603397"/>
    <n v="614736"/>
    <n v="626425"/>
    <n v="599324"/>
    <n v="583866"/>
    <n v="585232"/>
    <n v="604092"/>
    <n v="612870"/>
    <n v="628978"/>
    <n v="667346"/>
    <n v="607175"/>
    <n v="597417"/>
    <n v="589921"/>
    <n v="588047"/>
    <n v="608287"/>
    <n v="595213"/>
    <n v="585471"/>
    <n v="625943"/>
    <n v="699566"/>
    <n v="678640"/>
    <n v="679967"/>
    <s v="Total energy consumed by the transportation sector"/>
    <x v="0"/>
    <x v="2"/>
    <x v="1"/>
  </r>
  <r>
    <s v="2018P"/>
    <x v="48"/>
    <s v="TEAPB"/>
    <n v="63.1"/>
    <n v="63.9"/>
    <n v="65.099999999999994"/>
    <n v="65.599999999999994"/>
    <n v="67.599999999999994"/>
    <n v="69.5"/>
    <n v="73.400000000000006"/>
    <n v="78.099999999999994"/>
    <n v="86.5"/>
    <n v="86.8"/>
    <n v="85.3"/>
    <n v="86.5"/>
    <n v="87.9"/>
    <n v="94.6"/>
    <n v="92.7"/>
    <n v="97.2"/>
    <n v="99.6"/>
    <n v="100.2"/>
    <n v="104.5"/>
    <n v="108.9"/>
    <n v="100.2"/>
    <n v="95.8"/>
    <n v="88.9"/>
    <n v="85.2"/>
    <n v="90.4"/>
    <n v="94.1"/>
    <n v="108.4"/>
    <n v="109.7"/>
    <n v="112.1"/>
    <n v="118.3"/>
    <n v="116.4"/>
    <n v="115.3"/>
    <n v="125.2"/>
    <n v="112.2"/>
    <n v="113.4"/>
    <n v="115.6"/>
    <n v="111.8"/>
    <n v="112.5"/>
    <n v="104.6"/>
    <n v="105.2"/>
    <n v="106"/>
    <n v="100.1"/>
    <n v="96.5"/>
    <n v="95.9"/>
    <n v="97.8"/>
    <n v="97.9"/>
    <n v="98.7"/>
    <n v="103.3"/>
    <n v="92.5"/>
    <n v="89.6"/>
    <n v="87.5"/>
    <n v="86.2"/>
    <n v="88.2"/>
    <n v="85.5"/>
    <n v="83"/>
    <n v="87.4"/>
    <n v="95.9"/>
    <n v="91.4"/>
    <n v="90.4"/>
    <s v="Total energy consumption per capita in the transportation sector"/>
    <x v="2"/>
    <x v="2"/>
    <x v="1"/>
  </r>
  <r>
    <s v="2018P"/>
    <x v="48"/>
    <s v="TECCB"/>
    <n v="64606"/>
    <n v="65564"/>
    <n v="68676"/>
    <n v="71428"/>
    <n v="79210"/>
    <n v="80494"/>
    <n v="88347"/>
    <n v="92887"/>
    <n v="101012"/>
    <n v="109998"/>
    <n v="117211"/>
    <n v="125507"/>
    <n v="155667"/>
    <n v="170696"/>
    <n v="167572"/>
    <n v="167707"/>
    <n v="175016"/>
    <n v="176474"/>
    <n v="185687"/>
    <n v="199504"/>
    <n v="208353"/>
    <n v="248191"/>
    <n v="264529"/>
    <n v="262655"/>
    <n v="264369"/>
    <n v="286614"/>
    <n v="260643"/>
    <n v="269687"/>
    <n v="290043"/>
    <n v="292854"/>
    <n v="304295"/>
    <n v="308108"/>
    <n v="299703"/>
    <n v="322147"/>
    <n v="319076"/>
    <n v="331692"/>
    <n v="337407"/>
    <n v="337499"/>
    <n v="347088"/>
    <n v="365784"/>
    <n v="387764"/>
    <n v="403786"/>
    <n v="374230"/>
    <n v="375613"/>
    <n v="381536"/>
    <n v="373946"/>
    <n v="391356"/>
    <n v="384635"/>
    <n v="398325"/>
    <n v="393779"/>
    <n v="382575"/>
    <n v="386416"/>
    <n v="375891"/>
    <n v="382777"/>
    <n v="376933"/>
    <n v="368730"/>
    <n v="364791"/>
    <n v="378486"/>
    <n v="376921"/>
    <s v="Total energy consumed by the commercial sector"/>
    <x v="0"/>
    <x v="3"/>
    <x v="1"/>
  </r>
  <r>
    <s v="2018P"/>
    <x v="48"/>
    <s v="TECPB"/>
    <n v="22.6"/>
    <n v="22.7"/>
    <n v="23.3"/>
    <n v="24.2"/>
    <n v="26.8"/>
    <n v="27.1"/>
    <n v="28.9"/>
    <n v="29.3"/>
    <n v="30.9"/>
    <n v="32.9"/>
    <n v="34.299999999999997"/>
    <n v="36.4"/>
    <n v="45.1"/>
    <n v="49.1"/>
    <n v="47.2"/>
    <n v="46.3"/>
    <n v="47.4"/>
    <n v="46.7"/>
    <n v="47.7"/>
    <n v="49.7"/>
    <n v="50.1"/>
    <n v="58.6"/>
    <n v="61.9"/>
    <n v="61.1"/>
    <n v="60.9"/>
    <n v="65.099999999999994"/>
    <n v="58.5"/>
    <n v="59.5"/>
    <n v="62.5"/>
    <n v="61.7"/>
    <n v="62.1"/>
    <n v="61.3"/>
    <n v="58.1"/>
    <n v="61"/>
    <n v="59.4"/>
    <n v="60.5"/>
    <n v="60.6"/>
    <n v="59.5"/>
    <n v="60.2"/>
    <n v="62.6"/>
    <n v="65.599999999999994"/>
    <n v="67.5"/>
    <n v="61.8"/>
    <n v="61.5"/>
    <n v="61.8"/>
    <n v="59.8"/>
    <n v="61.4"/>
    <n v="59.5"/>
    <n v="60.7"/>
    <n v="59.1"/>
    <n v="56.7"/>
    <n v="56.6"/>
    <n v="54.5"/>
    <n v="55"/>
    <n v="53.4"/>
    <n v="51.5"/>
    <n v="50"/>
    <n v="51"/>
    <n v="50.1"/>
    <s v="Total energy consumption per capita in the commercial sector"/>
    <x v="2"/>
    <x v="3"/>
    <x v="1"/>
  </r>
  <r>
    <s v="2018P"/>
    <x v="48"/>
    <s v="TEEIB"/>
    <n v="367436"/>
    <n v="396018"/>
    <n v="415575"/>
    <n v="450042"/>
    <n v="490142"/>
    <n v="511670"/>
    <n v="560719"/>
    <n v="632148"/>
    <n v="708372"/>
    <n v="745248"/>
    <n v="759008"/>
    <n v="777142"/>
    <n v="854410"/>
    <n v="843783"/>
    <n v="958896"/>
    <n v="976920"/>
    <n v="1073497"/>
    <n v="844429"/>
    <n v="1042245"/>
    <n v="950329"/>
    <n v="969827"/>
    <n v="1111397"/>
    <n v="1032087"/>
    <n v="1015288"/>
    <n v="1023719"/>
    <n v="979314"/>
    <n v="960994"/>
    <n v="880244"/>
    <n v="868545"/>
    <n v="909266"/>
    <n v="1051604"/>
    <n v="1070900"/>
    <n v="904262"/>
    <n v="897432"/>
    <n v="906653"/>
    <n v="1030703"/>
    <n v="1229400"/>
    <n v="1253312"/>
    <n v="1041845"/>
    <n v="1194290"/>
    <n v="1097194"/>
    <n v="828925"/>
    <n v="1035935"/>
    <n v="992316"/>
    <n v="989783"/>
    <n v="990327"/>
    <n v="1029446"/>
    <n v="1039295"/>
    <n v="1049059"/>
    <n v="977247"/>
    <n v="969464"/>
    <n v="1084976"/>
    <n v="1082145"/>
    <n v="1049641"/>
    <n v="1068357"/>
    <n v="992308"/>
    <n v="1043506"/>
    <n v="1058140"/>
    <n v="1047106"/>
    <s v="Total energy consumed by the electric power sector"/>
    <x v="0"/>
    <x v="4"/>
    <x v="1"/>
  </r>
  <r>
    <s v="2018P"/>
    <x v="48"/>
    <s v="TEICB"/>
    <n v="386631"/>
    <n v="396088"/>
    <n v="417552"/>
    <n v="447847"/>
    <n v="480153"/>
    <n v="508332"/>
    <n v="533125"/>
    <n v="555263"/>
    <n v="589270"/>
    <n v="637818"/>
    <n v="617172"/>
    <n v="614004"/>
    <n v="691907"/>
    <n v="690769"/>
    <n v="693539"/>
    <n v="639020"/>
    <n v="651858"/>
    <n v="649861"/>
    <n v="689015"/>
    <n v="670058"/>
    <n v="664235"/>
    <n v="720213"/>
    <n v="624596"/>
    <n v="624010"/>
    <n v="699960"/>
    <n v="637915"/>
    <n v="655018"/>
    <n v="692056"/>
    <n v="762596"/>
    <n v="754624"/>
    <n v="798289"/>
    <n v="765332"/>
    <n v="770276"/>
    <n v="744077"/>
    <n v="743298"/>
    <n v="743002"/>
    <n v="706403"/>
    <n v="726712"/>
    <n v="832368"/>
    <n v="860336"/>
    <n v="746492"/>
    <n v="517309"/>
    <n v="434334"/>
    <n v="451507"/>
    <n v="476433"/>
    <n v="521097"/>
    <n v="567785"/>
    <n v="509658"/>
    <n v="526033"/>
    <n v="525488"/>
    <n v="578510"/>
    <n v="583244"/>
    <n v="582720"/>
    <n v="573658"/>
    <n v="577447"/>
    <n v="564554"/>
    <n v="555630"/>
    <n v="537703"/>
    <n v="542583"/>
    <s v="Total energy consumed by the industrial sector"/>
    <x v="0"/>
    <x v="0"/>
    <x v="1"/>
  </r>
  <r>
    <s v="2018P"/>
    <x v="48"/>
    <s v="TEIPB"/>
    <n v="135.4"/>
    <n v="137.4"/>
    <n v="141.9"/>
    <n v="151.6"/>
    <n v="162.19999999999999"/>
    <n v="171.3"/>
    <n v="174.4"/>
    <n v="174.9"/>
    <n v="180.2"/>
    <n v="190.8"/>
    <n v="180.8"/>
    <n v="178.1"/>
    <n v="200.7"/>
    <n v="198.6"/>
    <n v="195.4"/>
    <n v="176.5"/>
    <n v="176.5"/>
    <n v="172.1"/>
    <n v="177.2"/>
    <n v="166.8"/>
    <n v="159.9"/>
    <n v="170"/>
    <n v="146.1"/>
    <n v="145.1"/>
    <n v="161.1"/>
    <n v="145"/>
    <n v="147.1"/>
    <n v="152.69999999999999"/>
    <n v="164.4"/>
    <n v="159"/>
    <n v="162.80000000000001"/>
    <n v="152.30000000000001"/>
    <n v="149.30000000000001"/>
    <n v="141"/>
    <n v="138.30000000000001"/>
    <n v="135.6"/>
    <n v="126.8"/>
    <n v="128.1"/>
    <n v="144.30000000000001"/>
    <n v="147.30000000000001"/>
    <n v="126.3"/>
    <n v="86.4"/>
    <n v="71.8"/>
    <n v="74"/>
    <n v="77.099999999999994"/>
    <n v="83.3"/>
    <n v="89.1"/>
    <n v="78.900000000000006"/>
    <n v="80.2"/>
    <n v="78.8"/>
    <n v="85.8"/>
    <n v="85.5"/>
    <n v="84.5"/>
    <n v="82.4"/>
    <n v="81.900000000000006"/>
    <n v="78.8"/>
    <n v="76.2"/>
    <n v="72.400000000000006"/>
    <n v="72.099999999999994"/>
    <s v="Total energy consumption per capita in the industrial sector"/>
    <x v="2"/>
    <x v="0"/>
    <x v="1"/>
  </r>
  <r>
    <s v="2018P"/>
    <x v="48"/>
    <s v="TERCB"/>
    <n v="176001"/>
    <n v="177510"/>
    <n v="182237"/>
    <n v="187631"/>
    <n v="201920"/>
    <n v="201449"/>
    <n v="213034"/>
    <n v="216596"/>
    <n v="237249"/>
    <n v="258306"/>
    <n v="268541"/>
    <n v="283348"/>
    <n v="311876"/>
    <n v="307906"/>
    <n v="304009"/>
    <n v="299500"/>
    <n v="312084"/>
    <n v="319724"/>
    <n v="334912"/>
    <n v="360765"/>
    <n v="348104"/>
    <n v="388314"/>
    <n v="398764"/>
    <n v="371942"/>
    <n v="367529"/>
    <n v="385985"/>
    <n v="360265"/>
    <n v="351361"/>
    <n v="374925"/>
    <n v="404233"/>
    <n v="405266"/>
    <n v="419312"/>
    <n v="389867"/>
    <n v="446724"/>
    <n v="422610"/>
    <n v="433217"/>
    <n v="451466"/>
    <n v="447039"/>
    <n v="446426"/>
    <n v="476009"/>
    <n v="487412"/>
    <n v="508892"/>
    <n v="483890"/>
    <n v="468424"/>
    <n v="481146"/>
    <n v="470079"/>
    <n v="496164"/>
    <n v="488276"/>
    <n v="510424"/>
    <n v="515229"/>
    <n v="491326"/>
    <n v="511673"/>
    <n v="480801"/>
    <n v="494090"/>
    <n v="481639"/>
    <n v="450816"/>
    <n v="454000"/>
    <n v="503578"/>
    <n v="479194"/>
    <s v="Total energy consumed by the residential sector"/>
    <x v="0"/>
    <x v="5"/>
    <x v="1"/>
  </r>
  <r>
    <s v="2018P"/>
    <x v="48"/>
    <s v="TERPB"/>
    <n v="61.6"/>
    <n v="61.6"/>
    <n v="61.9"/>
    <n v="63.5"/>
    <n v="68.2"/>
    <n v="67.900000000000006"/>
    <n v="69.7"/>
    <n v="68.2"/>
    <n v="72.599999999999994"/>
    <n v="77.3"/>
    <n v="78.7"/>
    <n v="82.2"/>
    <n v="90.5"/>
    <n v="88.5"/>
    <n v="85.6"/>
    <n v="82.7"/>
    <n v="84.5"/>
    <n v="84.7"/>
    <n v="86.1"/>
    <n v="89.8"/>
    <n v="83.8"/>
    <n v="91.7"/>
    <n v="93.2"/>
    <n v="86.5"/>
    <n v="84.6"/>
    <n v="87.7"/>
    <n v="80.900000000000006"/>
    <n v="77.5"/>
    <n v="80.8"/>
    <n v="85.2"/>
    <n v="82.7"/>
    <n v="83.4"/>
    <n v="75.5"/>
    <n v="84.6"/>
    <n v="78.599999999999994"/>
    <n v="79"/>
    <n v="81.099999999999994"/>
    <n v="78.8"/>
    <n v="77.400000000000006"/>
    <n v="81.5"/>
    <n v="82.5"/>
    <n v="85"/>
    <n v="80"/>
    <n v="76.7"/>
    <n v="77.900000000000006"/>
    <n v="75.099999999999994"/>
    <n v="77.900000000000006"/>
    <n v="75.599999999999994"/>
    <n v="77.8"/>
    <n v="77.3"/>
    <n v="72.900000000000006"/>
    <n v="75"/>
    <n v="69.7"/>
    <n v="70.900000000000006"/>
    <n v="68.3"/>
    <n v="62.9"/>
    <n v="62.2"/>
    <n v="67.8"/>
    <n v="63.7"/>
    <s v="Total energy consumption per capita in the residential sector"/>
    <x v="2"/>
    <x v="5"/>
    <x v="1"/>
  </r>
  <r>
    <s v="2018P"/>
    <x v="48"/>
    <s v="TETCB"/>
    <n v="807277"/>
    <n v="823383"/>
    <n v="860062"/>
    <n v="900608"/>
    <n v="961435"/>
    <n v="996454"/>
    <n v="1058961"/>
    <n v="1112762"/>
    <n v="1210234"/>
    <n v="1296162"/>
    <n v="1294145"/>
    <n v="1320979"/>
    <n v="1462402"/>
    <n v="1498556"/>
    <n v="1494231"/>
    <n v="1458166"/>
    <n v="1506955"/>
    <n v="1524554"/>
    <n v="1616207"/>
    <n v="1667783"/>
    <n v="1636821"/>
    <n v="1762292"/>
    <n v="1667861"/>
    <n v="1624957"/>
    <n v="1724697"/>
    <n v="1724684"/>
    <n v="1758552"/>
    <n v="1810437"/>
    <n v="1947741"/>
    <n v="2013008"/>
    <n v="2078810"/>
    <n v="2072434"/>
    <n v="2105928"/>
    <n v="2105459"/>
    <n v="2094429"/>
    <n v="2141400"/>
    <n v="2117820"/>
    <n v="2149761"/>
    <n v="2229278"/>
    <n v="2316863"/>
    <n v="2248092"/>
    <n v="2029311"/>
    <n v="1876320"/>
    <n v="1880774"/>
    <n v="1943207"/>
    <n v="1977992"/>
    <n v="2084284"/>
    <n v="2049914"/>
    <n v="2041958"/>
    <n v="2031912"/>
    <n v="2042332"/>
    <n v="2069382"/>
    <n v="2047699"/>
    <n v="2045739"/>
    <n v="2021490"/>
    <n v="2010043"/>
    <n v="2073986"/>
    <n v="2098406"/>
    <n v="2078665"/>
    <s v="Total energy consumption"/>
    <x v="0"/>
    <x v="1"/>
    <x v="1"/>
  </r>
  <r>
    <s v="2018P"/>
    <x v="48"/>
    <s v="TETGR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7.92"/>
    <n v="7.71"/>
    <n v="7.47"/>
    <n v="7.2"/>
    <n v="6.65"/>
    <n v="6.05"/>
    <n v="5.95"/>
    <n v="6.03"/>
    <n v="5.76"/>
    <n v="5.84"/>
    <n v="5.42"/>
    <n v="5.34"/>
    <n v="5.45"/>
    <n v="5.36"/>
    <n v="5.34"/>
    <n v="5.1100000000000003"/>
    <n v="4.9800000000000004"/>
    <n v="4.75"/>
    <n v="4.5199999999999996"/>
    <n v="4.51"/>
    <n v="4.34"/>
    <n v="4.0599999999999996"/>
    <s v="Total energy consumed per dollar of real gross domestic product"/>
    <x v="3"/>
    <x v="1"/>
    <x v="1"/>
  </r>
  <r>
    <s v="2018P"/>
    <x v="48"/>
    <s v="TETPB"/>
    <n v="282.8"/>
    <n v="285.7"/>
    <n v="292.3"/>
    <n v="304.8"/>
    <n v="324.7"/>
    <n v="335.8"/>
    <n v="346.4"/>
    <n v="350.6"/>
    <n v="370.1"/>
    <n v="387.7"/>
    <n v="379.2"/>
    <n v="383.2"/>
    <n v="424.1"/>
    <n v="430.8"/>
    <n v="420.9"/>
    <n v="402.7"/>
    <n v="408"/>
    <n v="403.7"/>
    <n v="415.6"/>
    <n v="415.1"/>
    <n v="394"/>
    <n v="416.1"/>
    <n v="390"/>
    <n v="377.9"/>
    <n v="397.1"/>
    <n v="392"/>
    <n v="394.9"/>
    <n v="399.5"/>
    <n v="419.8"/>
    <n v="424.1"/>
    <n v="424"/>
    <n v="412.4"/>
    <n v="408.1"/>
    <n v="398.8"/>
    <n v="389.6"/>
    <n v="390.7"/>
    <n v="380.2"/>
    <n v="378.8"/>
    <n v="386.4"/>
    <n v="396.5"/>
    <n v="380.4"/>
    <n v="339"/>
    <n v="310"/>
    <n v="308.10000000000002"/>
    <n v="314.5"/>
    <n v="316.10000000000002"/>
    <n v="327.2"/>
    <n v="317.2"/>
    <n v="311.2"/>
    <n v="304.8"/>
    <n v="302.89999999999998"/>
    <n v="303.39999999999998"/>
    <n v="296.89999999999998"/>
    <n v="293.8"/>
    <n v="286.5"/>
    <n v="280.60000000000002"/>
    <n v="284.3"/>
    <n v="282.7"/>
    <n v="276.3"/>
    <s v="Total energy consumption per capita"/>
    <x v="2"/>
    <x v="1"/>
    <x v="1"/>
  </r>
  <r>
    <s v="2018P"/>
    <x v="48"/>
    <s v="TETXB"/>
    <n v="807277"/>
    <n v="823383"/>
    <n v="860062"/>
    <n v="900608"/>
    <n v="961435"/>
    <n v="996454"/>
    <n v="1058961"/>
    <n v="1112762"/>
    <n v="1210234"/>
    <n v="1296162"/>
    <n v="1294145"/>
    <n v="1320979"/>
    <n v="1462402"/>
    <n v="1498556"/>
    <n v="1494231"/>
    <n v="1458166"/>
    <n v="1506955"/>
    <n v="1524554"/>
    <n v="1616207"/>
    <n v="1667784"/>
    <n v="1636820"/>
    <n v="1762291"/>
    <n v="1667861"/>
    <n v="1624956"/>
    <n v="1724697"/>
    <n v="1724684"/>
    <n v="1758552"/>
    <n v="1810437"/>
    <n v="1947742"/>
    <n v="2013009"/>
    <n v="2078810"/>
    <n v="2072434"/>
    <n v="2105928"/>
    <n v="2105459"/>
    <n v="2094429"/>
    <n v="2141400"/>
    <n v="2117819"/>
    <n v="2149761"/>
    <n v="2229278"/>
    <n v="2316864"/>
    <n v="2248093"/>
    <n v="2029311"/>
    <n v="1876320"/>
    <n v="1880775"/>
    <n v="1943206"/>
    <n v="1977992"/>
    <n v="2084283"/>
    <n v="2049915"/>
    <n v="2041957"/>
    <n v="2031913"/>
    <n v="2042332"/>
    <n v="2069381"/>
    <n v="2047699"/>
    <n v="2045738"/>
    <n v="2021491"/>
    <n v="2010043"/>
    <n v="2073987"/>
    <n v="2098407"/>
    <n v="2078665"/>
    <s v="Total end-use energy consumption"/>
    <x v="0"/>
    <x v="1"/>
    <x v="1"/>
  </r>
  <r>
    <s v="2018P"/>
    <x v="48"/>
    <s v="TNACB"/>
    <n v="180029"/>
    <n v="184212"/>
    <n v="191584"/>
    <n v="193689"/>
    <n v="200139"/>
    <n v="206167"/>
    <n v="224442"/>
    <n v="248003"/>
    <n v="282690"/>
    <n v="290027"/>
    <n v="291208"/>
    <n v="298107"/>
    <n v="302939"/>
    <n v="329172"/>
    <n v="329098"/>
    <n v="351926"/>
    <n v="367984"/>
    <n v="378483"/>
    <n v="406580"/>
    <n v="437445"/>
    <n v="416113"/>
    <n v="405537"/>
    <n v="379877"/>
    <n v="366237"/>
    <n v="392729"/>
    <n v="414064"/>
    <n v="482524"/>
    <n v="497225"/>
    <n v="520076"/>
    <n v="561175"/>
    <n v="570832"/>
    <n v="579535"/>
    <n v="645933"/>
    <n v="592361"/>
    <n v="609298"/>
    <n v="633343"/>
    <n v="622411"/>
    <n v="638374"/>
    <n v="603257"/>
    <n v="614580"/>
    <n v="626276"/>
    <n v="599158"/>
    <n v="583719"/>
    <n v="584908"/>
    <n v="603762"/>
    <n v="612858"/>
    <n v="628969"/>
    <n v="667335"/>
    <n v="607163"/>
    <n v="597397"/>
    <n v="589870"/>
    <n v="587996"/>
    <n v="608237"/>
    <n v="595172"/>
    <n v="585437"/>
    <n v="625908"/>
    <n v="699527"/>
    <n v="678595"/>
    <n v="679922"/>
    <s v="Total energy consumed by the transportation sector excluding the sector's share of electrical system energy losses"/>
    <x v="0"/>
    <x v="2"/>
    <x v="1"/>
  </r>
  <r>
    <s v="2018P"/>
    <x v="48"/>
    <s v="TNCCB"/>
    <n v="37435"/>
    <n v="37820"/>
    <n v="38803"/>
    <n v="40004"/>
    <n v="46316"/>
    <n v="44820"/>
    <n v="48950"/>
    <n v="50678"/>
    <n v="54941"/>
    <n v="58535"/>
    <n v="61715"/>
    <n v="65912"/>
    <n v="76699"/>
    <n v="87216"/>
    <n v="84607"/>
    <n v="82781"/>
    <n v="84634"/>
    <n v="86286"/>
    <n v="85946"/>
    <n v="94140"/>
    <n v="94869"/>
    <n v="105641"/>
    <n v="118151"/>
    <n v="116246"/>
    <n v="124328"/>
    <n v="138407"/>
    <n v="116618"/>
    <n v="120933"/>
    <n v="133615"/>
    <n v="130301"/>
    <n v="130107"/>
    <n v="133744"/>
    <n v="127280"/>
    <n v="136279"/>
    <n v="137297"/>
    <n v="140447"/>
    <n v="148071"/>
    <n v="148239"/>
    <n v="147283"/>
    <n v="157730"/>
    <n v="161145"/>
    <n v="168713"/>
    <n v="157644"/>
    <n v="159626"/>
    <n v="158576"/>
    <n v="158567"/>
    <n v="161838"/>
    <n v="166234"/>
    <n v="174451"/>
    <n v="172927"/>
    <n v="167389"/>
    <n v="171190"/>
    <n v="169242"/>
    <n v="173304"/>
    <n v="171431"/>
    <n v="175698"/>
    <n v="180213"/>
    <n v="188840"/>
    <n v="188523"/>
    <s v="Total energy consumed by the commercial sector excluding the sector's share of electrical system energy losses"/>
    <x v="0"/>
    <x v="3"/>
    <x v="1"/>
  </r>
  <r>
    <s v="2018P"/>
    <x v="48"/>
    <s v="TNICB"/>
    <n v="268715"/>
    <n v="278302"/>
    <n v="297316"/>
    <n v="315018"/>
    <n v="335631"/>
    <n v="355988"/>
    <n v="369601"/>
    <n v="375734"/>
    <n v="401339"/>
    <n v="422131"/>
    <n v="406444"/>
    <n v="413649"/>
    <n v="463617"/>
    <n v="473857"/>
    <n v="448179"/>
    <n v="414632"/>
    <n v="410055"/>
    <n v="428865"/>
    <n v="430009"/>
    <n v="412627"/>
    <n v="407136"/>
    <n v="442754"/>
    <n v="396802"/>
    <n v="376670"/>
    <n v="440520"/>
    <n v="407920"/>
    <n v="425077"/>
    <n v="453442"/>
    <n v="483763"/>
    <n v="460269"/>
    <n v="468599"/>
    <n v="441168"/>
    <n v="476954"/>
    <n v="448080"/>
    <n v="478403"/>
    <n v="468857"/>
    <n v="471133"/>
    <n v="471777"/>
    <n v="541905"/>
    <n v="552488"/>
    <n v="460381"/>
    <n v="352169"/>
    <n v="310088"/>
    <n v="311466"/>
    <n v="324300"/>
    <n v="351614"/>
    <n v="391003"/>
    <n v="356531"/>
    <n v="367805"/>
    <n v="353834"/>
    <n v="379746"/>
    <n v="378821"/>
    <n v="387808"/>
    <n v="381305"/>
    <n v="379216"/>
    <n v="387973"/>
    <n v="392132"/>
    <n v="379501"/>
    <n v="380673"/>
    <s v="Total energy consumed by the industrial sector excluding the sector's share of electrical system energy losses"/>
    <x v="0"/>
    <x v="0"/>
    <x v="1"/>
  </r>
  <r>
    <s v="2018P"/>
    <x v="48"/>
    <s v="TNRCB"/>
    <n v="102132"/>
    <n v="101978"/>
    <n v="102240"/>
    <n v="105208"/>
    <n v="115112"/>
    <n v="111733"/>
    <n v="117686"/>
    <n v="116871"/>
    <n v="127941"/>
    <n v="137659"/>
    <n v="141801"/>
    <n v="147414"/>
    <n v="157118"/>
    <n v="152007"/>
    <n v="143975"/>
    <n v="142287"/>
    <n v="146255"/>
    <n v="151481"/>
    <n v="153797"/>
    <n v="165243"/>
    <n v="147735"/>
    <n v="160800"/>
    <n v="163542"/>
    <n v="153155"/>
    <n v="159594"/>
    <n v="167701"/>
    <n v="157395"/>
    <n v="156727"/>
    <n v="169416"/>
    <n v="178536"/>
    <n v="171969"/>
    <n v="182064"/>
    <n v="172270"/>
    <n v="196311"/>
    <n v="191870"/>
    <n v="192098"/>
    <n v="210437"/>
    <n v="208672"/>
    <n v="204256"/>
    <n v="220238"/>
    <n v="220484"/>
    <n v="238980"/>
    <n v="231597"/>
    <n v="222914"/>
    <n v="224781"/>
    <n v="215512"/>
    <n v="219599"/>
    <n v="227154"/>
    <n v="238165"/>
    <n v="245170"/>
    <n v="230811"/>
    <n v="245458"/>
    <n v="229831"/>
    <n v="239945"/>
    <n v="233376"/>
    <n v="226088"/>
    <n v="236168"/>
    <n v="266307"/>
    <n v="252710"/>
    <s v="Total energy consumed by the residential sector excluding the sector's share of electrical system energy losses"/>
    <x v="0"/>
    <x v="5"/>
    <x v="1"/>
  </r>
  <r>
    <s v="2018P"/>
    <x v="48"/>
    <s v="TNTXB"/>
    <n v="588310"/>
    <n v="602311"/>
    <n v="629943"/>
    <n v="653920"/>
    <n v="697198"/>
    <n v="718708"/>
    <n v="760679"/>
    <n v="791287"/>
    <n v="866911"/>
    <n v="908353"/>
    <n v="901167"/>
    <n v="925082"/>
    <n v="1000373"/>
    <n v="1042253"/>
    <n v="1005859"/>
    <n v="991626"/>
    <n v="1008928"/>
    <n v="1045115"/>
    <n v="1076332"/>
    <n v="1109454"/>
    <n v="1065853"/>
    <n v="1114732"/>
    <n v="1058372"/>
    <n v="1012308"/>
    <n v="1117172"/>
    <n v="1128093"/>
    <n v="1181614"/>
    <n v="1228326"/>
    <n v="1306870"/>
    <n v="1330283"/>
    <n v="1341508"/>
    <n v="1336512"/>
    <n v="1422437"/>
    <n v="1373031"/>
    <n v="1416868"/>
    <n v="1434745"/>
    <n v="1452052"/>
    <n v="1467062"/>
    <n v="1496701"/>
    <n v="1545035"/>
    <n v="1468286"/>
    <n v="1359020"/>
    <n v="1283047"/>
    <n v="1278915"/>
    <n v="1311419"/>
    <n v="1338550"/>
    <n v="1401409"/>
    <n v="1417253"/>
    <n v="1387585"/>
    <n v="1369329"/>
    <n v="1367816"/>
    <n v="1383465"/>
    <n v="1395118"/>
    <n v="1389726"/>
    <n v="1369460"/>
    <n v="1415667"/>
    <n v="1508040"/>
    <n v="1513242"/>
    <n v="1501828"/>
    <s v="Total primary energy and electricity consumed by the end-use sectors"/>
    <x v="0"/>
    <x v="1"/>
    <x v="5"/>
  </r>
  <r>
    <s v="2018P"/>
    <x v="48"/>
    <s v="TPOPP"/>
    <n v="2855"/>
    <n v="2882"/>
    <n v="2942"/>
    <n v="2955"/>
    <n v="2961"/>
    <n v="2967"/>
    <n v="3057"/>
    <n v="3174"/>
    <n v="3270"/>
    <n v="3343"/>
    <n v="3413"/>
    <n v="3448"/>
    <n v="3448"/>
    <n v="3479"/>
    <n v="3550"/>
    <n v="3621"/>
    <n v="3694"/>
    <n v="3776"/>
    <n v="3889"/>
    <n v="4018"/>
    <n v="4155"/>
    <n v="4236"/>
    <n v="4277"/>
    <n v="4300"/>
    <n v="4344"/>
    <n v="4400"/>
    <n v="4453"/>
    <n v="4532"/>
    <n v="4640"/>
    <n v="4746"/>
    <n v="4903"/>
    <n v="5026"/>
    <n v="5161"/>
    <n v="5279"/>
    <n v="5375"/>
    <n v="5481"/>
    <n v="5570"/>
    <n v="5675"/>
    <n v="5770"/>
    <n v="5843"/>
    <n v="5911"/>
    <n v="5986"/>
    <n v="6052"/>
    <n v="6104"/>
    <n v="6179"/>
    <n v="6257"/>
    <n v="6371"/>
    <n v="6462"/>
    <n v="6562"/>
    <n v="6667"/>
    <n v="6743"/>
    <n v="6822"/>
    <n v="6897"/>
    <n v="6964"/>
    <n v="7055"/>
    <n v="7164"/>
    <n v="7295"/>
    <n v="7423"/>
    <n v="7524"/>
    <s v="Resident population including Armed Forces"/>
    <x v="4"/>
    <x v="1"/>
    <x v="1"/>
  </r>
  <r>
    <s v="2018P"/>
    <x v="48"/>
    <s v="U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153"/>
    <n v="-9085"/>
    <n v="-5198"/>
    <n v="-9200"/>
    <n v="-9705"/>
    <n v="-10082"/>
    <n v="-10909"/>
    <n v="-8382"/>
    <n v="-12534"/>
    <n v="-12236"/>
    <n v="-15776"/>
    <n v="-12926"/>
    <n v="-14120"/>
    <n v="-10237"/>
    <n v="-12049"/>
    <n v="-4246"/>
    <n v="-3779"/>
    <n v="-11337"/>
    <n v="-10439"/>
    <n v="-14745"/>
    <n v="-2801"/>
    <n v="-5004"/>
    <n v="-1813"/>
    <n v="-2737"/>
    <n v="106"/>
    <n v="2581"/>
    <n v="2376"/>
    <n v="-1948"/>
    <n v="-2899"/>
    <n v="1038"/>
    <n v="2073"/>
    <n v="2279"/>
    <n v="595"/>
    <n v="-2852"/>
    <n v="-621"/>
    <n v="295"/>
    <n v="2623"/>
    <n v="1075"/>
    <s v="Unfinished oils consumed by the industrial sector"/>
    <x v="0"/>
    <x v="0"/>
    <x v="1"/>
  </r>
  <r>
    <s v="2018P"/>
    <x v="48"/>
    <s v="U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Unfractionated streams consumed by the industrial sector (through 1983)"/>
    <x v="0"/>
    <x v="0"/>
    <x v="1"/>
  </r>
  <r>
    <s v="2018P"/>
    <x v="48"/>
    <s v="WDCCB"/>
    <n v="337"/>
    <n v="314"/>
    <n v="293"/>
    <n v="274"/>
    <n v="266"/>
    <n v="236"/>
    <n v="220"/>
    <n v="209"/>
    <n v="202"/>
    <n v="193"/>
    <n v="180"/>
    <n v="174"/>
    <n v="169"/>
    <n v="155"/>
    <n v="157"/>
    <n v="194"/>
    <n v="212"/>
    <n v="244"/>
    <n v="272"/>
    <n v="330"/>
    <n v="242"/>
    <n v="289"/>
    <n v="248"/>
    <n v="303"/>
    <n v="370"/>
    <n v="403"/>
    <n v="454"/>
    <n v="687"/>
    <n v="758"/>
    <n v="1764"/>
    <n v="1453"/>
    <n v="1517"/>
    <n v="1600"/>
    <n v="2421"/>
    <n v="2318"/>
    <n v="2340"/>
    <n v="2431"/>
    <n v="2504"/>
    <n v="2187"/>
    <n v="2300"/>
    <n v="2461"/>
    <n v="4186"/>
    <n v="4287"/>
    <n v="4463"/>
    <n v="4363"/>
    <n v="1820"/>
    <n v="1689"/>
    <n v="1794"/>
    <n v="1893"/>
    <n v="2478"/>
    <n v="2447"/>
    <n v="2355"/>
    <n v="2063"/>
    <n v="2391"/>
    <n v="2491"/>
    <n v="3373"/>
    <n v="4462"/>
    <n v="4778"/>
    <n v="4190"/>
    <s v="Wood energy consumed by the commercial sector"/>
    <x v="0"/>
    <x v="3"/>
    <x v="1"/>
  </r>
  <r>
    <s v="2018P"/>
    <x v="48"/>
    <s v="WD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7"/>
    <n v="1366"/>
    <n v="2946"/>
    <n v="1993"/>
    <n v="3624"/>
    <n v="3952"/>
    <n v="3927"/>
    <n v="3467"/>
    <n v="2860"/>
    <n v="3730"/>
    <n v="4074"/>
    <n v="4082"/>
    <n v="2692"/>
    <n v="3724"/>
    <n v="3608"/>
    <n v="3441"/>
    <n v="4203"/>
    <n v="5408"/>
    <n v="4743"/>
    <n v="6410"/>
    <n v="10560"/>
    <n v="8344"/>
    <n v="8545"/>
    <n v="8264"/>
    <n v="8901"/>
    <n v="5371"/>
    <n v="5540"/>
    <n v="7594"/>
    <n v="6741"/>
    <n v="3078"/>
    <n v="4071"/>
    <n v="3887"/>
    <n v="4683"/>
    <n v="4910"/>
    <n v="4300"/>
    <n v="4909"/>
    <s v="Wood energy consumed by the electric power sector"/>
    <x v="0"/>
    <x v="4"/>
    <x v="1"/>
  </r>
  <r>
    <s v="2018P"/>
    <x v="48"/>
    <s v="WDICB"/>
    <n v="40420"/>
    <n v="41039"/>
    <n v="43327"/>
    <n v="47575"/>
    <n v="50929"/>
    <n v="53526"/>
    <n v="55264"/>
    <n v="52512"/>
    <n v="56536"/>
    <n v="56846"/>
    <n v="56760"/>
    <n v="57775"/>
    <n v="57861"/>
    <n v="57878"/>
    <n v="56743"/>
    <n v="53853"/>
    <n v="59942"/>
    <n v="65222"/>
    <n v="66495"/>
    <n v="59753"/>
    <n v="78286"/>
    <n v="78384"/>
    <n v="74176"/>
    <n v="82689"/>
    <n v="82151"/>
    <n v="80488"/>
    <n v="97791"/>
    <n v="95725"/>
    <n v="98702"/>
    <n v="79333"/>
    <n v="74366"/>
    <n v="53234"/>
    <n v="71989"/>
    <n v="64893"/>
    <n v="64672"/>
    <n v="61161"/>
    <n v="58854"/>
    <n v="64594"/>
    <n v="61426"/>
    <n v="62571"/>
    <n v="59451"/>
    <n v="53865"/>
    <n v="47178"/>
    <n v="49742"/>
    <n v="47980"/>
    <n v="53669"/>
    <n v="77755"/>
    <n v="51172"/>
    <n v="51569"/>
    <n v="52644"/>
    <n v="72004"/>
    <n v="70137"/>
    <n v="73447"/>
    <n v="73051"/>
    <n v="73153"/>
    <n v="73782"/>
    <n v="79782"/>
    <n v="75531"/>
    <n v="73509"/>
    <s v="Wood energy consumed by the industrial sector"/>
    <x v="0"/>
    <x v="0"/>
    <x v="1"/>
  </r>
  <r>
    <s v="2018P"/>
    <x v="48"/>
    <s v="WDRCB"/>
    <n v="17768"/>
    <n v="16512"/>
    <n v="15446"/>
    <n v="14448"/>
    <n v="14035"/>
    <n v="12487"/>
    <n v="11627"/>
    <n v="10888"/>
    <n v="10544"/>
    <n v="10182"/>
    <n v="9580"/>
    <n v="9219"/>
    <n v="8944"/>
    <n v="8204"/>
    <n v="8273"/>
    <n v="10251"/>
    <n v="11232"/>
    <n v="12848"/>
    <n v="14276"/>
    <n v="17372"/>
    <n v="9744"/>
    <n v="12023"/>
    <n v="10927"/>
    <n v="13351"/>
    <n v="16479"/>
    <n v="16975"/>
    <n v="15462"/>
    <n v="20187"/>
    <n v="21543"/>
    <n v="21780"/>
    <n v="13298"/>
    <n v="13941"/>
    <n v="14627"/>
    <n v="17986"/>
    <n v="17072"/>
    <n v="17072"/>
    <n v="17729"/>
    <n v="14987"/>
    <n v="13318"/>
    <n v="13668"/>
    <n v="14720"/>
    <n v="23788"/>
    <n v="24147"/>
    <n v="25417"/>
    <n v="26053"/>
    <n v="11344"/>
    <n v="10061"/>
    <n v="11120"/>
    <n v="12443"/>
    <n v="17545"/>
    <n v="18817"/>
    <n v="18251"/>
    <n v="15251"/>
    <n v="19901"/>
    <n v="20140"/>
    <n v="23039"/>
    <n v="25055"/>
    <n v="25799"/>
    <n v="27524"/>
    <s v="Wood energy consumed by the residential sector"/>
    <x v="0"/>
    <x v="5"/>
    <x v="1"/>
  </r>
  <r>
    <s v="2018P"/>
    <x v="48"/>
    <s v="WDTCB"/>
    <n v="58524"/>
    <n v="57865"/>
    <n v="59066"/>
    <n v="62297"/>
    <n v="65230"/>
    <n v="66250"/>
    <n v="67111"/>
    <n v="63608"/>
    <n v="67282"/>
    <n v="67221"/>
    <n v="66520"/>
    <n v="67168"/>
    <n v="66974"/>
    <n v="66238"/>
    <n v="65173"/>
    <n v="64299"/>
    <n v="71386"/>
    <n v="78315"/>
    <n v="81043"/>
    <n v="77454"/>
    <n v="88272"/>
    <n v="90695"/>
    <n v="85351"/>
    <n v="96841"/>
    <n v="100365"/>
    <n v="100811"/>
    <n v="115699"/>
    <n v="120222"/>
    <n v="124955"/>
    <n v="106804"/>
    <n v="92585"/>
    <n v="71552"/>
    <n v="91947"/>
    <n v="89373"/>
    <n v="88144"/>
    <n v="83265"/>
    <n v="82738"/>
    <n v="85693"/>
    <n v="80371"/>
    <n v="82742"/>
    <n v="82040"/>
    <n v="86582"/>
    <n v="82021"/>
    <n v="90182"/>
    <n v="86741"/>
    <n v="75377"/>
    <n v="97769"/>
    <n v="72987"/>
    <n v="71276"/>
    <n v="78207"/>
    <n v="100862"/>
    <n v="97484"/>
    <n v="93838"/>
    <n v="99414"/>
    <n v="99671"/>
    <n v="104876"/>
    <n v="114208"/>
    <n v="110408"/>
    <n v="110131"/>
    <s v="Wood energy total consumption"/>
    <x v="0"/>
    <x v="1"/>
    <x v="1"/>
  </r>
  <r>
    <s v="2018P"/>
    <x v="48"/>
    <s v="WS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"/>
    <n v="61"/>
    <n v="170"/>
    <n v="164"/>
    <n v="169"/>
    <n v="101"/>
    <n v="134"/>
    <s v="Waste energy consumed by the commercial sector"/>
    <x v="0"/>
    <x v="3"/>
    <x v="1"/>
  </r>
  <r>
    <s v="2018P"/>
    <x v="48"/>
    <s v="WSEIB"/>
    <n v="9"/>
    <n v="17"/>
    <n v="19"/>
    <n v="15"/>
    <n v="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0"/>
    <n v="836"/>
    <n v="2878"/>
    <n v="3179"/>
    <n v="3256"/>
    <n v="3278"/>
    <n v="2832"/>
    <n v="2959"/>
    <n v="3309"/>
    <n v="3264"/>
    <n v="4441"/>
    <n v="2659"/>
    <n v="2656"/>
    <n v="2227"/>
    <n v="2648"/>
    <n v="2611"/>
    <n v="2604"/>
    <n v="2349"/>
    <n v="2313"/>
    <n v="2216"/>
    <n v="2692"/>
    <n v="2421"/>
    <n v="3220"/>
    <n v="3592"/>
    <n v="3883"/>
    <n v="3591"/>
    <n v="3537"/>
    <n v="3966"/>
    <n v="2852"/>
    <s v="Waste energy consumed by the electric power sector"/>
    <x v="0"/>
    <x v="4"/>
    <x v="1"/>
  </r>
  <r>
    <s v="2018P"/>
    <x v="48"/>
    <s v="W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43"/>
    <n v="5759"/>
    <n v="7598"/>
    <n v="9960"/>
    <n v="11236"/>
    <n v="2028"/>
    <n v="2234"/>
    <n v="2440"/>
    <n v="1422"/>
    <n v="594"/>
    <n v="1501"/>
    <n v="549"/>
    <n v="3911"/>
    <n v="4894"/>
    <n v="3588"/>
    <n v="4094"/>
    <n v="5506"/>
    <n v="3442"/>
    <n v="3061"/>
    <n v="2722"/>
    <n v="3415"/>
    <n v="2959"/>
    <n v="3261"/>
    <n v="3163"/>
    <n v="3265"/>
    <n v="3362"/>
    <n v="3744"/>
    <n v="3685"/>
    <n v="3910"/>
    <n v="4018"/>
    <n v="4531"/>
    <n v="4255"/>
    <n v="4914"/>
    <n v="4834"/>
    <n v="4665"/>
    <n v="4736"/>
    <n v="4029"/>
    <n v="4586"/>
    <s v="Waste energy consumed by the industrial sector"/>
    <x v="0"/>
    <x v="0"/>
    <x v="1"/>
  </r>
  <r>
    <s v="2018P"/>
    <x v="48"/>
    <s v="WSTCB"/>
    <n v="9"/>
    <n v="17"/>
    <n v="19"/>
    <n v="15"/>
    <n v="23"/>
    <n v="0"/>
    <n v="0"/>
    <n v="0"/>
    <n v="0"/>
    <n v="0"/>
    <n v="0"/>
    <n v="0"/>
    <n v="0"/>
    <n v="0"/>
    <n v="0"/>
    <n v="0"/>
    <n v="0"/>
    <n v="0"/>
    <n v="0"/>
    <n v="0"/>
    <n v="0"/>
    <n v="4243"/>
    <n v="5759"/>
    <n v="7598"/>
    <n v="9960"/>
    <n v="11236"/>
    <n v="2028"/>
    <n v="2234"/>
    <n v="2440"/>
    <n v="1422"/>
    <n v="844"/>
    <n v="2337"/>
    <n v="3427"/>
    <n v="7090"/>
    <n v="8150"/>
    <n v="6866"/>
    <n v="6926"/>
    <n v="8465"/>
    <n v="6751"/>
    <n v="6325"/>
    <n v="7163"/>
    <n v="6074"/>
    <n v="5615"/>
    <n v="5488"/>
    <n v="5811"/>
    <n v="5875"/>
    <n v="5967"/>
    <n v="6093"/>
    <n v="5998"/>
    <n v="6126"/>
    <n v="6711"/>
    <n v="6952"/>
    <n v="7477"/>
    <n v="8567"/>
    <n v="8887"/>
    <n v="8421"/>
    <n v="8441"/>
    <n v="8097"/>
    <n v="7572"/>
    <s v="Waste energy total consumption"/>
    <x v="0"/>
    <x v="1"/>
    <x v="1"/>
  </r>
  <r>
    <s v="2018P"/>
    <x v="48"/>
    <s v="WWCCB"/>
    <n v="337"/>
    <n v="314"/>
    <n v="293"/>
    <n v="274"/>
    <n v="266"/>
    <n v="236"/>
    <n v="220"/>
    <n v="209"/>
    <n v="202"/>
    <n v="193"/>
    <n v="180"/>
    <n v="174"/>
    <n v="169"/>
    <n v="155"/>
    <n v="157"/>
    <n v="194"/>
    <n v="212"/>
    <n v="244"/>
    <n v="272"/>
    <n v="330"/>
    <n v="242"/>
    <n v="289"/>
    <n v="248"/>
    <n v="303"/>
    <n v="370"/>
    <n v="403"/>
    <n v="454"/>
    <n v="687"/>
    <n v="758"/>
    <n v="1764"/>
    <n v="1453"/>
    <n v="1517"/>
    <n v="1600"/>
    <n v="2421"/>
    <n v="2318"/>
    <n v="2340"/>
    <n v="2431"/>
    <n v="2504"/>
    <n v="2187"/>
    <n v="2300"/>
    <n v="2461"/>
    <n v="4186"/>
    <n v="4287"/>
    <n v="4463"/>
    <n v="4363"/>
    <n v="1820"/>
    <n v="1689"/>
    <n v="1794"/>
    <n v="1893"/>
    <n v="2478"/>
    <n v="2447"/>
    <n v="2355"/>
    <n v="2065"/>
    <n v="2451"/>
    <n v="2661"/>
    <n v="3537"/>
    <n v="4630"/>
    <n v="4880"/>
    <n v="4324"/>
    <s v="Wood and waste energy consumed in the commercial sector"/>
    <x v="0"/>
    <x v="3"/>
    <x v="1"/>
  </r>
  <r>
    <s v="2018P"/>
    <x v="48"/>
    <s v="WWEIB"/>
    <n v="9"/>
    <n v="17"/>
    <n v="19"/>
    <n v="15"/>
    <n v="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7"/>
    <n v="1366"/>
    <n v="2946"/>
    <n v="1993"/>
    <n v="3624"/>
    <n v="3952"/>
    <n v="3927"/>
    <n v="3717"/>
    <n v="3696"/>
    <n v="6608"/>
    <n v="7253"/>
    <n v="7338"/>
    <n v="5970"/>
    <n v="6556"/>
    <n v="6567"/>
    <n v="6750"/>
    <n v="7467"/>
    <n v="9849"/>
    <n v="7402"/>
    <n v="9066"/>
    <n v="12787"/>
    <n v="10992"/>
    <n v="11155"/>
    <n v="10868"/>
    <n v="11250"/>
    <n v="7684"/>
    <n v="7755"/>
    <n v="10286"/>
    <n v="9163"/>
    <n v="6297"/>
    <n v="7663"/>
    <n v="7770"/>
    <n v="8273"/>
    <n v="8446"/>
    <n v="8266"/>
    <n v="7761"/>
    <s v="Wood and waste energy consumed by the electric power sector"/>
    <x v="0"/>
    <x v="4"/>
    <x v="1"/>
  </r>
  <r>
    <s v="2018P"/>
    <x v="48"/>
    <s v="WWICB"/>
    <n v="40420"/>
    <n v="41039"/>
    <n v="43327"/>
    <n v="47575"/>
    <n v="50929"/>
    <n v="53526"/>
    <n v="55264"/>
    <n v="52512"/>
    <n v="56536"/>
    <n v="56846"/>
    <n v="56760"/>
    <n v="57775"/>
    <n v="57861"/>
    <n v="57878"/>
    <n v="56743"/>
    <n v="53853"/>
    <n v="59942"/>
    <n v="65222"/>
    <n v="66495"/>
    <n v="59753"/>
    <n v="78286"/>
    <n v="82627"/>
    <n v="79934"/>
    <n v="90288"/>
    <n v="92112"/>
    <n v="91723"/>
    <n v="99818"/>
    <n v="97960"/>
    <n v="101142"/>
    <n v="80755"/>
    <n v="74960"/>
    <n v="54735"/>
    <n v="72538"/>
    <n v="68803"/>
    <n v="69565"/>
    <n v="64748"/>
    <n v="62948"/>
    <n v="70100"/>
    <n v="64868"/>
    <n v="65631"/>
    <n v="62173"/>
    <n v="57280"/>
    <n v="50137"/>
    <n v="53003"/>
    <n v="51143"/>
    <n v="56934"/>
    <n v="81118"/>
    <n v="54916"/>
    <n v="55254"/>
    <n v="56555"/>
    <n v="76022"/>
    <n v="74667"/>
    <n v="77702"/>
    <n v="77966"/>
    <n v="77987"/>
    <n v="78447"/>
    <n v="84518"/>
    <n v="79560"/>
    <n v="78095"/>
    <s v="Wood and waste energy consumed in the industrial sector"/>
    <x v="0"/>
    <x v="0"/>
    <x v="1"/>
  </r>
  <r>
    <s v="2018P"/>
    <x v="48"/>
    <s v="WWTCB"/>
    <n v="58533"/>
    <n v="57882"/>
    <n v="59084"/>
    <n v="62312"/>
    <n v="65254"/>
    <n v="66250"/>
    <n v="67111"/>
    <n v="63608"/>
    <n v="67282"/>
    <n v="67221"/>
    <n v="66521"/>
    <n v="67168"/>
    <n v="66974"/>
    <n v="66238"/>
    <n v="65173"/>
    <n v="64299"/>
    <n v="71386"/>
    <n v="78315"/>
    <n v="81043"/>
    <n v="77454"/>
    <n v="88272"/>
    <n v="94938"/>
    <n v="91109"/>
    <n v="104439"/>
    <n v="110326"/>
    <n v="112047"/>
    <n v="117727"/>
    <n v="122457"/>
    <n v="127395"/>
    <n v="108226"/>
    <n v="93429"/>
    <n v="73889"/>
    <n v="95374"/>
    <n v="96463"/>
    <n v="96294"/>
    <n v="90131"/>
    <n v="89664"/>
    <n v="94158"/>
    <n v="87123"/>
    <n v="89066"/>
    <n v="89202"/>
    <n v="92656"/>
    <n v="87636"/>
    <n v="95670"/>
    <n v="92552"/>
    <n v="81253"/>
    <n v="103736"/>
    <n v="79080"/>
    <n v="77274"/>
    <n v="84333"/>
    <n v="107572"/>
    <n v="104436"/>
    <n v="101315"/>
    <n v="107981"/>
    <n v="108558"/>
    <n v="113296"/>
    <n v="122649"/>
    <n v="118505"/>
    <n v="117704"/>
    <s v="Wood and waste energy total consumption"/>
    <x v="0"/>
    <x v="1"/>
    <x v="1"/>
  </r>
  <r>
    <s v="2018P"/>
    <x v="48"/>
    <s v="WWTXB"/>
    <n v="58524"/>
    <n v="57865"/>
    <n v="59066"/>
    <n v="62297"/>
    <n v="65230"/>
    <n v="66250"/>
    <n v="67111"/>
    <n v="63608"/>
    <n v="67282"/>
    <n v="67221"/>
    <n v="66520"/>
    <n v="67168"/>
    <n v="66974"/>
    <n v="66238"/>
    <n v="65173"/>
    <n v="64299"/>
    <n v="71386"/>
    <n v="78315"/>
    <n v="81043"/>
    <n v="77454"/>
    <n v="88272"/>
    <n v="94938"/>
    <n v="91109"/>
    <n v="103942"/>
    <n v="108960"/>
    <n v="109102"/>
    <n v="115734"/>
    <n v="118833"/>
    <n v="123443"/>
    <n v="104299"/>
    <n v="89712"/>
    <n v="70193"/>
    <n v="88766"/>
    <n v="89210"/>
    <n v="88956"/>
    <n v="84161"/>
    <n v="83108"/>
    <n v="87591"/>
    <n v="80373"/>
    <n v="81599"/>
    <n v="79353"/>
    <n v="85254"/>
    <n v="78570"/>
    <n v="82883"/>
    <n v="81560"/>
    <n v="70097"/>
    <n v="92867"/>
    <n v="67830"/>
    <n v="69590"/>
    <n v="76578"/>
    <n v="97286"/>
    <n v="95273"/>
    <n v="95018"/>
    <n v="100318"/>
    <n v="100788"/>
    <n v="105023"/>
    <n v="114203"/>
    <n v="110238"/>
    <n v="109943"/>
    <s v="Wood and waste energy total end-use consumption"/>
    <x v="0"/>
    <x v="1"/>
    <x v="1"/>
  </r>
  <r>
    <s v="2018P"/>
    <x v="48"/>
    <s v="WXICB"/>
    <n v="129"/>
    <n v="127"/>
    <n v="115"/>
    <n v="110"/>
    <n v="104"/>
    <n v="111"/>
    <n v="141"/>
    <n v="140"/>
    <n v="157"/>
    <n v="166"/>
    <n v="166"/>
    <n v="431"/>
    <n v="444"/>
    <n v="570"/>
    <n v="558"/>
    <n v="499"/>
    <n v="506"/>
    <n v="423"/>
    <n v="436"/>
    <n v="427"/>
    <n v="417"/>
    <n v="258"/>
    <n v="202"/>
    <n v="219"/>
    <n v="217"/>
    <n v="222"/>
    <n v="217"/>
    <n v="232"/>
    <n v="240"/>
    <n v="237"/>
    <n v="236"/>
    <n v="540"/>
    <n v="573"/>
    <n v="615"/>
    <n v="624"/>
    <n v="624"/>
    <n v="857"/>
    <n v="770"/>
    <n v="746"/>
    <n v="659"/>
    <n v="582"/>
    <n v="719"/>
    <n v="636"/>
    <n v="614"/>
    <n v="608"/>
    <n v="621"/>
    <n v="634"/>
    <n v="531"/>
    <n v="464"/>
    <n v="296"/>
    <n v="414"/>
    <n v="366"/>
    <n v="371"/>
    <n v="422"/>
    <n v="378"/>
    <n v="316"/>
    <n v="329"/>
    <n v="260"/>
    <n v="318"/>
    <s v="Waxes consumed by the industrial sector"/>
    <x v="0"/>
    <x v="0"/>
    <x v="1"/>
  </r>
  <r>
    <s v="2018P"/>
    <x v="48"/>
    <s v="W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consumed by the commercial sector"/>
    <x v="0"/>
    <x v="3"/>
    <x v="1"/>
  </r>
  <r>
    <s v="2018P"/>
    <x v="48"/>
    <s v="WY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38"/>
    <n v="6112"/>
    <n v="7378"/>
    <n v="4984"/>
    <n v="10292"/>
    <n v="24095"/>
    <n v="36041"/>
    <n v="34867"/>
    <n v="46289"/>
    <n v="60845"/>
    <n v="62803"/>
    <n v="66829"/>
    <n v="69117"/>
    <n v="65936"/>
    <n v="74242"/>
    <n v="63801"/>
    <n v="71922"/>
    <s v="Wind energy consumed for electricity generation by the electric power sector"/>
    <x v="0"/>
    <x v="4"/>
    <x v="5"/>
  </r>
  <r>
    <s v="2018P"/>
    <x v="48"/>
    <s v="WY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consumed by the industrial sector"/>
    <x v="0"/>
    <x v="0"/>
    <x v="1"/>
  </r>
  <r>
    <s v="2018P"/>
    <x v="48"/>
    <s v="WY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38"/>
    <n v="6112"/>
    <n v="7378"/>
    <n v="4984"/>
    <n v="10292"/>
    <n v="24095"/>
    <n v="36041"/>
    <n v="34867"/>
    <n v="46289"/>
    <n v="60845"/>
    <n v="62803"/>
    <n v="66829"/>
    <n v="69117"/>
    <n v="65936"/>
    <n v="74242"/>
    <n v="63801"/>
    <n v="71922"/>
    <s v="Wind energy total consumption"/>
    <x v="0"/>
    <x v="1"/>
    <x v="1"/>
  </r>
  <r>
    <s v="2018P"/>
    <x v="48"/>
    <s v="WY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total end-use consumption"/>
    <x v="0"/>
    <x v="1"/>
    <x v="1"/>
  </r>
  <r>
    <s v="2018P"/>
    <x v="49"/>
    <s v="A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"/>
    <n v="13"/>
    <n v="2"/>
    <n v="0"/>
    <n v="8"/>
    <n v="1"/>
    <n v="0"/>
    <n v="-2"/>
    <n v="0"/>
    <n v="1"/>
    <n v="0"/>
    <n v="0"/>
    <n v="0"/>
    <n v="13"/>
    <n v="12"/>
    <n v="16"/>
    <n v="21"/>
    <n v="8"/>
    <n v="13"/>
    <n v="8"/>
    <n v="12"/>
    <n v="15"/>
    <n v="15"/>
    <n v="21"/>
    <n v="17"/>
    <n v="1"/>
    <n v="4"/>
    <n v="0"/>
    <n v="-2"/>
    <n v="0"/>
    <n v="0"/>
    <n v="0"/>
    <n v="-1"/>
    <n v="0"/>
    <n v="-1"/>
    <n v="-1"/>
    <n v="0"/>
    <n v="-1"/>
    <s v="Aviation gasoline blending components consumed by the industrial sector"/>
    <x v="0"/>
    <x v="0"/>
    <x v="0"/>
  </r>
  <r>
    <s v="2018P"/>
    <x v="49"/>
    <s v="ARICB"/>
    <n v="18894"/>
    <n v="16257"/>
    <n v="17528"/>
    <n v="17031"/>
    <n v="14510"/>
    <n v="18621"/>
    <n v="21046"/>
    <n v="20395"/>
    <n v="19196"/>
    <n v="25251"/>
    <n v="30996"/>
    <n v="29602"/>
    <n v="29251"/>
    <n v="33184"/>
    <n v="24124"/>
    <n v="20031"/>
    <n v="23743"/>
    <n v="20923"/>
    <n v="27071"/>
    <n v="22004"/>
    <n v="20012"/>
    <n v="12924"/>
    <n v="14008"/>
    <n v="13541"/>
    <n v="10057"/>
    <n v="11215"/>
    <n v="13637"/>
    <n v="15900"/>
    <n v="22667"/>
    <n v="25249"/>
    <n v="24451"/>
    <n v="22111"/>
    <n v="20607"/>
    <n v="21585"/>
    <n v="23363"/>
    <n v="27565"/>
    <n v="27381"/>
    <n v="34212"/>
    <n v="39897"/>
    <n v="41091"/>
    <n v="38376"/>
    <n v="39623"/>
    <n v="34950"/>
    <n v="44096"/>
    <n v="43784"/>
    <n v="41709"/>
    <n v="39024"/>
    <n v="35149"/>
    <n v="30787"/>
    <n v="26027"/>
    <n v="30057"/>
    <n v="31384"/>
    <n v="27461"/>
    <n v="28377"/>
    <n v="30098"/>
    <n v="26301"/>
    <n v="26987"/>
    <n v="28396"/>
    <n v="26707"/>
    <s v="Asphalt and road oil consumed by the industrial sector"/>
    <x v="0"/>
    <x v="0"/>
    <x v="1"/>
  </r>
  <r>
    <s v="2018P"/>
    <x v="49"/>
    <s v="ARTCB"/>
    <n v="18894"/>
    <n v="16257"/>
    <n v="17528"/>
    <n v="17031"/>
    <n v="14510"/>
    <n v="18621"/>
    <n v="21046"/>
    <n v="20395"/>
    <n v="19196"/>
    <n v="25251"/>
    <n v="30996"/>
    <n v="29602"/>
    <n v="29251"/>
    <n v="33184"/>
    <n v="24124"/>
    <n v="20031"/>
    <n v="23743"/>
    <n v="20923"/>
    <n v="27071"/>
    <n v="22004"/>
    <n v="20012"/>
    <n v="12924"/>
    <n v="14008"/>
    <n v="13541"/>
    <n v="10057"/>
    <n v="11215"/>
    <n v="13637"/>
    <n v="15900"/>
    <n v="22667"/>
    <n v="25249"/>
    <n v="24451"/>
    <n v="22111"/>
    <n v="20607"/>
    <n v="21585"/>
    <n v="23363"/>
    <n v="27565"/>
    <n v="27381"/>
    <n v="34212"/>
    <n v="39897"/>
    <n v="41091"/>
    <n v="38376"/>
    <n v="39623"/>
    <n v="34950"/>
    <n v="44096"/>
    <n v="43784"/>
    <n v="41709"/>
    <n v="39024"/>
    <n v="35149"/>
    <n v="30787"/>
    <n v="26027"/>
    <n v="30057"/>
    <n v="31384"/>
    <n v="27461"/>
    <n v="28377"/>
    <n v="30098"/>
    <n v="26301"/>
    <n v="26987"/>
    <n v="28396"/>
    <n v="26707"/>
    <s v="Asphalt and road oil total consumption"/>
    <x v="0"/>
    <x v="1"/>
    <x v="1"/>
  </r>
  <r>
    <s v="2018P"/>
    <x v="49"/>
    <s v="ARTXB"/>
    <n v="18894"/>
    <n v="16257"/>
    <n v="17528"/>
    <n v="17031"/>
    <n v="14510"/>
    <n v="18621"/>
    <n v="21046"/>
    <n v="20395"/>
    <n v="19196"/>
    <n v="25251"/>
    <n v="30996"/>
    <n v="29602"/>
    <n v="29251"/>
    <n v="33184"/>
    <n v="24124"/>
    <n v="20031"/>
    <n v="23743"/>
    <n v="20923"/>
    <n v="27071"/>
    <n v="22004"/>
    <n v="20012"/>
    <n v="12924"/>
    <n v="14008"/>
    <n v="13541"/>
    <n v="10057"/>
    <n v="11215"/>
    <n v="13637"/>
    <n v="15900"/>
    <n v="22667"/>
    <n v="25249"/>
    <n v="24451"/>
    <n v="22111"/>
    <n v="20607"/>
    <n v="21585"/>
    <n v="23363"/>
    <n v="27565"/>
    <n v="27381"/>
    <n v="34212"/>
    <n v="39897"/>
    <n v="41091"/>
    <n v="38376"/>
    <n v="39623"/>
    <n v="34950"/>
    <n v="44096"/>
    <n v="43784"/>
    <n v="41709"/>
    <n v="39024"/>
    <n v="35149"/>
    <n v="30787"/>
    <n v="26027"/>
    <n v="30057"/>
    <n v="31384"/>
    <n v="27461"/>
    <n v="28377"/>
    <n v="30098"/>
    <n v="26301"/>
    <n v="26987"/>
    <n v="28396"/>
    <n v="26707"/>
    <s v="Asphalt and road oil total end-use consumption"/>
    <x v="0"/>
    <x v="1"/>
    <x v="1"/>
  </r>
  <r>
    <s v="2018P"/>
    <x v="49"/>
    <s v="AVACB"/>
    <n v="2156"/>
    <n v="1930"/>
    <n v="3427"/>
    <n v="3422"/>
    <n v="3228"/>
    <n v="3209"/>
    <n v="3168"/>
    <n v="3160"/>
    <n v="2767"/>
    <n v="1810"/>
    <n v="1677"/>
    <n v="1386"/>
    <n v="1410"/>
    <n v="1010"/>
    <n v="998"/>
    <n v="872"/>
    <n v="871"/>
    <n v="921"/>
    <n v="646"/>
    <n v="569"/>
    <n v="626"/>
    <n v="545"/>
    <n v="154"/>
    <n v="570"/>
    <n v="485"/>
    <n v="513"/>
    <n v="546"/>
    <n v="417"/>
    <n v="469"/>
    <n v="649"/>
    <n v="615"/>
    <n v="529"/>
    <n v="612"/>
    <n v="602"/>
    <n v="1438"/>
    <n v="1886"/>
    <n v="1853"/>
    <n v="2453"/>
    <n v="2291"/>
    <n v="674"/>
    <n v="566"/>
    <n v="1189"/>
    <n v="635"/>
    <n v="270"/>
    <n v="818"/>
    <n v="418"/>
    <n v="358"/>
    <n v="306"/>
    <n v="321"/>
    <n v="222"/>
    <n v="273"/>
    <n v="297"/>
    <n v="288"/>
    <n v="262"/>
    <n v="302"/>
    <n v="313"/>
    <n v="304"/>
    <n v="299"/>
    <n v="323"/>
    <s v="Aviation gasoline consumed by the transportation sector"/>
    <x v="0"/>
    <x v="2"/>
    <x v="0"/>
  </r>
  <r>
    <s v="2018P"/>
    <x v="49"/>
    <s v="AVTCB"/>
    <n v="2156"/>
    <n v="1930"/>
    <n v="3427"/>
    <n v="3422"/>
    <n v="3228"/>
    <n v="3209"/>
    <n v="3168"/>
    <n v="3160"/>
    <n v="2767"/>
    <n v="1810"/>
    <n v="1677"/>
    <n v="1386"/>
    <n v="1410"/>
    <n v="1010"/>
    <n v="998"/>
    <n v="872"/>
    <n v="871"/>
    <n v="921"/>
    <n v="646"/>
    <n v="569"/>
    <n v="626"/>
    <n v="545"/>
    <n v="154"/>
    <n v="570"/>
    <n v="485"/>
    <n v="513"/>
    <n v="546"/>
    <n v="417"/>
    <n v="469"/>
    <n v="649"/>
    <n v="615"/>
    <n v="529"/>
    <n v="612"/>
    <n v="602"/>
    <n v="1438"/>
    <n v="1886"/>
    <n v="1853"/>
    <n v="2453"/>
    <n v="2291"/>
    <n v="674"/>
    <n v="566"/>
    <n v="1189"/>
    <n v="635"/>
    <n v="270"/>
    <n v="818"/>
    <n v="418"/>
    <n v="358"/>
    <n v="306"/>
    <n v="321"/>
    <n v="222"/>
    <n v="273"/>
    <n v="297"/>
    <n v="288"/>
    <n v="262"/>
    <n v="302"/>
    <n v="313"/>
    <n v="304"/>
    <n v="299"/>
    <n v="323"/>
    <s v="Aviation gasoline total consumption"/>
    <x v="0"/>
    <x v="1"/>
    <x v="0"/>
  </r>
  <r>
    <s v="2018P"/>
    <x v="49"/>
    <s v="AVTXB"/>
    <n v="2156"/>
    <n v="1930"/>
    <n v="3427"/>
    <n v="3422"/>
    <n v="3228"/>
    <n v="3209"/>
    <n v="3168"/>
    <n v="3160"/>
    <n v="2767"/>
    <n v="1810"/>
    <n v="1677"/>
    <n v="1386"/>
    <n v="1410"/>
    <n v="1010"/>
    <n v="998"/>
    <n v="872"/>
    <n v="871"/>
    <n v="921"/>
    <n v="646"/>
    <n v="569"/>
    <n v="626"/>
    <n v="545"/>
    <n v="154"/>
    <n v="570"/>
    <n v="485"/>
    <n v="513"/>
    <n v="546"/>
    <n v="417"/>
    <n v="469"/>
    <n v="649"/>
    <n v="615"/>
    <n v="529"/>
    <n v="612"/>
    <n v="602"/>
    <n v="1438"/>
    <n v="1886"/>
    <n v="1853"/>
    <n v="2453"/>
    <n v="2291"/>
    <n v="674"/>
    <n v="566"/>
    <n v="1189"/>
    <n v="635"/>
    <n v="270"/>
    <n v="818"/>
    <n v="418"/>
    <n v="358"/>
    <n v="306"/>
    <n v="321"/>
    <n v="222"/>
    <n v="273"/>
    <n v="297"/>
    <n v="288"/>
    <n v="262"/>
    <n v="302"/>
    <n v="313"/>
    <n v="304"/>
    <n v="299"/>
    <n v="323"/>
    <s v="Aviation gasoline total end-use consumption"/>
    <x v="0"/>
    <x v="1"/>
    <x v="0"/>
  </r>
  <r>
    <s v="2018P"/>
    <x v="49"/>
    <s v="BD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"/>
    <n v="44"/>
    <n v="37"/>
    <n v="73"/>
    <n v="247"/>
    <n v="709"/>
    <n v="960"/>
    <n v="824"/>
    <n v="874"/>
    <n v="706"/>
    <n v="2406"/>
    <n v="2428"/>
    <n v="3832"/>
    <n v="3830"/>
    <n v="3321"/>
    <n v="4718"/>
    <n v="3959"/>
    <n v="3833"/>
    <s v="Biodiesel consumed by the transportation sector"/>
    <x v="0"/>
    <x v="2"/>
    <x v="2"/>
  </r>
  <r>
    <s v="2018P"/>
    <x v="49"/>
    <s v="BD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"/>
    <n v="27"/>
    <n v="14"/>
    <n v="15"/>
    <n v="30"/>
    <n v="39"/>
    <n v="21"/>
    <n v="21"/>
    <n v="36"/>
    <n v="50"/>
    <n v="26"/>
    <n v="40"/>
    <s v="Energy losses and co-products from the production of biodiesel"/>
    <x v="0"/>
    <x v="1"/>
    <x v="2"/>
  </r>
  <r>
    <s v="2018P"/>
    <x v="49"/>
    <s v="BD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"/>
    <n v="44"/>
    <n v="37"/>
    <n v="73"/>
    <n v="247"/>
    <n v="709"/>
    <n v="960"/>
    <n v="824"/>
    <n v="874"/>
    <n v="706"/>
    <n v="2406"/>
    <n v="2428"/>
    <n v="3832"/>
    <n v="3830"/>
    <n v="3321"/>
    <n v="4718"/>
    <n v="3959"/>
    <n v="3833"/>
    <s v="Biodiesel total consumption"/>
    <x v="0"/>
    <x v="1"/>
    <x v="2"/>
  </r>
  <r>
    <s v="2018P"/>
    <x v="49"/>
    <s v="BF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2"/>
    <n v="250"/>
    <n v="248"/>
    <n v="246"/>
    <n v="245"/>
    <n v="245"/>
    <n v="244"/>
    <n v="1267"/>
    <n v="4609"/>
    <n v="6310"/>
    <n v="9991"/>
    <n v="12056"/>
    <n v="16050"/>
    <n v="24903"/>
    <n v="25429"/>
    <n v="28527"/>
    <n v="27945"/>
    <n v="26339"/>
    <n v="25709"/>
    <n v="28381"/>
    <n v="27641"/>
    <n v="28447"/>
    <n v="28859"/>
    <n v="30101"/>
    <s v="Energy losses and co-products from the production of biofuels"/>
    <x v="0"/>
    <x v="1"/>
    <x v="1"/>
  </r>
  <r>
    <s v="2018P"/>
    <x v="49"/>
    <s v="BMTCB"/>
    <n v="39155"/>
    <n v="39133"/>
    <n v="39130"/>
    <n v="38860"/>
    <n v="38951"/>
    <n v="39414"/>
    <n v="39521"/>
    <n v="39383"/>
    <n v="40963"/>
    <n v="40262"/>
    <n v="38333"/>
    <n v="38430"/>
    <n v="40603"/>
    <n v="42430"/>
    <n v="44525"/>
    <n v="44874"/>
    <n v="52438"/>
    <n v="55515"/>
    <n v="66214"/>
    <n v="69131"/>
    <n v="165342"/>
    <n v="174255"/>
    <n v="170138"/>
    <n v="190778"/>
    <n v="191071"/>
    <n v="191268"/>
    <n v="136568"/>
    <n v="136503"/>
    <n v="141966"/>
    <n v="108476"/>
    <n v="82007"/>
    <n v="83398"/>
    <n v="85250"/>
    <n v="79885"/>
    <n v="84819"/>
    <n v="89355"/>
    <n v="100037"/>
    <n v="102686"/>
    <n v="92523"/>
    <n v="95660"/>
    <n v="95095"/>
    <n v="106139"/>
    <n v="84542"/>
    <n v="98278"/>
    <n v="87455"/>
    <n v="126407"/>
    <n v="122757"/>
    <n v="125458"/>
    <n v="138650"/>
    <n v="129045"/>
    <n v="156008"/>
    <n v="152971"/>
    <n v="147157"/>
    <n v="153305"/>
    <n v="154821"/>
    <n v="160274"/>
    <n v="156766"/>
    <n v="153630"/>
    <n v="160969"/>
    <s v="Biomass total consumption"/>
    <x v="0"/>
    <x v="1"/>
    <x v="1"/>
  </r>
  <r>
    <s v="2018P"/>
    <x v="49"/>
    <s v="B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Normal butane consumed by the industrial sector"/>
    <x v="0"/>
    <x v="0"/>
    <x v="1"/>
  </r>
  <r>
    <s v="2018P"/>
    <x v="49"/>
    <s v="B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Normal butane total consumption"/>
    <x v="0"/>
    <x v="1"/>
    <x v="1"/>
  </r>
  <r>
    <s v="2018P"/>
    <x v="49"/>
    <s v="B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Butylene from refineries consumed by the industrial sector"/>
    <x v="0"/>
    <x v="0"/>
    <x v="1"/>
  </r>
  <r>
    <s v="2018P"/>
    <x v="49"/>
    <s v="B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Butylene from refineries total consumption"/>
    <x v="0"/>
    <x v="1"/>
    <x v="1"/>
  </r>
  <r>
    <s v="2018P"/>
    <x v="49"/>
    <s v="CLACB"/>
    <n v="1989"/>
    <n v="537"/>
    <n v="472"/>
    <n v="449"/>
    <n v="490"/>
    <n v="460"/>
    <n v="422"/>
    <n v="318"/>
    <n v="263"/>
    <n v="195"/>
    <n v="189"/>
    <n v="114"/>
    <n v="81"/>
    <n v="49"/>
    <n v="30"/>
    <n v="9"/>
    <n v="5"/>
    <n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by the transportation sector"/>
    <x v="0"/>
    <x v="2"/>
    <x v="3"/>
  </r>
  <r>
    <s v="2018P"/>
    <x v="49"/>
    <s v="CLCCB"/>
    <n v="24707"/>
    <n v="26578"/>
    <n v="25076"/>
    <n v="20836"/>
    <n v="16794"/>
    <n v="18964"/>
    <n v="19728"/>
    <n v="16666"/>
    <n v="16923"/>
    <n v="16003"/>
    <n v="11984"/>
    <n v="14607"/>
    <n v="8925"/>
    <n v="6428"/>
    <n v="6929"/>
    <n v="7674"/>
    <n v="8860"/>
    <n v="6586"/>
    <n v="4538"/>
    <n v="6018"/>
    <n v="978"/>
    <n v="785"/>
    <n v="759"/>
    <n v="938"/>
    <n v="2448"/>
    <n v="498"/>
    <n v="629"/>
    <n v="1725"/>
    <n v="1486"/>
    <n v="353"/>
    <n v="100"/>
    <n v="206"/>
    <n v="88"/>
    <n v="750"/>
    <n v="1095"/>
    <n v="2824"/>
    <n v="2315"/>
    <n v="3594"/>
    <n v="3127"/>
    <n v="3701"/>
    <n v="3996"/>
    <n v="4122"/>
    <n v="2713"/>
    <n v="3338"/>
    <n v="3343"/>
    <n v="7279"/>
    <n v="643"/>
    <n v="1225"/>
    <n v="4822"/>
    <n v="2950"/>
    <n v="3014"/>
    <n v="2675"/>
    <n v="811"/>
    <n v="869"/>
    <n v="713"/>
    <n v="536"/>
    <n v="567"/>
    <n v="529"/>
    <n v="534"/>
    <s v="Coal consumed by the commercial sector"/>
    <x v="0"/>
    <x v="3"/>
    <x v="3"/>
  </r>
  <r>
    <s v="2018P"/>
    <x v="49"/>
    <s v="CLEIB"/>
    <n v="125761"/>
    <n v="123045"/>
    <n v="130120"/>
    <n v="147700"/>
    <n v="159345"/>
    <n v="160973"/>
    <n v="181178"/>
    <n v="187785"/>
    <n v="195465"/>
    <n v="219583"/>
    <n v="234556"/>
    <n v="219489"/>
    <n v="236440"/>
    <n v="230246"/>
    <n v="208970"/>
    <n v="206329"/>
    <n v="231952"/>
    <n v="242706"/>
    <n v="238589"/>
    <n v="256326"/>
    <n v="271504"/>
    <n v="273509"/>
    <n v="270572"/>
    <n v="300004"/>
    <n v="314624"/>
    <n v="310342"/>
    <n v="320781"/>
    <n v="338570"/>
    <n v="346249"/>
    <n v="343039"/>
    <n v="347011"/>
    <n v="359709"/>
    <n v="350389"/>
    <n v="358963"/>
    <n v="375649"/>
    <n v="391165"/>
    <n v="411867"/>
    <n v="440158"/>
    <n v="427559"/>
    <n v="436424"/>
    <n v="454622"/>
    <n v="450549"/>
    <n v="448669"/>
    <n v="444450"/>
    <n v="454600"/>
    <n v="475466"/>
    <n v="422098"/>
    <n v="423592"/>
    <n v="437546"/>
    <n v="388816"/>
    <n v="420346"/>
    <n v="410520"/>
    <n v="341229"/>
    <n v="422247"/>
    <n v="384088"/>
    <n v="380596"/>
    <n v="337982"/>
    <n v="368339"/>
    <n v="341958"/>
    <s v="Coal consumed by the electric power sector"/>
    <x v="0"/>
    <x v="4"/>
    <x v="3"/>
  </r>
  <r>
    <s v="2018P"/>
    <x v="49"/>
    <s v="CLICB"/>
    <n v="116613"/>
    <n v="119388"/>
    <n v="118574"/>
    <n v="121498"/>
    <n v="133588"/>
    <n v="142389"/>
    <n v="143216"/>
    <n v="133948"/>
    <n v="122002"/>
    <n v="117743"/>
    <n v="119576"/>
    <n v="89024"/>
    <n v="81462"/>
    <n v="70237"/>
    <n v="59451"/>
    <n v="54745"/>
    <n v="59534"/>
    <n v="55658"/>
    <n v="51572"/>
    <n v="57215"/>
    <n v="54568"/>
    <n v="52861"/>
    <n v="52663"/>
    <n v="51703"/>
    <n v="45770"/>
    <n v="49724"/>
    <n v="49786"/>
    <n v="45750"/>
    <n v="45920"/>
    <n v="46399"/>
    <n v="47324"/>
    <n v="45641"/>
    <n v="44539"/>
    <n v="43400"/>
    <n v="47930"/>
    <n v="47204"/>
    <n v="40098"/>
    <n v="42401"/>
    <n v="40956"/>
    <n v="40092"/>
    <n v="40122"/>
    <n v="38863"/>
    <n v="40238"/>
    <n v="39953"/>
    <n v="40898"/>
    <n v="39143"/>
    <n v="39928"/>
    <n v="40130"/>
    <n v="38344"/>
    <n v="34175"/>
    <n v="35082"/>
    <n v="34175"/>
    <n v="31241"/>
    <n v="31437"/>
    <n v="32294"/>
    <n v="27057"/>
    <n v="18787"/>
    <n v="19746"/>
    <n v="19586"/>
    <s v="Coal consumed by the industrial sector"/>
    <x v="0"/>
    <x v="0"/>
    <x v="3"/>
  </r>
  <r>
    <s v="2018P"/>
    <x v="49"/>
    <s v="CLKCB"/>
    <n v="9113"/>
    <n v="9435"/>
    <n v="8188"/>
    <n v="9250"/>
    <n v="11085"/>
    <n v="13845"/>
    <n v="12604"/>
    <n v="13059"/>
    <n v="9210"/>
    <n v="11740"/>
    <n v="9542"/>
    <n v="11182"/>
    <n v="11514"/>
    <n v="6672"/>
    <n v="6677"/>
    <n v="6646"/>
    <n v="7149"/>
    <n v="7557"/>
    <n v="4222"/>
    <n v="4183"/>
    <n v="5413"/>
    <n v="5065"/>
    <n v="2868"/>
    <n v="884"/>
    <n v="27"/>
    <n v="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at coke plants (coking coal)"/>
    <x v="0"/>
    <x v="1"/>
    <x v="3"/>
  </r>
  <r>
    <s v="2018P"/>
    <x v="49"/>
    <s v="CLOCB"/>
    <n v="107500"/>
    <n v="109953"/>
    <n v="110387"/>
    <n v="112248"/>
    <n v="122503"/>
    <n v="128544"/>
    <n v="130612"/>
    <n v="120889"/>
    <n v="112792"/>
    <n v="106003"/>
    <n v="110034"/>
    <n v="77842"/>
    <n v="69949"/>
    <n v="63565"/>
    <n v="52774"/>
    <n v="48099"/>
    <n v="52385"/>
    <n v="48101"/>
    <n v="47350"/>
    <n v="53032"/>
    <n v="49155"/>
    <n v="47796"/>
    <n v="49796"/>
    <n v="50819"/>
    <n v="45744"/>
    <n v="49697"/>
    <n v="49786"/>
    <n v="45750"/>
    <n v="45920"/>
    <n v="46399"/>
    <n v="47324"/>
    <n v="45641"/>
    <n v="44539"/>
    <n v="43400"/>
    <n v="47930"/>
    <n v="47204"/>
    <n v="40098"/>
    <n v="42401"/>
    <n v="40956"/>
    <n v="40092"/>
    <n v="40122"/>
    <n v="38863"/>
    <n v="40238"/>
    <n v="39953"/>
    <n v="40898"/>
    <n v="39143"/>
    <n v="39928"/>
    <n v="40130"/>
    <n v="38344"/>
    <n v="34175"/>
    <n v="35082"/>
    <n v="34175"/>
    <n v="31241"/>
    <n v="31437"/>
    <n v="32294"/>
    <n v="27057"/>
    <n v="18787"/>
    <n v="19746"/>
    <n v="19586"/>
    <s v="Coal consumed by industrial users other than coke plants"/>
    <x v="0"/>
    <x v="0"/>
    <x v="3"/>
  </r>
  <r>
    <s v="2018P"/>
    <x v="49"/>
    <s v="CLRCB"/>
    <n v="35554"/>
    <n v="38247"/>
    <n v="36085"/>
    <n v="28773"/>
    <n v="23191"/>
    <n v="25138"/>
    <n v="26152"/>
    <n v="22092"/>
    <n v="21538"/>
    <n v="20367"/>
    <n v="15253"/>
    <n v="14034"/>
    <n v="6733"/>
    <n v="3775"/>
    <n v="3261"/>
    <n v="3289"/>
    <n v="3619"/>
    <n v="2561"/>
    <n v="1355"/>
    <n v="1505"/>
    <n v="260"/>
    <n v="172"/>
    <n v="155"/>
    <n v="179"/>
    <n v="574"/>
    <n v="141"/>
    <n v="188"/>
    <n v="515"/>
    <n v="419"/>
    <n v="94"/>
    <n v="25"/>
    <n v="45"/>
    <n v="19"/>
    <n v="165"/>
    <n v="193"/>
    <n v="422"/>
    <n v="316"/>
    <n v="444"/>
    <n v="387"/>
    <n v="505"/>
    <n v="494"/>
    <n v="509"/>
    <n v="370"/>
    <n v="499"/>
    <n v="371"/>
    <n v="633"/>
    <n v="64"/>
    <n v="136"/>
    <n v="0"/>
    <n v="0"/>
    <n v="0"/>
    <n v="0"/>
    <n v="0"/>
    <n v="0"/>
    <n v="0"/>
    <n v="0"/>
    <n v="0"/>
    <n v="0"/>
    <n v="0"/>
    <s v="Coal consumed by the residential sector"/>
    <x v="0"/>
    <x v="5"/>
    <x v="3"/>
  </r>
  <r>
    <s v="2018P"/>
    <x v="49"/>
    <s v="CLTCB"/>
    <n v="304624"/>
    <n v="307795"/>
    <n v="310326"/>
    <n v="319255"/>
    <n v="333408"/>
    <n v="347925"/>
    <n v="370695"/>
    <n v="360809"/>
    <n v="356191"/>
    <n v="373891"/>
    <n v="381558"/>
    <n v="337268"/>
    <n v="333641"/>
    <n v="310735"/>
    <n v="278640"/>
    <n v="272045"/>
    <n v="303970"/>
    <n v="307515"/>
    <n v="296054"/>
    <n v="321063"/>
    <n v="327310"/>
    <n v="327327"/>
    <n v="324150"/>
    <n v="352824"/>
    <n v="363416"/>
    <n v="360704"/>
    <n v="371384"/>
    <n v="386561"/>
    <n v="394074"/>
    <n v="389885"/>
    <n v="394460"/>
    <n v="405601"/>
    <n v="395035"/>
    <n v="403278"/>
    <n v="424867"/>
    <n v="441615"/>
    <n v="454596"/>
    <n v="486597"/>
    <n v="472029"/>
    <n v="480722"/>
    <n v="499233"/>
    <n v="494043"/>
    <n v="491990"/>
    <n v="488239"/>
    <n v="499212"/>
    <n v="522521"/>
    <n v="462732"/>
    <n v="465083"/>
    <n v="480712"/>
    <n v="425941"/>
    <n v="458442"/>
    <n v="447370"/>
    <n v="373281"/>
    <n v="454554"/>
    <n v="417096"/>
    <n v="408189"/>
    <n v="357335"/>
    <n v="388614"/>
    <n v="362077"/>
    <s v="Coal total consumption"/>
    <x v="0"/>
    <x v="1"/>
    <x v="3"/>
  </r>
  <r>
    <s v="2018P"/>
    <x v="49"/>
    <s v="CLTXB"/>
    <n v="178863"/>
    <n v="184750"/>
    <n v="180207"/>
    <n v="171556"/>
    <n v="174064"/>
    <n v="186951"/>
    <n v="189517"/>
    <n v="173024"/>
    <n v="160727"/>
    <n v="154309"/>
    <n v="147002"/>
    <n v="117779"/>
    <n v="97200"/>
    <n v="80489"/>
    <n v="69670"/>
    <n v="65716"/>
    <n v="72018"/>
    <n v="64809"/>
    <n v="57465"/>
    <n v="64737"/>
    <n v="55806"/>
    <n v="53818"/>
    <n v="53578"/>
    <n v="52820"/>
    <n v="48793"/>
    <n v="50363"/>
    <n v="50603"/>
    <n v="47991"/>
    <n v="47825"/>
    <n v="46846"/>
    <n v="47449"/>
    <n v="45892"/>
    <n v="44646"/>
    <n v="44315"/>
    <n v="49218"/>
    <n v="50450"/>
    <n v="42729"/>
    <n v="46439"/>
    <n v="44470"/>
    <n v="44298"/>
    <n v="44611"/>
    <n v="43494"/>
    <n v="43321"/>
    <n v="43789"/>
    <n v="44612"/>
    <n v="47055"/>
    <n v="40634"/>
    <n v="41491"/>
    <n v="43166"/>
    <n v="37125"/>
    <n v="38096"/>
    <n v="36850"/>
    <n v="32053"/>
    <n v="32307"/>
    <n v="33008"/>
    <n v="27593"/>
    <n v="19354"/>
    <n v="20275"/>
    <n v="20120"/>
    <s v="Coal total end-use consumption"/>
    <x v="0"/>
    <x v="1"/>
    <x v="3"/>
  </r>
  <r>
    <s v="2018P"/>
    <x v="49"/>
    <s v="C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rude oil consumed by the industrial sector"/>
    <x v="0"/>
    <x v="0"/>
    <x v="1"/>
  </r>
  <r>
    <s v="2018P"/>
    <x v="49"/>
    <s v="DFACB"/>
    <n v="10330"/>
    <n v="9619"/>
    <n v="12543"/>
    <n v="12868"/>
    <n v="13809"/>
    <n v="12510"/>
    <n v="13502"/>
    <n v="16060"/>
    <n v="20041"/>
    <n v="22029"/>
    <n v="24342"/>
    <n v="27577"/>
    <n v="29563"/>
    <n v="32356"/>
    <n v="32805"/>
    <n v="35322"/>
    <n v="39911"/>
    <n v="42827"/>
    <n v="48130"/>
    <n v="54842"/>
    <n v="49923"/>
    <n v="49046"/>
    <n v="47294"/>
    <n v="48351"/>
    <n v="49436"/>
    <n v="56790"/>
    <n v="57822"/>
    <n v="60709"/>
    <n v="70918"/>
    <n v="75143"/>
    <n v="72159"/>
    <n v="67358"/>
    <n v="68878"/>
    <n v="72453"/>
    <n v="81195"/>
    <n v="84532"/>
    <n v="88345"/>
    <n v="90936"/>
    <n v="93642"/>
    <n v="96722"/>
    <n v="94767"/>
    <n v="98885"/>
    <n v="98401"/>
    <n v="95785"/>
    <n v="105579"/>
    <n v="101813"/>
    <n v="112060"/>
    <n v="110622"/>
    <n v="107570"/>
    <n v="99773"/>
    <n v="105555"/>
    <n v="103642"/>
    <n v="108246"/>
    <n v="105179"/>
    <n v="116643"/>
    <n v="115398"/>
    <n v="111153"/>
    <n v="107850"/>
    <n v="120779"/>
    <s v="Distillate fuel oil consumed by the transportation sector"/>
    <x v="0"/>
    <x v="2"/>
    <x v="4"/>
  </r>
  <r>
    <s v="2018P"/>
    <x v="49"/>
    <s v="DFCCB"/>
    <n v="10582"/>
    <n v="10770"/>
    <n v="11245"/>
    <n v="11103"/>
    <n v="10939"/>
    <n v="11134"/>
    <n v="11224"/>
    <n v="12212"/>
    <n v="11860"/>
    <n v="11356"/>
    <n v="11068"/>
    <n v="11120"/>
    <n v="11211"/>
    <n v="11102"/>
    <n v="10854"/>
    <n v="10406"/>
    <n v="11832"/>
    <n v="11834"/>
    <n v="12068"/>
    <n v="11581"/>
    <n v="9796"/>
    <n v="6712"/>
    <n v="7446"/>
    <n v="21898"/>
    <n v="26896"/>
    <n v="19185"/>
    <n v="10592"/>
    <n v="11519"/>
    <n v="11067"/>
    <n v="13683"/>
    <n v="12397"/>
    <n v="11387"/>
    <n v="8965"/>
    <n v="9040"/>
    <n v="6920"/>
    <n v="5717"/>
    <n v="5691"/>
    <n v="7316"/>
    <n v="8062"/>
    <n v="8422"/>
    <n v="7823"/>
    <n v="8339"/>
    <n v="7042"/>
    <n v="8490"/>
    <n v="7695"/>
    <n v="7202"/>
    <n v="5193"/>
    <n v="5844"/>
    <n v="7305"/>
    <n v="5694"/>
    <n v="3820"/>
    <n v="4814"/>
    <n v="4437"/>
    <n v="3577"/>
    <n v="4048"/>
    <n v="4142"/>
    <n v="4111"/>
    <n v="4523"/>
    <n v="3733"/>
    <s v="Distillate fuel oil consumed by the commercial sector"/>
    <x v="0"/>
    <x v="3"/>
    <x v="4"/>
  </r>
  <r>
    <s v="2018P"/>
    <x v="49"/>
    <s v="DFEIB"/>
    <n v="29"/>
    <n v="25"/>
    <n v="24"/>
    <n v="25"/>
    <n v="23"/>
    <n v="34"/>
    <n v="45"/>
    <n v="44"/>
    <n v="128"/>
    <n v="122"/>
    <n v="724"/>
    <n v="690"/>
    <n v="232"/>
    <n v="2460"/>
    <n v="2860"/>
    <n v="3150"/>
    <n v="3689"/>
    <n v="3805"/>
    <n v="7388"/>
    <n v="4520"/>
    <n v="2908"/>
    <n v="2045"/>
    <n v="1494"/>
    <n v="1463"/>
    <n v="1056"/>
    <n v="1459"/>
    <n v="1512"/>
    <n v="1006"/>
    <n v="1335"/>
    <n v="980"/>
    <n v="662"/>
    <n v="854"/>
    <n v="480"/>
    <n v="729"/>
    <n v="1281"/>
    <n v="1127"/>
    <n v="935"/>
    <n v="1533"/>
    <n v="1911"/>
    <n v="2040"/>
    <n v="1650"/>
    <n v="1166"/>
    <n v="787"/>
    <n v="1267"/>
    <n v="1588"/>
    <n v="1665"/>
    <n v="1428"/>
    <n v="1732"/>
    <n v="947"/>
    <n v="544"/>
    <n v="499"/>
    <n v="483"/>
    <n v="575"/>
    <n v="410"/>
    <n v="712"/>
    <n v="385"/>
    <n v="403"/>
    <n v="419"/>
    <n v="473"/>
    <s v="Distillate fuel oil consumed by the electric power sector"/>
    <x v="0"/>
    <x v="4"/>
    <x v="4"/>
  </r>
  <r>
    <s v="2018P"/>
    <x v="49"/>
    <s v="DFICB"/>
    <n v="40482"/>
    <n v="42751"/>
    <n v="43591"/>
    <n v="43846"/>
    <n v="43936"/>
    <n v="44584"/>
    <n v="45549"/>
    <n v="50060"/>
    <n v="48199"/>
    <n v="47804"/>
    <n v="46116"/>
    <n v="46602"/>
    <n v="46143"/>
    <n v="45380"/>
    <n v="43292"/>
    <n v="41650"/>
    <n v="47234"/>
    <n v="47051"/>
    <n v="48234"/>
    <n v="44819"/>
    <n v="20903"/>
    <n v="20705"/>
    <n v="19178"/>
    <n v="18619"/>
    <n v="22869"/>
    <n v="18594"/>
    <n v="21133"/>
    <n v="19867"/>
    <n v="21335"/>
    <n v="22819"/>
    <n v="24339"/>
    <n v="23841"/>
    <n v="24165"/>
    <n v="27933"/>
    <n v="26710"/>
    <n v="23929"/>
    <n v="27477"/>
    <n v="26858"/>
    <n v="26716"/>
    <n v="40511"/>
    <n v="48648"/>
    <n v="56597"/>
    <n v="52025"/>
    <n v="30202"/>
    <n v="32455"/>
    <n v="32847"/>
    <n v="32324"/>
    <n v="32794"/>
    <n v="30732"/>
    <n v="21513"/>
    <n v="21219"/>
    <n v="22085"/>
    <n v="22793"/>
    <n v="25087"/>
    <n v="26104"/>
    <n v="25305"/>
    <n v="23636"/>
    <n v="25434"/>
    <n v="25201"/>
    <s v="Distillate fuel oil consumed by the industrial sector"/>
    <x v="0"/>
    <x v="0"/>
    <x v="4"/>
  </r>
  <r>
    <s v="2018P"/>
    <x v="49"/>
    <s v="DFRCB"/>
    <n v="65272"/>
    <n v="66434"/>
    <n v="69366"/>
    <n v="68487"/>
    <n v="67478"/>
    <n v="68676"/>
    <n v="69233"/>
    <n v="75326"/>
    <n v="73160"/>
    <n v="70049"/>
    <n v="68272"/>
    <n v="68594"/>
    <n v="69156"/>
    <n v="68482"/>
    <n v="66954"/>
    <n v="64187"/>
    <n v="72985"/>
    <n v="72996"/>
    <n v="74442"/>
    <n v="71437"/>
    <n v="47500"/>
    <n v="43630"/>
    <n v="44065"/>
    <n v="28879"/>
    <n v="35471"/>
    <n v="38846"/>
    <n v="39400"/>
    <n v="37075"/>
    <n v="39975"/>
    <n v="36615"/>
    <n v="31365"/>
    <n v="29797"/>
    <n v="27469"/>
    <n v="29998"/>
    <n v="25432"/>
    <n v="21297"/>
    <n v="22517"/>
    <n v="18852"/>
    <n v="16302"/>
    <n v="18855"/>
    <n v="17614"/>
    <n v="19441"/>
    <n v="16612"/>
    <n v="17629"/>
    <n v="16980"/>
    <n v="15357"/>
    <n v="13724"/>
    <n v="11454"/>
    <n v="11907"/>
    <n v="7181"/>
    <n v="6343"/>
    <n v="5439"/>
    <n v="4143"/>
    <n v="4597"/>
    <n v="5334"/>
    <n v="4481"/>
    <n v="4111"/>
    <n v="4064"/>
    <n v="5002"/>
    <s v="Distillate fuel oil consumed by the residential sector"/>
    <x v="0"/>
    <x v="5"/>
    <x v="4"/>
  </r>
  <r>
    <s v="2018P"/>
    <x v="49"/>
    <s v="DFTCB"/>
    <n v="126695"/>
    <n v="129599"/>
    <n v="136771"/>
    <n v="136330"/>
    <n v="136186"/>
    <n v="136937"/>
    <n v="139553"/>
    <n v="153702"/>
    <n v="153388"/>
    <n v="151361"/>
    <n v="150522"/>
    <n v="154583"/>
    <n v="156305"/>
    <n v="159781"/>
    <n v="156765"/>
    <n v="154715"/>
    <n v="175651"/>
    <n v="178512"/>
    <n v="190262"/>
    <n v="187199"/>
    <n v="131031"/>
    <n v="122138"/>
    <n v="119477"/>
    <n v="119210"/>
    <n v="135728"/>
    <n v="134874"/>
    <n v="130458"/>
    <n v="130176"/>
    <n v="144629"/>
    <n v="149240"/>
    <n v="140921"/>
    <n v="133237"/>
    <n v="129957"/>
    <n v="140153"/>
    <n v="141538"/>
    <n v="136602"/>
    <n v="144965"/>
    <n v="145496"/>
    <n v="146632"/>
    <n v="166550"/>
    <n v="170501"/>
    <n v="184427"/>
    <n v="174867"/>
    <n v="153373"/>
    <n v="164297"/>
    <n v="158885"/>
    <n v="164728"/>
    <n v="162445"/>
    <n v="158461"/>
    <n v="134705"/>
    <n v="137436"/>
    <n v="136462"/>
    <n v="140194"/>
    <n v="138851"/>
    <n v="152840"/>
    <n v="149711"/>
    <n v="143414"/>
    <n v="142291"/>
    <n v="155187"/>
    <s v="Distillate fuel oil total consumption"/>
    <x v="0"/>
    <x v="1"/>
    <x v="4"/>
  </r>
  <r>
    <s v="2018P"/>
    <x v="49"/>
    <s v="DFTXB"/>
    <n v="126666"/>
    <n v="129574"/>
    <n v="136747"/>
    <n v="136305"/>
    <n v="136163"/>
    <n v="136903"/>
    <n v="139508"/>
    <n v="153657"/>
    <n v="153259"/>
    <n v="151238"/>
    <n v="149798"/>
    <n v="153893"/>
    <n v="156073"/>
    <n v="157321"/>
    <n v="153905"/>
    <n v="151565"/>
    <n v="171963"/>
    <n v="174708"/>
    <n v="182874"/>
    <n v="182679"/>
    <n v="128123"/>
    <n v="120093"/>
    <n v="117983"/>
    <n v="117747"/>
    <n v="134672"/>
    <n v="133415"/>
    <n v="128946"/>
    <n v="129170"/>
    <n v="143295"/>
    <n v="148260"/>
    <n v="140259"/>
    <n v="132384"/>
    <n v="129477"/>
    <n v="139424"/>
    <n v="140257"/>
    <n v="135476"/>
    <n v="144030"/>
    <n v="143962"/>
    <n v="144722"/>
    <n v="164510"/>
    <n v="168851"/>
    <n v="183261"/>
    <n v="174080"/>
    <n v="152107"/>
    <n v="162710"/>
    <n v="157220"/>
    <n v="163301"/>
    <n v="160713"/>
    <n v="157514"/>
    <n v="134161"/>
    <n v="136938"/>
    <n v="135979"/>
    <n v="139619"/>
    <n v="138441"/>
    <n v="152128"/>
    <n v="149326"/>
    <n v="143011"/>
    <n v="141872"/>
    <n v="154714"/>
    <s v="Distillate fuel oil total end-use consumption"/>
    <x v="0"/>
    <x v="1"/>
    <x v="4"/>
  </r>
  <r>
    <s v="2018P"/>
    <x v="49"/>
    <s v="DMTCB"/>
    <n v="126695"/>
    <n v="129599"/>
    <n v="136771"/>
    <n v="136330"/>
    <n v="136186"/>
    <n v="136937"/>
    <n v="139553"/>
    <n v="153702"/>
    <n v="153388"/>
    <n v="151361"/>
    <n v="150522"/>
    <n v="154583"/>
    <n v="156305"/>
    <n v="159781"/>
    <n v="156765"/>
    <n v="154715"/>
    <n v="175651"/>
    <n v="178512"/>
    <n v="190262"/>
    <n v="187199"/>
    <n v="131031"/>
    <n v="122138"/>
    <n v="119477"/>
    <n v="119210"/>
    <n v="135728"/>
    <n v="134874"/>
    <n v="130458"/>
    <n v="130176"/>
    <n v="144629"/>
    <n v="149240"/>
    <n v="140921"/>
    <n v="133237"/>
    <n v="129957"/>
    <n v="140153"/>
    <n v="141538"/>
    <n v="136602"/>
    <n v="144965"/>
    <n v="145496"/>
    <n v="146632"/>
    <n v="166550"/>
    <n v="170501"/>
    <n v="184427"/>
    <n v="174867"/>
    <n v="153373"/>
    <n v="164297"/>
    <n v="158885"/>
    <n v="164728"/>
    <n v="162445"/>
    <n v="158461"/>
    <n v="133831"/>
    <n v="136730"/>
    <n v="134056"/>
    <n v="137767"/>
    <n v="135019"/>
    <n v="149010"/>
    <n v="146390"/>
    <n v="138696"/>
    <n v="138332"/>
    <n v="151354"/>
    <s v="Distillate fuel oil, excluding biodiesel, total consumption"/>
    <x v="0"/>
    <x v="1"/>
    <x v="2"/>
  </r>
  <r>
    <s v="2018P"/>
    <x v="49"/>
    <s v="ELE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4"/>
    <n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Electricity exported from the United States"/>
    <x v="0"/>
    <x v="1"/>
    <x v="5"/>
  </r>
  <r>
    <s v="2018P"/>
    <x v="49"/>
    <s v="ELIM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8"/>
    <n v="2997"/>
    <n v="2866"/>
    <n v="1374"/>
    <n v="0"/>
    <n v="0"/>
    <n v="0"/>
    <n v="3"/>
    <n v="0"/>
    <n v="0"/>
    <n v="0"/>
    <n v="0"/>
    <n v="0"/>
    <n v="0"/>
    <n v="0"/>
    <n v="0"/>
    <n v="0"/>
    <n v="0"/>
    <n v="0"/>
    <n v="0"/>
    <n v="0"/>
    <n v="0"/>
    <n v="0"/>
    <s v="Electricity imported into the United States"/>
    <x v="0"/>
    <x v="1"/>
    <x v="5"/>
  </r>
  <r>
    <s v="2018P"/>
    <x v="49"/>
    <s v="ELISB"/>
    <n v="-1251"/>
    <n v="339"/>
    <n v="327"/>
    <n v="-1280"/>
    <n v="1798"/>
    <n v="4561"/>
    <n v="634"/>
    <n v="2432"/>
    <n v="8447"/>
    <n v="-3050"/>
    <n v="-6908"/>
    <n v="-11667"/>
    <n v="-6322"/>
    <n v="-13058"/>
    <n v="-8764"/>
    <n v="-5981"/>
    <n v="-9590"/>
    <n v="915"/>
    <n v="5398"/>
    <n v="4784"/>
    <n v="11653"/>
    <n v="22723"/>
    <n v="18057"/>
    <n v="15066"/>
    <n v="43700"/>
    <n v="57113"/>
    <n v="50346"/>
    <n v="17922"/>
    <n v="38657"/>
    <n v="67691"/>
    <n v="79318"/>
    <n v="84236"/>
    <n v="90753"/>
    <n v="104922"/>
    <n v="105304"/>
    <n v="123123"/>
    <n v="123166"/>
    <n v="162350"/>
    <n v="129672"/>
    <n v="135021"/>
    <n v="145484"/>
    <n v="143951"/>
    <n v="172922"/>
    <n v="157249"/>
    <n v="169044"/>
    <n v="175808"/>
    <n v="170063"/>
    <n v="171478"/>
    <n v="153749"/>
    <n v="140437"/>
    <n v="121040"/>
    <n v="127309"/>
    <n v="124778"/>
    <n v="103248"/>
    <n v="155199"/>
    <n v="89165"/>
    <n v="110105"/>
    <n v="100720"/>
    <n v="109985"/>
    <s v="Net interstate flow of electricity and associated losses (negative indicates flow out of state)"/>
    <x v="0"/>
    <x v="1"/>
    <x v="5"/>
  </r>
  <r>
    <s v="2018P"/>
    <x v="49"/>
    <s v="ELN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8"/>
    <n v="2997"/>
    <n v="2752"/>
    <n v="1363"/>
    <n v="0"/>
    <n v="0"/>
    <n v="0"/>
    <n v="3"/>
    <n v="0"/>
    <n v="0"/>
    <n v="0"/>
    <n v="0"/>
    <n v="0"/>
    <n v="0"/>
    <n v="0"/>
    <n v="0"/>
    <n v="0"/>
    <n v="0"/>
    <n v="0"/>
    <n v="0"/>
    <n v="0"/>
    <n v="0"/>
    <n v="0"/>
    <s v="Net imports of electricity into the United States"/>
    <x v="0"/>
    <x v="1"/>
    <x v="5"/>
  </r>
  <r>
    <s v="2018P"/>
    <x v="49"/>
    <s v="EM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"/>
    <n v="8"/>
    <n v="15"/>
    <n v="95"/>
    <n v="112"/>
    <n v="84"/>
    <n v="166"/>
    <n v="466"/>
    <n v="664"/>
    <n v="1654"/>
    <n v="1444"/>
    <n v="1213"/>
    <n v="1334"/>
    <n v="2932"/>
    <n v="4641"/>
    <n v="5431"/>
    <n v="2822"/>
    <n v="2382"/>
    <n v="2668"/>
    <n v="6765"/>
    <n v="10807"/>
    <n v="8947"/>
    <n v="8461"/>
    <n v="13769"/>
    <n v="12469"/>
    <n v="15560"/>
    <n v="19277"/>
    <n v="19758"/>
    <n v="22270"/>
    <n v="20399"/>
    <n v="20127"/>
    <n v="20494"/>
    <n v="21706"/>
    <n v="21835"/>
    <n v="21781"/>
    <n v="21640"/>
    <n v="22330"/>
    <s v="Fuel ethanol, excluding denaturant, consumed by the transportation sector   "/>
    <x v="0"/>
    <x v="2"/>
    <x v="6"/>
  </r>
  <r>
    <s v="2018P"/>
    <x v="49"/>
    <s v="EM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3"/>
    <n v="4"/>
    <n v="8"/>
    <n v="6"/>
    <n v="1"/>
    <n v="2"/>
    <n v="3"/>
    <n v="7"/>
    <n v="5"/>
    <n v="3"/>
    <n v="3"/>
    <n v="4"/>
    <n v="9"/>
    <n v="15"/>
    <n v="12"/>
    <n v="12"/>
    <n v="20"/>
    <n v="12"/>
    <n v="14"/>
    <n v="18"/>
    <n v="18"/>
    <n v="20"/>
    <n v="19"/>
    <n v="19"/>
    <n v="20"/>
    <n v="19"/>
    <n v="417"/>
    <n v="417"/>
    <n v="425"/>
    <n v="424"/>
    <s v="Fuel ethanol, excluding denaturant, consumed by the commercial sector "/>
    <x v="0"/>
    <x v="3"/>
    <x v="6"/>
  </r>
  <r>
    <s v="2018P"/>
    <x v="49"/>
    <s v="EM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2"/>
    <n v="3"/>
    <n v="2"/>
    <n v="3"/>
    <n v="8"/>
    <n v="11"/>
    <n v="34"/>
    <n v="24"/>
    <n v="20"/>
    <n v="23"/>
    <n v="51"/>
    <n v="77"/>
    <n v="91"/>
    <n v="33"/>
    <n v="31"/>
    <n v="36"/>
    <n v="139"/>
    <n v="235"/>
    <n v="199"/>
    <n v="239"/>
    <n v="395"/>
    <n v="413"/>
    <n v="431"/>
    <n v="312"/>
    <n v="329"/>
    <n v="383"/>
    <n v="373"/>
    <n v="351"/>
    <n v="361"/>
    <n v="268"/>
    <n v="372"/>
    <n v="364"/>
    <n v="369"/>
    <n v="375"/>
    <s v="Fuel ethanol, excluding denaturant, consumed by the industrial sector "/>
    <x v="0"/>
    <x v="0"/>
    <x v="6"/>
  </r>
  <r>
    <s v="2018P"/>
    <x v="49"/>
    <s v="EM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2"/>
    <n v="250"/>
    <n v="248"/>
    <n v="246"/>
    <n v="245"/>
    <n v="245"/>
    <n v="244"/>
    <n v="1267"/>
    <n v="4609"/>
    <n v="6310"/>
    <n v="9991"/>
    <n v="12056"/>
    <n v="16029"/>
    <n v="24876"/>
    <n v="25415"/>
    <n v="28512"/>
    <n v="27915"/>
    <n v="26300"/>
    <n v="25688"/>
    <n v="28360"/>
    <n v="27606"/>
    <n v="28397"/>
    <n v="28833"/>
    <n v="30061"/>
    <s v="Energy losses and co-products from the production of fuel ethanol"/>
    <x v="0"/>
    <x v="1"/>
    <x v="6"/>
  </r>
  <r>
    <s v="2018P"/>
    <x v="49"/>
    <s v="EM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"/>
    <n v="8"/>
    <n v="15"/>
    <n v="98"/>
    <n v="115"/>
    <n v="86"/>
    <n v="170"/>
    <n v="477"/>
    <n v="679"/>
    <n v="1696"/>
    <n v="1474"/>
    <n v="1234"/>
    <n v="1360"/>
    <n v="2986"/>
    <n v="4725"/>
    <n v="5527"/>
    <n v="2857"/>
    <n v="2416"/>
    <n v="2708"/>
    <n v="6913"/>
    <n v="11057"/>
    <n v="9158"/>
    <n v="8713"/>
    <n v="14184"/>
    <n v="12894"/>
    <n v="16006"/>
    <n v="19607"/>
    <n v="20106"/>
    <n v="22674"/>
    <n v="20792"/>
    <n v="20497"/>
    <n v="20875"/>
    <n v="21993"/>
    <n v="22624"/>
    <n v="22562"/>
    <n v="22434"/>
    <n v="23129"/>
    <s v="Fuel ethanol, excluding denaturant, total consumption"/>
    <x v="0"/>
    <x v="1"/>
    <x v="6"/>
  </r>
  <r>
    <s v="2018P"/>
    <x v="49"/>
    <s v="E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ane consumed by the industrial sector"/>
    <x v="0"/>
    <x v="0"/>
    <x v="1"/>
  </r>
  <r>
    <s v="2018P"/>
    <x v="49"/>
    <s v="E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ane total consumption"/>
    <x v="0"/>
    <x v="1"/>
    <x v="1"/>
  </r>
  <r>
    <s v="2018P"/>
    <x v="49"/>
    <s v="ES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1"/>
    <n v="1"/>
    <n v="1"/>
    <n v="1"/>
    <s v="Electricity consumed by (i.e., sold to) the transportation sector"/>
    <x v="0"/>
    <x v="2"/>
    <x v="5"/>
  </r>
  <r>
    <s v="2018P"/>
    <x v="49"/>
    <s v="ESCCB"/>
    <n v="10437"/>
    <n v="11026"/>
    <n v="11703"/>
    <n v="12298"/>
    <n v="13008"/>
    <n v="14195"/>
    <n v="15442"/>
    <n v="16448"/>
    <n v="17923"/>
    <n v="19390"/>
    <n v="21085"/>
    <n v="22447"/>
    <n v="24278"/>
    <n v="28200"/>
    <n v="27899"/>
    <n v="28461"/>
    <n v="30077"/>
    <n v="31512"/>
    <n v="32970"/>
    <n v="34164"/>
    <n v="34185"/>
    <n v="34899"/>
    <n v="34857"/>
    <n v="35297"/>
    <n v="44201"/>
    <n v="41243"/>
    <n v="42068"/>
    <n v="41537"/>
    <n v="44120"/>
    <n v="44773"/>
    <n v="45747"/>
    <n v="47758"/>
    <n v="47525"/>
    <n v="49039"/>
    <n v="51307"/>
    <n v="53370"/>
    <n v="55233"/>
    <n v="56230"/>
    <n v="57778"/>
    <n v="62716"/>
    <n v="65017"/>
    <n v="66295"/>
    <n v="67865"/>
    <n v="68431"/>
    <n v="66018"/>
    <n v="76774"/>
    <n v="77642"/>
    <n v="80151"/>
    <n v="80091"/>
    <n v="76688"/>
    <n v="78480"/>
    <n v="78664"/>
    <n v="79270"/>
    <n v="80722"/>
    <n v="81061"/>
    <n v="80230"/>
    <n v="81493"/>
    <n v="80664"/>
    <n v="82215"/>
    <s v="Electricity consumed by (i.e., sold to) the commercial sector"/>
    <x v="0"/>
    <x v="3"/>
    <x v="5"/>
  </r>
  <r>
    <s v="2018P"/>
    <x v="49"/>
    <s v="ESICB"/>
    <n v="14431"/>
    <n v="14528"/>
    <n v="16112"/>
    <n v="17836"/>
    <n v="19426"/>
    <n v="20994"/>
    <n v="23114"/>
    <n v="24415"/>
    <n v="26839"/>
    <n v="28833"/>
    <n v="29239"/>
    <n v="30448"/>
    <n v="33176"/>
    <n v="34438"/>
    <n v="35125"/>
    <n v="36927"/>
    <n v="39453"/>
    <n v="41853"/>
    <n v="44721"/>
    <n v="46042"/>
    <n v="45345"/>
    <n v="47985"/>
    <n v="45755"/>
    <n v="48561"/>
    <n v="53698"/>
    <n v="58669"/>
    <n v="60729"/>
    <n v="59279"/>
    <n v="63299"/>
    <n v="64810"/>
    <n v="66210"/>
    <n v="67168"/>
    <n v="69542"/>
    <n v="73052"/>
    <n v="77501"/>
    <n v="80830"/>
    <n v="81448"/>
    <n v="85653"/>
    <n v="88849"/>
    <n v="87568"/>
    <n v="89264"/>
    <n v="86564"/>
    <n v="87121"/>
    <n v="88102"/>
    <n v="93607"/>
    <n v="86583"/>
    <n v="86274"/>
    <n v="86788"/>
    <n v="84182"/>
    <n v="76393"/>
    <n v="80018"/>
    <n v="79864"/>
    <n v="80390"/>
    <n v="79738"/>
    <n v="81245"/>
    <n v="81785"/>
    <n v="82017"/>
    <n v="82586"/>
    <n v="83337"/>
    <s v="Electricity consumed by (i.e., sold to) the industrial sector"/>
    <x v="0"/>
    <x v="0"/>
    <x v="5"/>
  </r>
  <r>
    <s v="2018P"/>
    <x v="49"/>
    <s v="ESRCB"/>
    <n v="18076"/>
    <n v="19018"/>
    <n v="20028"/>
    <n v="20961"/>
    <n v="22170"/>
    <n v="23756"/>
    <n v="25231"/>
    <n v="26946"/>
    <n v="29056"/>
    <n v="31355"/>
    <n v="33524"/>
    <n v="35291"/>
    <n v="37719"/>
    <n v="39064"/>
    <n v="39281"/>
    <n v="40201"/>
    <n v="41399"/>
    <n v="43051"/>
    <n v="44513"/>
    <n v="45328"/>
    <n v="46393"/>
    <n v="46863"/>
    <n v="47694"/>
    <n v="49270"/>
    <n v="54677"/>
    <n v="55640"/>
    <n v="56492"/>
    <n v="52643"/>
    <n v="55899"/>
    <n v="55475"/>
    <n v="55907"/>
    <n v="59196"/>
    <n v="56689"/>
    <n v="59278"/>
    <n v="60256"/>
    <n v="63583"/>
    <n v="63753"/>
    <n v="63158"/>
    <n v="65126"/>
    <n v="66540"/>
    <n v="67999"/>
    <n v="69666"/>
    <n v="73615"/>
    <n v="72894"/>
    <n v="72308"/>
    <n v="76628"/>
    <n v="74312"/>
    <n v="76340"/>
    <n v="74982"/>
    <n v="73089"/>
    <n v="76086"/>
    <n v="75576"/>
    <n v="75154"/>
    <n v="75391"/>
    <n v="74811"/>
    <n v="72385"/>
    <n v="74430"/>
    <n v="72448"/>
    <n v="76581"/>
    <s v="Electricity consumed by (i.e., sold to) the residential sector"/>
    <x v="0"/>
    <x v="5"/>
    <x v="5"/>
  </r>
  <r>
    <s v="2018P"/>
    <x v="49"/>
    <s v="ESTCB"/>
    <n v="42944"/>
    <n v="44572"/>
    <n v="47842"/>
    <n v="51095"/>
    <n v="54604"/>
    <n v="58945"/>
    <n v="63787"/>
    <n v="67810"/>
    <n v="73818"/>
    <n v="79579"/>
    <n v="83849"/>
    <n v="88186"/>
    <n v="95173"/>
    <n v="101703"/>
    <n v="102305"/>
    <n v="105590"/>
    <n v="110928"/>
    <n v="116416"/>
    <n v="122204"/>
    <n v="125534"/>
    <n v="125923"/>
    <n v="129748"/>
    <n v="128306"/>
    <n v="133128"/>
    <n v="152576"/>
    <n v="155552"/>
    <n v="159289"/>
    <n v="153459"/>
    <n v="163318"/>
    <n v="165059"/>
    <n v="167864"/>
    <n v="174122"/>
    <n v="173756"/>
    <n v="181370"/>
    <n v="189064"/>
    <n v="197783"/>
    <n v="200433"/>
    <n v="205041"/>
    <n v="211753"/>
    <n v="216824"/>
    <n v="222280"/>
    <n v="222525"/>
    <n v="228602"/>
    <n v="229428"/>
    <n v="231933"/>
    <n v="239985"/>
    <n v="238228"/>
    <n v="243280"/>
    <n v="239256"/>
    <n v="226169"/>
    <n v="234583"/>
    <n v="234103"/>
    <n v="234814"/>
    <n v="235851"/>
    <n v="237116"/>
    <n v="234401"/>
    <n v="237940"/>
    <n v="235698"/>
    <n v="242134"/>
    <s v="Electricity total consumption (i.e., retail sales)"/>
    <x v="0"/>
    <x v="1"/>
    <x v="5"/>
  </r>
  <r>
    <s v="2018P"/>
    <x v="49"/>
    <s v="ESTXB"/>
    <n v="42944"/>
    <n v="44572"/>
    <n v="47842"/>
    <n v="51095"/>
    <n v="54604"/>
    <n v="58945"/>
    <n v="63787"/>
    <n v="67810"/>
    <n v="73818"/>
    <n v="79579"/>
    <n v="83849"/>
    <n v="88186"/>
    <n v="95173"/>
    <n v="101703"/>
    <n v="102305"/>
    <n v="105590"/>
    <n v="110928"/>
    <n v="116416"/>
    <n v="122204"/>
    <n v="125534"/>
    <n v="125923"/>
    <n v="129748"/>
    <n v="128306"/>
    <n v="133128"/>
    <n v="152576"/>
    <n v="155552"/>
    <n v="159289"/>
    <n v="153459"/>
    <n v="163318"/>
    <n v="165059"/>
    <n v="167864"/>
    <n v="174122"/>
    <n v="173756"/>
    <n v="181370"/>
    <n v="189064"/>
    <n v="197783"/>
    <n v="200433"/>
    <n v="205041"/>
    <n v="211753"/>
    <n v="216824"/>
    <n v="222280"/>
    <n v="222525"/>
    <n v="228602"/>
    <n v="229428"/>
    <n v="231933"/>
    <n v="239985"/>
    <n v="238228"/>
    <n v="243280"/>
    <n v="239256"/>
    <n v="226169"/>
    <n v="234583"/>
    <n v="234103"/>
    <n v="234814"/>
    <n v="235851"/>
    <n v="237116"/>
    <n v="234401"/>
    <n v="237940"/>
    <n v="235698"/>
    <n v="242134"/>
    <s v="Electricity total end-use consumption (i.e., retail sales)"/>
    <x v="0"/>
    <x v="1"/>
    <x v="5"/>
  </r>
  <r>
    <s v="2018P"/>
    <x v="49"/>
    <s v="E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ylene from refineries consumed by the industrial sector"/>
    <x v="0"/>
    <x v="0"/>
    <x v="1"/>
  </r>
  <r>
    <s v="2018P"/>
    <x v="49"/>
    <s v="E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ylene from refineries total consumption"/>
    <x v="0"/>
    <x v="1"/>
    <x v="1"/>
  </r>
  <r>
    <s v="2018P"/>
    <x v="49"/>
    <s v="FFTCB"/>
    <n v="790590"/>
    <n v="816053"/>
    <n v="855941"/>
    <n v="886233"/>
    <n v="918080"/>
    <n v="964283"/>
    <n v="1030471"/>
    <n v="1073688"/>
    <n v="1109897"/>
    <n v="1188637"/>
    <n v="1235920"/>
    <n v="1205476"/>
    <n v="1192819"/>
    <n v="1234829"/>
    <n v="1192660"/>
    <n v="1168450"/>
    <n v="1194508"/>
    <n v="1244416"/>
    <n v="1277231"/>
    <n v="1258130"/>
    <n v="1156904"/>
    <n v="1094733"/>
    <n v="1077145"/>
    <n v="1085718"/>
    <n v="1111936"/>
    <n v="1109532"/>
    <n v="1094893"/>
    <n v="1115129"/>
    <n v="1192593"/>
    <n v="1209962"/>
    <n v="1184253"/>
    <n v="1217790"/>
    <n v="1206275"/>
    <n v="1256690"/>
    <n v="1299596"/>
    <n v="1345467"/>
    <n v="1406290"/>
    <n v="1437072"/>
    <n v="1409474"/>
    <n v="1473259"/>
    <n v="1496915"/>
    <n v="1460762"/>
    <n v="1480956"/>
    <n v="1465989"/>
    <n v="1491223"/>
    <n v="1534708"/>
    <n v="1429142"/>
    <n v="1453659"/>
    <n v="1454304"/>
    <n v="1337219"/>
    <n v="1360516"/>
    <n v="1358426"/>
    <n v="1281137"/>
    <n v="1415402"/>
    <n v="1438415"/>
    <n v="1418157"/>
    <n v="1379809"/>
    <n v="1409437"/>
    <n v="1470424"/>
    <s v="Fossil fuels total consumption"/>
    <x v="0"/>
    <x v="1"/>
    <x v="1"/>
  </r>
  <r>
    <s v="2018P"/>
    <x v="49"/>
    <s v="FN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naphtha, less than 401° F, consumed by the industrial sector"/>
    <x v="0"/>
    <x v="0"/>
    <x v="1"/>
  </r>
  <r>
    <s v="2018P"/>
    <x v="49"/>
    <s v="F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other oils equal to or greater than 401° F, consumed by the industrial sector"/>
    <x v="0"/>
    <x v="0"/>
    <x v="1"/>
  </r>
  <r>
    <s v="2018P"/>
    <x v="49"/>
    <s v="FSICB"/>
    <n v="0"/>
    <n v="0"/>
    <n v="0"/>
    <n v="117"/>
    <n v="114"/>
    <n v="105"/>
    <n v="122"/>
    <n v="107"/>
    <n v="128"/>
    <n v="146"/>
    <n v="202"/>
    <n v="253"/>
    <n v="232"/>
    <n v="194"/>
    <n v="264"/>
    <n v="288"/>
    <n v="300"/>
    <n v="252"/>
    <n v="280"/>
    <n v="175"/>
    <n v="204"/>
    <n v="104"/>
    <n v="116"/>
    <n v="144"/>
    <n v="188"/>
    <n v="1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still gas, consumed by the industrial sector (through 1985)"/>
    <x v="0"/>
    <x v="0"/>
    <x v="1"/>
  </r>
  <r>
    <s v="2018P"/>
    <x v="49"/>
    <s v="GDPRX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09257"/>
    <n v="217254"/>
    <n v="226298"/>
    <n v="233085"/>
    <n v="236113"/>
    <n v="240996"/>
    <n v="247867"/>
    <n v="256003"/>
    <n v="262161"/>
    <n v="266471"/>
    <n v="267936"/>
    <n v="264632"/>
    <n v="257143"/>
    <n v="264841"/>
    <n v="270372"/>
    <n v="274344"/>
    <n v="276190"/>
    <n v="282079"/>
    <n v="287164"/>
    <n v="290750"/>
    <n v="294657"/>
    <n v="301623"/>
    <s v="Real gross domestic product"/>
    <x v="1"/>
    <x v="1"/>
    <x v="1"/>
  </r>
  <r>
    <s v="2018P"/>
    <x v="49"/>
    <s v="GE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eothermal energy consumed by the commercial sector"/>
    <x v="0"/>
    <x v="3"/>
    <x v="1"/>
  </r>
  <r>
    <s v="2018P"/>
    <x v="49"/>
    <s v="GE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eothermal energy consumed for electricity generation by the electric power sector"/>
    <x v="0"/>
    <x v="4"/>
    <x v="5"/>
  </r>
  <r>
    <s v="2018P"/>
    <x v="49"/>
    <s v="GE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eothermal energy consumed by the industrial sector"/>
    <x v="0"/>
    <x v="0"/>
    <x v="1"/>
  </r>
  <r>
    <s v="2018P"/>
    <x v="49"/>
    <s v="GE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1"/>
    <n v="79"/>
    <n v="86"/>
    <n v="92"/>
    <n v="98"/>
    <n v="91"/>
    <n v="97"/>
    <n v="103"/>
    <n v="110"/>
    <n v="114"/>
    <n v="129"/>
    <n v="129"/>
    <n v="143"/>
    <n v="156"/>
    <n v="203"/>
    <n v="220"/>
    <n v="252"/>
    <n v="292"/>
    <n v="354"/>
    <n v="421"/>
    <n v="525"/>
    <n v="592"/>
    <n v="574"/>
    <n v="615"/>
    <n v="615"/>
    <n v="615"/>
    <n v="615"/>
    <n v="615"/>
    <n v="615"/>
    <n v="615"/>
    <s v="Geothermal energy consumed by the residential sector"/>
    <x v="0"/>
    <x v="5"/>
    <x v="1"/>
  </r>
  <r>
    <s v="2018P"/>
    <x v="49"/>
    <s v="GE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1"/>
    <n v="79"/>
    <n v="86"/>
    <n v="92"/>
    <n v="98"/>
    <n v="91"/>
    <n v="97"/>
    <n v="103"/>
    <n v="110"/>
    <n v="114"/>
    <n v="129"/>
    <n v="129"/>
    <n v="143"/>
    <n v="156"/>
    <n v="203"/>
    <n v="220"/>
    <n v="252"/>
    <n v="292"/>
    <n v="354"/>
    <n v="421"/>
    <n v="525"/>
    <n v="592"/>
    <n v="574"/>
    <n v="615"/>
    <n v="615"/>
    <n v="615"/>
    <n v="615"/>
    <n v="615"/>
    <n v="615"/>
    <n v="615"/>
    <s v="Geothermal energy total consumption"/>
    <x v="0"/>
    <x v="1"/>
    <x v="1"/>
  </r>
  <r>
    <s v="2018P"/>
    <x v="49"/>
    <s v="GE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1"/>
    <n v="79"/>
    <n v="86"/>
    <n v="92"/>
    <n v="98"/>
    <n v="91"/>
    <n v="97"/>
    <n v="103"/>
    <n v="110"/>
    <n v="114"/>
    <n v="129"/>
    <n v="129"/>
    <n v="143"/>
    <n v="156"/>
    <n v="203"/>
    <n v="220"/>
    <n v="252"/>
    <n v="292"/>
    <n v="354"/>
    <n v="421"/>
    <n v="525"/>
    <n v="592"/>
    <n v="574"/>
    <n v="615"/>
    <n v="615"/>
    <n v="615"/>
    <n v="615"/>
    <n v="615"/>
    <n v="615"/>
    <n v="615"/>
    <s v="Geothermal energy total end-use consumption"/>
    <x v="0"/>
    <x v="1"/>
    <x v="1"/>
  </r>
  <r>
    <s v="2018P"/>
    <x v="49"/>
    <s v="HLACB"/>
    <n v="89"/>
    <n v="109"/>
    <n v="126"/>
    <n v="140"/>
    <n v="116"/>
    <n v="139"/>
    <n v="169"/>
    <n v="222"/>
    <n v="332"/>
    <n v="396"/>
    <n v="285"/>
    <n v="339"/>
    <n v="377"/>
    <n v="408"/>
    <n v="400"/>
    <n v="359"/>
    <n v="395"/>
    <n v="479"/>
    <n v="535"/>
    <n v="509"/>
    <n v="321"/>
    <n v="735"/>
    <n v="629"/>
    <n v="810"/>
    <n v="1040"/>
    <n v="706"/>
    <n v="531"/>
    <n v="482"/>
    <n v="520"/>
    <n v="468"/>
    <n v="454"/>
    <n v="536"/>
    <n v="462"/>
    <n v="580"/>
    <n v="1130"/>
    <n v="471"/>
    <n v="409"/>
    <n v="380"/>
    <n v="677"/>
    <n v="200"/>
    <n v="172"/>
    <n v="377"/>
    <n v="310"/>
    <n v="522"/>
    <n v="455"/>
    <n v="662"/>
    <n v="674"/>
    <n v="614"/>
    <n v="911"/>
    <n v="640"/>
    <n v="159"/>
    <n v="171"/>
    <n v="148"/>
    <n v="141"/>
    <n v="125"/>
    <n v="123"/>
    <n v="138"/>
    <n v="344"/>
    <n v="337"/>
    <s v="Hydrocarbon gas liquids consumed by the transportation sector"/>
    <x v="0"/>
    <x v="2"/>
    <x v="3"/>
  </r>
  <r>
    <s v="2018P"/>
    <x v="49"/>
    <s v="HLCCB"/>
    <n v="1330"/>
    <n v="1341"/>
    <n v="1610"/>
    <n v="1802"/>
    <n v="1782"/>
    <n v="1835"/>
    <n v="2439"/>
    <n v="2602"/>
    <n v="2672"/>
    <n v="2741"/>
    <n v="2787"/>
    <n v="2877"/>
    <n v="3154"/>
    <n v="2973"/>
    <n v="2848"/>
    <n v="2686"/>
    <n v="2786"/>
    <n v="2683"/>
    <n v="2594"/>
    <n v="1523"/>
    <n v="1483"/>
    <n v="1344"/>
    <n v="1397"/>
    <n v="1662"/>
    <n v="1624"/>
    <n v="1513"/>
    <n v="1520"/>
    <n v="1686"/>
    <n v="1734"/>
    <n v="2210"/>
    <n v="2081"/>
    <n v="2605"/>
    <n v="2460"/>
    <n v="2771"/>
    <n v="2723"/>
    <n v="2764"/>
    <n v="3710"/>
    <n v="3278"/>
    <n v="2946"/>
    <n v="3477"/>
    <n v="3275"/>
    <n v="3099"/>
    <n v="3702"/>
    <n v="4446"/>
    <n v="3924"/>
    <n v="2545"/>
    <n v="2333"/>
    <n v="2516"/>
    <n v="3645"/>
    <n v="2835"/>
    <n v="3423"/>
    <n v="3120"/>
    <n v="2593"/>
    <n v="3237"/>
    <n v="3506"/>
    <n v="3362"/>
    <n v="3271"/>
    <n v="3920"/>
    <n v="5513"/>
    <s v="Hydrocarbon gas liquids consumed by the commercial sector"/>
    <x v="0"/>
    <x v="3"/>
    <x v="3"/>
  </r>
  <r>
    <s v="2018P"/>
    <x v="49"/>
    <s v="HLICB"/>
    <n v="4117"/>
    <n v="3764"/>
    <n v="2958"/>
    <n v="3832"/>
    <n v="2886"/>
    <n v="3279"/>
    <n v="3533"/>
    <n v="2408"/>
    <n v="2598"/>
    <n v="3738"/>
    <n v="3682"/>
    <n v="3767"/>
    <n v="4361"/>
    <n v="5720"/>
    <n v="5802"/>
    <n v="7053"/>
    <n v="9786"/>
    <n v="14655"/>
    <n v="9743"/>
    <n v="11145"/>
    <n v="8616"/>
    <n v="5420"/>
    <n v="8409"/>
    <n v="6173"/>
    <n v="4870"/>
    <n v="5512"/>
    <n v="5656"/>
    <n v="5325"/>
    <n v="6270"/>
    <n v="5589"/>
    <n v="5583"/>
    <n v="7439"/>
    <n v="6349"/>
    <n v="6561"/>
    <n v="7715"/>
    <n v="7231"/>
    <n v="7743"/>
    <n v="7162"/>
    <n v="4524"/>
    <n v="9381"/>
    <n v="11396"/>
    <n v="9120"/>
    <n v="11874"/>
    <n v="8371"/>
    <n v="12290"/>
    <n v="12183"/>
    <n v="11553"/>
    <n v="10969"/>
    <n v="4102"/>
    <n v="4834"/>
    <n v="5072"/>
    <n v="5812"/>
    <n v="5788"/>
    <n v="7141"/>
    <n v="8296"/>
    <n v="8312"/>
    <n v="6623"/>
    <n v="5137"/>
    <n v="6766"/>
    <s v="Hydrocarbon gas liquids consumed by the industrial sector"/>
    <x v="0"/>
    <x v="0"/>
    <x v="3"/>
  </r>
  <r>
    <s v="2018P"/>
    <x v="49"/>
    <s v="HLRCB"/>
    <n v="10758"/>
    <n v="10851"/>
    <n v="13030"/>
    <n v="14576"/>
    <n v="14419"/>
    <n v="14848"/>
    <n v="19736"/>
    <n v="21051"/>
    <n v="21617"/>
    <n v="22177"/>
    <n v="22546"/>
    <n v="23279"/>
    <n v="25516"/>
    <n v="24054"/>
    <n v="23044"/>
    <n v="21736"/>
    <n v="22538"/>
    <n v="21708"/>
    <n v="20991"/>
    <n v="12323"/>
    <n v="11996"/>
    <n v="10877"/>
    <n v="11302"/>
    <n v="13444"/>
    <n v="13136"/>
    <n v="12245"/>
    <n v="12297"/>
    <n v="13642"/>
    <n v="14026"/>
    <n v="17877"/>
    <n v="16841"/>
    <n v="21076"/>
    <n v="19907"/>
    <n v="22421"/>
    <n v="22035"/>
    <n v="22360"/>
    <n v="30014"/>
    <n v="26526"/>
    <n v="23835"/>
    <n v="28131"/>
    <n v="26499"/>
    <n v="25073"/>
    <n v="29952"/>
    <n v="26643"/>
    <n v="26261"/>
    <n v="26706"/>
    <n v="23023"/>
    <n v="24254"/>
    <n v="27509"/>
    <n v="24957"/>
    <n v="23928"/>
    <n v="23911"/>
    <n v="19185"/>
    <n v="25828"/>
    <n v="27212"/>
    <n v="23810"/>
    <n v="22411"/>
    <n v="22276"/>
    <n v="24405"/>
    <s v="Hydrocarbon gas liquids consumed by the residential sector"/>
    <x v="0"/>
    <x v="5"/>
    <x v="3"/>
  </r>
  <r>
    <s v="2018P"/>
    <x v="49"/>
    <s v="HLTCB"/>
    <n v="16293"/>
    <n v="16064"/>
    <n v="17725"/>
    <n v="20349"/>
    <n v="19203"/>
    <n v="20102"/>
    <n v="25877"/>
    <n v="26282"/>
    <n v="27218"/>
    <n v="29052"/>
    <n v="29301"/>
    <n v="30262"/>
    <n v="33408"/>
    <n v="33155"/>
    <n v="32094"/>
    <n v="31835"/>
    <n v="35505"/>
    <n v="39525"/>
    <n v="33863"/>
    <n v="25500"/>
    <n v="22416"/>
    <n v="18377"/>
    <n v="21738"/>
    <n v="22090"/>
    <n v="20670"/>
    <n v="19976"/>
    <n v="20004"/>
    <n v="21135"/>
    <n v="22550"/>
    <n v="26144"/>
    <n v="24959"/>
    <n v="31657"/>
    <n v="29178"/>
    <n v="32333"/>
    <n v="33604"/>
    <n v="32826"/>
    <n v="41874"/>
    <n v="37346"/>
    <n v="31982"/>
    <n v="41189"/>
    <n v="41342"/>
    <n v="37669"/>
    <n v="45837"/>
    <n v="39983"/>
    <n v="42930"/>
    <n v="42096"/>
    <n v="37583"/>
    <n v="38353"/>
    <n v="36168"/>
    <n v="33266"/>
    <n v="32582"/>
    <n v="33014"/>
    <n v="27714"/>
    <n v="36347"/>
    <n v="39140"/>
    <n v="35606"/>
    <n v="32443"/>
    <n v="31678"/>
    <n v="37020"/>
    <s v="Hydrocarbon gas liquids total consumption"/>
    <x v="0"/>
    <x v="1"/>
    <x v="3"/>
  </r>
  <r>
    <s v="2018P"/>
    <x v="49"/>
    <s v="HLTXB"/>
    <n v="16293"/>
    <n v="16064"/>
    <n v="17725"/>
    <n v="20349"/>
    <n v="19203"/>
    <n v="20102"/>
    <n v="25877"/>
    <n v="26282"/>
    <n v="27218"/>
    <n v="29052"/>
    <n v="29301"/>
    <n v="30262"/>
    <n v="33408"/>
    <n v="33155"/>
    <n v="32094"/>
    <n v="31835"/>
    <n v="35505"/>
    <n v="39525"/>
    <n v="33863"/>
    <n v="25500"/>
    <n v="22416"/>
    <n v="18377"/>
    <n v="21738"/>
    <n v="22090"/>
    <n v="20670"/>
    <n v="19976"/>
    <n v="20004"/>
    <n v="21135"/>
    <n v="22550"/>
    <n v="26144"/>
    <n v="24959"/>
    <n v="31657"/>
    <n v="29178"/>
    <n v="32333"/>
    <n v="33604"/>
    <n v="32826"/>
    <n v="41874"/>
    <n v="37346"/>
    <n v="31982"/>
    <n v="41189"/>
    <n v="41342"/>
    <n v="37669"/>
    <n v="45837"/>
    <n v="39983"/>
    <n v="42930"/>
    <n v="42096"/>
    <n v="37583"/>
    <n v="38353"/>
    <n v="36168"/>
    <n v="33266"/>
    <n v="32582"/>
    <n v="33014"/>
    <n v="27714"/>
    <n v="36347"/>
    <n v="39140"/>
    <n v="35606"/>
    <n v="32443"/>
    <n v="31678"/>
    <n v="37020"/>
    <s v="Hydrocarbon gas liquids total end-use consumption"/>
    <x v="0"/>
    <x v="1"/>
    <x v="3"/>
  </r>
  <r>
    <s v="2018P"/>
    <x v="49"/>
    <s v="H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9"/>
    <n v="119"/>
    <n v="118"/>
    <n v="41"/>
    <n v="42"/>
    <n v="42"/>
    <n v="98"/>
    <n v="84"/>
    <n v="95"/>
    <n v="52"/>
    <n v="42"/>
    <n v="41"/>
    <n v="0"/>
    <n v="55"/>
    <n v="19"/>
    <n v="74"/>
    <n v="0"/>
    <n v="12"/>
    <n v="0"/>
    <n v="0"/>
    <n v="6"/>
    <n v="0"/>
    <n v="21"/>
    <n v="0"/>
    <n v="0"/>
    <n v="0"/>
    <n v="0"/>
    <n v="0"/>
    <n v="0"/>
    <s v="Hydropower consumed by the commercial sector"/>
    <x v="0"/>
    <x v="3"/>
    <x v="1"/>
  </r>
  <r>
    <s v="2018P"/>
    <x v="49"/>
    <s v="HYEGB"/>
    <n v="22179"/>
    <n v="18173"/>
    <n v="19316"/>
    <n v="13699"/>
    <n v="13252"/>
    <n v="19077"/>
    <n v="17959"/>
    <n v="18146"/>
    <n v="21307"/>
    <n v="19067"/>
    <n v="16764"/>
    <n v="19727"/>
    <n v="21889"/>
    <n v="21899"/>
    <n v="17814"/>
    <n v="17883"/>
    <n v="14261"/>
    <n v="16176"/>
    <n v="21353"/>
    <n v="20964"/>
    <n v="19291"/>
    <n v="19691"/>
    <n v="22619"/>
    <n v="24173"/>
    <n v="21719"/>
    <n v="23900"/>
    <n v="22570"/>
    <n v="13738"/>
    <n v="12700"/>
    <n v="13870"/>
    <n v="18740"/>
    <n v="23795"/>
    <n v="22069"/>
    <n v="22706"/>
    <n v="19867"/>
    <n v="21744"/>
    <n v="24965"/>
    <n v="22415"/>
    <n v="15477"/>
    <n v="17731"/>
    <n v="17894"/>
    <n v="19632"/>
    <n v="23370"/>
    <n v="16737"/>
    <n v="17862"/>
    <n v="15301"/>
    <n v="14627"/>
    <n v="13203"/>
    <n v="14316"/>
    <n v="12501"/>
    <n v="19280"/>
    <n v="19369"/>
    <n v="13430"/>
    <n v="17400"/>
    <n v="22006"/>
    <n v="20294"/>
    <n v="24183"/>
    <n v="22932"/>
    <n v="20493"/>
    <s v="Hydropower consumed for electricity generation by the electric power sector"/>
    <x v="0"/>
    <x v="4"/>
    <x v="5"/>
  </r>
  <r>
    <s v="2018P"/>
    <x v="49"/>
    <s v="HYICB"/>
    <n v="3635"/>
    <n v="3313"/>
    <n v="3250"/>
    <n v="2554"/>
    <n v="2777"/>
    <n v="3200"/>
    <n v="3412"/>
    <n v="3474"/>
    <n v="3560"/>
    <n v="3475"/>
    <n v="3216"/>
    <n v="3636"/>
    <n v="3154"/>
    <n v="3489"/>
    <n v="3282"/>
    <n v="3309"/>
    <n v="2872"/>
    <n v="2827"/>
    <n v="3210"/>
    <n v="2781"/>
    <n v="2679"/>
    <n v="2696"/>
    <n v="2696"/>
    <n v="2713"/>
    <n v="2692"/>
    <n v="2694"/>
    <n v="2694"/>
    <n v="2687"/>
    <n v="2662"/>
    <n v="1524"/>
    <n v="2095"/>
    <n v="2349"/>
    <n v="2650"/>
    <n v="2887"/>
    <n v="3079"/>
    <n v="2741"/>
    <n v="2814"/>
    <n v="2863"/>
    <n v="2246"/>
    <n v="2511"/>
    <n v="2320"/>
    <n v="1573"/>
    <n v="2216"/>
    <n v="1871"/>
    <n v="1957"/>
    <n v="2026"/>
    <n v="2022"/>
    <n v="1769"/>
    <n v="1610"/>
    <n v="1104"/>
    <n v="1318"/>
    <n v="1491"/>
    <n v="1110"/>
    <n v="1481"/>
    <n v="1501"/>
    <n v="1519"/>
    <n v="1623"/>
    <n v="1549"/>
    <n v="1284"/>
    <s v="Hydropower consumed by the industrial sector"/>
    <x v="0"/>
    <x v="0"/>
    <x v="1"/>
  </r>
  <r>
    <s v="2018P"/>
    <x v="49"/>
    <s v="HYTCB"/>
    <n v="25814"/>
    <n v="21486"/>
    <n v="22565"/>
    <n v="16253"/>
    <n v="16029"/>
    <n v="22276"/>
    <n v="21371"/>
    <n v="21620"/>
    <n v="24866"/>
    <n v="22542"/>
    <n v="19980"/>
    <n v="23363"/>
    <n v="25043"/>
    <n v="25389"/>
    <n v="21096"/>
    <n v="21193"/>
    <n v="17132"/>
    <n v="19003"/>
    <n v="24563"/>
    <n v="23745"/>
    <n v="21970"/>
    <n v="22386"/>
    <n v="25315"/>
    <n v="26886"/>
    <n v="24411"/>
    <n v="26594"/>
    <n v="25264"/>
    <n v="16425"/>
    <n v="15363"/>
    <n v="15394"/>
    <n v="20954"/>
    <n v="26264"/>
    <n v="24837"/>
    <n v="25634"/>
    <n v="22987"/>
    <n v="24527"/>
    <n v="27877"/>
    <n v="25362"/>
    <n v="17818"/>
    <n v="20294"/>
    <n v="20255"/>
    <n v="21247"/>
    <n v="25585"/>
    <n v="18663"/>
    <n v="19838"/>
    <n v="17400"/>
    <n v="16650"/>
    <n v="14985"/>
    <n v="15925"/>
    <n v="13605"/>
    <n v="20603"/>
    <n v="20859"/>
    <n v="14562"/>
    <n v="18880"/>
    <n v="23507"/>
    <n v="21813"/>
    <n v="25806"/>
    <n v="24481"/>
    <n v="21777"/>
    <s v="Hydropower total consumption"/>
    <x v="0"/>
    <x v="1"/>
    <x v="1"/>
  </r>
  <r>
    <s v="2018P"/>
    <x v="49"/>
    <s v="HYTXB"/>
    <n v="3635"/>
    <n v="3313"/>
    <n v="3250"/>
    <n v="2554"/>
    <n v="2777"/>
    <n v="3200"/>
    <n v="3412"/>
    <n v="3474"/>
    <n v="3560"/>
    <n v="3475"/>
    <n v="3216"/>
    <n v="3636"/>
    <n v="3154"/>
    <n v="3489"/>
    <n v="3282"/>
    <n v="3309"/>
    <n v="2872"/>
    <n v="2827"/>
    <n v="3210"/>
    <n v="2781"/>
    <n v="2679"/>
    <n v="2696"/>
    <n v="2696"/>
    <n v="2713"/>
    <n v="2692"/>
    <n v="2694"/>
    <n v="2694"/>
    <n v="2687"/>
    <n v="2662"/>
    <n v="1524"/>
    <n v="2214"/>
    <n v="2468"/>
    <n v="2768"/>
    <n v="2928"/>
    <n v="3120"/>
    <n v="2783"/>
    <n v="2912"/>
    <n v="2947"/>
    <n v="2342"/>
    <n v="2563"/>
    <n v="2361"/>
    <n v="1615"/>
    <n v="2216"/>
    <n v="1926"/>
    <n v="1976"/>
    <n v="2100"/>
    <n v="2023"/>
    <n v="1782"/>
    <n v="1610"/>
    <n v="1104"/>
    <n v="1324"/>
    <n v="1491"/>
    <n v="1132"/>
    <n v="1481"/>
    <n v="1501"/>
    <n v="1519"/>
    <n v="1623"/>
    <n v="1549"/>
    <n v="1284"/>
    <s v="Hydropower total end-use consumption"/>
    <x v="0"/>
    <x v="1"/>
    <x v="1"/>
  </r>
  <r>
    <s v="2018P"/>
    <x v="49"/>
    <s v="I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ane consumed by the industrial sector"/>
    <x v="0"/>
    <x v="0"/>
    <x v="1"/>
  </r>
  <r>
    <s v="2018P"/>
    <x v="49"/>
    <s v="I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ane total consumption"/>
    <x v="0"/>
    <x v="1"/>
    <x v="1"/>
  </r>
  <r>
    <s v="2018P"/>
    <x v="49"/>
    <s v="I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ylene from refineries consumed by the industrial sector"/>
    <x v="0"/>
    <x v="0"/>
    <x v="1"/>
  </r>
  <r>
    <s v="2018P"/>
    <x v="49"/>
    <s v="I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ylene from refineries total consumption"/>
    <x v="0"/>
    <x v="1"/>
    <x v="1"/>
  </r>
  <r>
    <s v="2018P"/>
    <x v="49"/>
    <s v="JFACB"/>
    <n v="1341"/>
    <n v="1414"/>
    <n v="1970"/>
    <n v="2603"/>
    <n v="2852"/>
    <n v="3518"/>
    <n v="3518"/>
    <n v="5268"/>
    <n v="7575"/>
    <n v="9514"/>
    <n v="9046"/>
    <n v="10571"/>
    <n v="10789"/>
    <n v="12485"/>
    <n v="11786"/>
    <n v="12265"/>
    <n v="12256"/>
    <n v="12710"/>
    <n v="13373"/>
    <n v="14602"/>
    <n v="13508"/>
    <n v="12868"/>
    <n v="11822"/>
    <n v="10371"/>
    <n v="9012"/>
    <n v="9344"/>
    <n v="8775"/>
    <n v="8121"/>
    <n v="7528"/>
    <n v="7528"/>
    <n v="8000"/>
    <n v="7571"/>
    <n v="9689"/>
    <n v="10774"/>
    <n v="11133"/>
    <n v="11589"/>
    <n v="8674"/>
    <n v="11056"/>
    <n v="10580"/>
    <n v="19316"/>
    <n v="17798"/>
    <n v="14687"/>
    <n v="13001"/>
    <n v="7573"/>
    <n v="14976"/>
    <n v="16207"/>
    <n v="15583"/>
    <n v="12630"/>
    <n v="14956"/>
    <n v="14134"/>
    <n v="13078"/>
    <n v="11348"/>
    <n v="8478"/>
    <n v="8897"/>
    <n v="11091"/>
    <n v="10911"/>
    <n v="10033"/>
    <n v="8917"/>
    <n v="10789"/>
    <s v="Jet fuel consumed by the transportation sector"/>
    <x v="0"/>
    <x v="2"/>
    <x v="0"/>
  </r>
  <r>
    <s v="2018P"/>
    <x v="49"/>
    <s v="JFTCB"/>
    <n v="1341"/>
    <n v="1414"/>
    <n v="1970"/>
    <n v="2603"/>
    <n v="2852"/>
    <n v="3518"/>
    <n v="3518"/>
    <n v="5268"/>
    <n v="7575"/>
    <n v="9514"/>
    <n v="9046"/>
    <n v="10571"/>
    <n v="11379"/>
    <n v="12910"/>
    <n v="12132"/>
    <n v="12475"/>
    <n v="12682"/>
    <n v="12954"/>
    <n v="13373"/>
    <n v="14602"/>
    <n v="13508"/>
    <n v="12868"/>
    <n v="11822"/>
    <n v="10371"/>
    <n v="9012"/>
    <n v="9344"/>
    <n v="8775"/>
    <n v="8121"/>
    <n v="7528"/>
    <n v="7528"/>
    <n v="8000"/>
    <n v="7571"/>
    <n v="9689"/>
    <n v="10774"/>
    <n v="11133"/>
    <n v="11589"/>
    <n v="8674"/>
    <n v="11056"/>
    <n v="10580"/>
    <n v="19316"/>
    <n v="17798"/>
    <n v="14687"/>
    <n v="13001"/>
    <n v="7573"/>
    <n v="14976"/>
    <n v="16207"/>
    <n v="15583"/>
    <n v="12630"/>
    <n v="14956"/>
    <n v="14134"/>
    <n v="13078"/>
    <n v="11348"/>
    <n v="8478"/>
    <n v="8897"/>
    <n v="11091"/>
    <n v="10911"/>
    <n v="10033"/>
    <n v="8917"/>
    <n v="10789"/>
    <s v="Jet fuel total consumption"/>
    <x v="0"/>
    <x v="1"/>
    <x v="0"/>
  </r>
  <r>
    <s v="2018P"/>
    <x v="49"/>
    <s v="JFTXB"/>
    <n v="1341"/>
    <n v="1414"/>
    <n v="1970"/>
    <n v="2603"/>
    <n v="2852"/>
    <n v="3518"/>
    <n v="3518"/>
    <n v="5268"/>
    <n v="7575"/>
    <n v="9514"/>
    <n v="9046"/>
    <n v="10571"/>
    <n v="10789"/>
    <n v="12485"/>
    <n v="11786"/>
    <n v="12265"/>
    <n v="12256"/>
    <n v="12710"/>
    <n v="13373"/>
    <n v="14602"/>
    <n v="13508"/>
    <n v="12868"/>
    <n v="11822"/>
    <n v="10371"/>
    <n v="9012"/>
    <n v="9344"/>
    <n v="8775"/>
    <n v="8121"/>
    <n v="7528"/>
    <n v="7528"/>
    <n v="8000"/>
    <n v="7571"/>
    <n v="9689"/>
    <n v="10774"/>
    <n v="11133"/>
    <n v="11589"/>
    <n v="8674"/>
    <n v="11056"/>
    <n v="10580"/>
    <n v="19316"/>
    <n v="17798"/>
    <n v="14687"/>
    <n v="13001"/>
    <n v="7573"/>
    <n v="14976"/>
    <n v="16207"/>
    <n v="15583"/>
    <n v="12630"/>
    <n v="14956"/>
    <n v="14134"/>
    <n v="13078"/>
    <n v="11348"/>
    <n v="8478"/>
    <n v="8897"/>
    <n v="11091"/>
    <n v="10911"/>
    <n v="10033"/>
    <n v="8917"/>
    <n v="10789"/>
    <s v="Jet fuel total end-use consumption"/>
    <x v="0"/>
    <x v="1"/>
    <x v="0"/>
  </r>
  <r>
    <s v="2018P"/>
    <x v="49"/>
    <s v="KSCCB"/>
    <n v="570"/>
    <n v="776"/>
    <n v="701"/>
    <n v="649"/>
    <n v="553"/>
    <n v="307"/>
    <n v="311"/>
    <n v="876"/>
    <n v="889"/>
    <n v="857"/>
    <n v="747"/>
    <n v="544"/>
    <n v="386"/>
    <n v="383"/>
    <n v="281"/>
    <n v="246"/>
    <n v="184"/>
    <n v="155"/>
    <n v="169"/>
    <n v="57"/>
    <n v="323"/>
    <n v="28"/>
    <n v="737"/>
    <n v="47"/>
    <n v="29"/>
    <n v="99"/>
    <n v="25"/>
    <n v="27"/>
    <n v="38"/>
    <n v="36"/>
    <n v="49"/>
    <n v="50"/>
    <n v="58"/>
    <n v="61"/>
    <n v="46"/>
    <n v="56"/>
    <n v="69"/>
    <n v="42"/>
    <n v="57"/>
    <n v="39"/>
    <n v="54"/>
    <n v="121"/>
    <n v="76"/>
    <n v="153"/>
    <n v="180"/>
    <n v="170"/>
    <n v="140"/>
    <n v="50"/>
    <n v="35"/>
    <n v="28"/>
    <n v="25"/>
    <n v="17"/>
    <n v="10"/>
    <n v="14"/>
    <n v="29"/>
    <n v="13"/>
    <n v="26"/>
    <n v="17"/>
    <n v="19"/>
    <s v="Kerosene consumed by the commercial sector"/>
    <x v="0"/>
    <x v="3"/>
    <x v="1"/>
  </r>
  <r>
    <s v="2018P"/>
    <x v="49"/>
    <s v="KSICB"/>
    <n v="9277"/>
    <n v="6956"/>
    <n v="6424"/>
    <n v="5481"/>
    <n v="5168"/>
    <n v="3035"/>
    <n v="3368"/>
    <n v="11034"/>
    <n v="11377"/>
    <n v="9365"/>
    <n v="7157"/>
    <n v="5604"/>
    <n v="3592"/>
    <n v="3444"/>
    <n v="2579"/>
    <n v="2276"/>
    <n v="1976"/>
    <n v="1731"/>
    <n v="1696"/>
    <n v="505"/>
    <n v="232"/>
    <n v="272"/>
    <n v="187"/>
    <n v="165"/>
    <n v="100"/>
    <n v="120"/>
    <n v="112"/>
    <n v="56"/>
    <n v="53"/>
    <n v="94"/>
    <n v="60"/>
    <n v="55"/>
    <n v="66"/>
    <n v="106"/>
    <n v="92"/>
    <n v="85"/>
    <n v="111"/>
    <n v="85"/>
    <n v="89"/>
    <n v="278"/>
    <n v="322"/>
    <n v="284"/>
    <n v="176"/>
    <n v="140"/>
    <n v="180"/>
    <n v="203"/>
    <n v="123"/>
    <n v="79"/>
    <n v="42"/>
    <n v="38"/>
    <n v="38"/>
    <n v="34"/>
    <n v="13"/>
    <n v="12"/>
    <n v="22"/>
    <n v="14"/>
    <n v="36"/>
    <n v="18"/>
    <n v="15"/>
    <s v="Kerosene consumed by the industrial sector"/>
    <x v="0"/>
    <x v="0"/>
    <x v="1"/>
  </r>
  <r>
    <s v="2018P"/>
    <x v="49"/>
    <s v="KSRCB"/>
    <n v="6956"/>
    <n v="9464"/>
    <n v="8546"/>
    <n v="7918"/>
    <n v="6743"/>
    <n v="3741"/>
    <n v="3798"/>
    <n v="10683"/>
    <n v="10851"/>
    <n v="10460"/>
    <n v="9117"/>
    <n v="6632"/>
    <n v="4714"/>
    <n v="4672"/>
    <n v="3433"/>
    <n v="3002"/>
    <n v="2250"/>
    <n v="1885"/>
    <n v="2059"/>
    <n v="692"/>
    <n v="703"/>
    <n v="408"/>
    <n v="448"/>
    <n v="460"/>
    <n v="628"/>
    <n v="1106"/>
    <n v="403"/>
    <n v="575"/>
    <n v="303"/>
    <n v="225"/>
    <n v="165"/>
    <n v="172"/>
    <n v="165"/>
    <n v="266"/>
    <n v="192"/>
    <n v="194"/>
    <n v="231"/>
    <n v="250"/>
    <n v="223"/>
    <n v="345"/>
    <n v="251"/>
    <n v="229"/>
    <n v="169"/>
    <n v="156"/>
    <n v="228"/>
    <n v="159"/>
    <n v="153"/>
    <n v="77"/>
    <n v="52"/>
    <n v="155"/>
    <n v="151"/>
    <n v="207"/>
    <n v="36"/>
    <n v="54"/>
    <n v="92"/>
    <n v="54"/>
    <n v="82"/>
    <n v="49"/>
    <n v="54"/>
    <s v="Kerosene consumed by the residential sector"/>
    <x v="0"/>
    <x v="5"/>
    <x v="1"/>
  </r>
  <r>
    <s v="2018P"/>
    <x v="49"/>
    <s v="KSTCB"/>
    <n v="16803"/>
    <n v="17195"/>
    <n v="15670"/>
    <n v="14047"/>
    <n v="12464"/>
    <n v="7083"/>
    <n v="7478"/>
    <n v="22593"/>
    <n v="23117"/>
    <n v="20682"/>
    <n v="17021"/>
    <n v="12780"/>
    <n v="8692"/>
    <n v="8499"/>
    <n v="6294"/>
    <n v="5525"/>
    <n v="4410"/>
    <n v="3771"/>
    <n v="3924"/>
    <n v="1253"/>
    <n v="1259"/>
    <n v="709"/>
    <n v="1372"/>
    <n v="671"/>
    <n v="757"/>
    <n v="1325"/>
    <n v="540"/>
    <n v="657"/>
    <n v="394"/>
    <n v="355"/>
    <n v="274"/>
    <n v="277"/>
    <n v="289"/>
    <n v="433"/>
    <n v="331"/>
    <n v="335"/>
    <n v="411"/>
    <n v="377"/>
    <n v="369"/>
    <n v="661"/>
    <n v="627"/>
    <n v="634"/>
    <n v="420"/>
    <n v="448"/>
    <n v="588"/>
    <n v="532"/>
    <n v="415"/>
    <n v="206"/>
    <n v="130"/>
    <n v="221"/>
    <n v="213"/>
    <n v="258"/>
    <n v="59"/>
    <n v="80"/>
    <n v="143"/>
    <n v="80"/>
    <n v="144"/>
    <n v="83"/>
    <n v="87"/>
    <s v="Kerosene total consumption"/>
    <x v="0"/>
    <x v="1"/>
    <x v="1"/>
  </r>
  <r>
    <s v="2018P"/>
    <x v="49"/>
    <s v="KSTXB"/>
    <n v="16803"/>
    <n v="17195"/>
    <n v="15670"/>
    <n v="14047"/>
    <n v="12464"/>
    <n v="7083"/>
    <n v="7478"/>
    <n v="22593"/>
    <n v="23117"/>
    <n v="20682"/>
    <n v="17021"/>
    <n v="12780"/>
    <n v="8692"/>
    <n v="8499"/>
    <n v="6294"/>
    <n v="5525"/>
    <n v="4410"/>
    <n v="3771"/>
    <n v="3924"/>
    <n v="1253"/>
    <n v="1259"/>
    <n v="709"/>
    <n v="1372"/>
    <n v="671"/>
    <n v="757"/>
    <n v="1325"/>
    <n v="540"/>
    <n v="657"/>
    <n v="394"/>
    <n v="355"/>
    <n v="274"/>
    <n v="277"/>
    <n v="289"/>
    <n v="433"/>
    <n v="331"/>
    <n v="335"/>
    <n v="411"/>
    <n v="377"/>
    <n v="369"/>
    <n v="661"/>
    <n v="627"/>
    <n v="634"/>
    <n v="420"/>
    <n v="448"/>
    <n v="588"/>
    <n v="532"/>
    <n v="415"/>
    <n v="206"/>
    <n v="130"/>
    <n v="221"/>
    <n v="213"/>
    <n v="258"/>
    <n v="59"/>
    <n v="80"/>
    <n v="143"/>
    <n v="80"/>
    <n v="144"/>
    <n v="83"/>
    <n v="87"/>
    <s v="Kerosene total end-use consumption"/>
    <x v="0"/>
    <x v="1"/>
    <x v="1"/>
  </r>
  <r>
    <s v="2018P"/>
    <x v="49"/>
    <s v="LO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2"/>
    <n v="0"/>
    <n v="0"/>
    <n v="0"/>
    <n v="0"/>
    <n v="0"/>
    <n v="0"/>
    <n v="0"/>
    <n v="0"/>
    <n v="0"/>
    <n v="0"/>
    <n v="0"/>
    <n v="0"/>
    <n v="1"/>
    <n v="1"/>
    <n v="1"/>
    <n v="1"/>
    <s v="The transportation sector's share of electrical system energy losses"/>
    <x v="0"/>
    <x v="2"/>
    <x v="1"/>
  </r>
  <r>
    <s v="2018P"/>
    <x v="49"/>
    <s v="LOCCB"/>
    <n v="25809"/>
    <n v="26795"/>
    <n v="28112"/>
    <n v="29398"/>
    <n v="30910"/>
    <n v="33888"/>
    <n v="37010"/>
    <n v="39289"/>
    <n v="42762"/>
    <n v="46255"/>
    <n v="51008"/>
    <n v="54129"/>
    <n v="58124"/>
    <n v="66923"/>
    <n v="67463"/>
    <n v="68270"/>
    <n v="71970"/>
    <n v="75320"/>
    <n v="79841"/>
    <n v="81553"/>
    <n v="82123"/>
    <n v="81723"/>
    <n v="82417"/>
    <n v="83012"/>
    <n v="100796"/>
    <n v="94460"/>
    <n v="94377"/>
    <n v="91935"/>
    <n v="97686"/>
    <n v="103362"/>
    <n v="109777"/>
    <n v="114008"/>
    <n v="113200"/>
    <n v="117564"/>
    <n v="120373"/>
    <n v="126956"/>
    <n v="132533"/>
    <n v="134009"/>
    <n v="135515"/>
    <n v="151678"/>
    <n v="159503"/>
    <n v="161398"/>
    <n v="170430"/>
    <n v="163912"/>
    <n v="162286"/>
    <n v="193061"/>
    <n v="182042"/>
    <n v="189413"/>
    <n v="186618"/>
    <n v="174977"/>
    <n v="179148"/>
    <n v="175903"/>
    <n v="173834"/>
    <n v="178840"/>
    <n v="177610"/>
    <n v="170068"/>
    <n v="168578"/>
    <n v="170504"/>
    <n v="169323"/>
    <s v="The commercial sector's share of electrical system energy losses"/>
    <x v="0"/>
    <x v="3"/>
    <x v="1"/>
  </r>
  <r>
    <s v="2018P"/>
    <x v="49"/>
    <s v="LOICB"/>
    <n v="35688"/>
    <n v="35304"/>
    <n v="38702"/>
    <n v="42637"/>
    <n v="46163"/>
    <n v="50118"/>
    <n v="55397"/>
    <n v="58319"/>
    <n v="64033"/>
    <n v="68782"/>
    <n v="70736"/>
    <n v="73422"/>
    <n v="79428"/>
    <n v="81725"/>
    <n v="84936"/>
    <n v="88578"/>
    <n v="94405"/>
    <n v="100036"/>
    <n v="108297"/>
    <n v="109905"/>
    <n v="108934"/>
    <n v="112366"/>
    <n v="108185"/>
    <n v="114205"/>
    <n v="122452"/>
    <n v="134373"/>
    <n v="136241"/>
    <n v="131203"/>
    <n v="140152"/>
    <n v="149620"/>
    <n v="158880"/>
    <n v="160342"/>
    <n v="165641"/>
    <n v="175132"/>
    <n v="181826"/>
    <n v="192278"/>
    <n v="195436"/>
    <n v="204131"/>
    <n v="208391"/>
    <n v="211780"/>
    <n v="218990"/>
    <n v="210743"/>
    <n v="218789"/>
    <n v="211029"/>
    <n v="230103"/>
    <n v="217726"/>
    <n v="202281"/>
    <n v="205097"/>
    <n v="196148"/>
    <n v="174305"/>
    <n v="182658"/>
    <n v="178587"/>
    <n v="176288"/>
    <n v="176658"/>
    <n v="178014"/>
    <n v="173364"/>
    <n v="169663"/>
    <n v="174569"/>
    <n v="171632"/>
    <s v="The industrial sector's share of electrical system energy losses"/>
    <x v="0"/>
    <x v="0"/>
    <x v="1"/>
  </r>
  <r>
    <s v="2018P"/>
    <x v="49"/>
    <s v="LORCB"/>
    <n v="44702"/>
    <n v="46217"/>
    <n v="48110"/>
    <n v="50109"/>
    <n v="52683"/>
    <n v="56712"/>
    <n v="60471"/>
    <n v="64365"/>
    <n v="69323"/>
    <n v="74798"/>
    <n v="81101"/>
    <n v="85102"/>
    <n v="90305"/>
    <n v="92704"/>
    <n v="94985"/>
    <n v="96431"/>
    <n v="99062"/>
    <n v="102900"/>
    <n v="107793"/>
    <n v="108203"/>
    <n v="111451"/>
    <n v="109739"/>
    <n v="112771"/>
    <n v="115872"/>
    <n v="124684"/>
    <n v="127435"/>
    <n v="126735"/>
    <n v="116516"/>
    <n v="123767"/>
    <n v="128070"/>
    <n v="134156"/>
    <n v="141313"/>
    <n v="135027"/>
    <n v="142110"/>
    <n v="141369"/>
    <n v="151249"/>
    <n v="152977"/>
    <n v="150519"/>
    <n v="152750"/>
    <n v="160924"/>
    <n v="166820"/>
    <n v="169605"/>
    <n v="184871"/>
    <n v="174602"/>
    <n v="177748"/>
    <n v="192692"/>
    <n v="174233"/>
    <n v="180406"/>
    <n v="174713"/>
    <n v="166765"/>
    <n v="173683"/>
    <n v="168998"/>
    <n v="164806"/>
    <n v="167029"/>
    <n v="163915"/>
    <n v="153438"/>
    <n v="153969"/>
    <n v="153138"/>
    <n v="157720"/>
    <s v="The residential sector's share of electrical system energy losses"/>
    <x v="0"/>
    <x v="5"/>
    <x v="1"/>
  </r>
  <r>
    <s v="2018P"/>
    <x v="49"/>
    <s v="LOTCB"/>
    <n v="106199"/>
    <n v="108316"/>
    <n v="114924"/>
    <n v="122144"/>
    <n v="129755"/>
    <n v="140717"/>
    <n v="152878"/>
    <n v="161972"/>
    <n v="176117"/>
    <n v="189835"/>
    <n v="202845"/>
    <n v="212653"/>
    <n v="227856"/>
    <n v="241352"/>
    <n v="247384"/>
    <n v="253279"/>
    <n v="265438"/>
    <n v="278256"/>
    <n v="295931"/>
    <n v="299661"/>
    <n v="302508"/>
    <n v="303829"/>
    <n v="303373"/>
    <n v="313088"/>
    <n v="347932"/>
    <n v="356267"/>
    <n v="357352"/>
    <n v="339653"/>
    <n v="361605"/>
    <n v="381052"/>
    <n v="402813"/>
    <n v="415663"/>
    <n v="413868"/>
    <n v="434806"/>
    <n v="443567"/>
    <n v="470482"/>
    <n v="480947"/>
    <n v="488659"/>
    <n v="496657"/>
    <n v="524382"/>
    <n v="545313"/>
    <n v="541747"/>
    <n v="574092"/>
    <n v="549543"/>
    <n v="570137"/>
    <n v="603479"/>
    <n v="558557"/>
    <n v="574917"/>
    <n v="557479"/>
    <n v="516047"/>
    <n v="535489"/>
    <n v="523489"/>
    <n v="514928"/>
    <n v="522527"/>
    <n v="519539"/>
    <n v="496872"/>
    <n v="492211"/>
    <n v="498212"/>
    <n v="498677"/>
    <s v="Total electrical system energy losses"/>
    <x v="0"/>
    <x v="1"/>
    <x v="1"/>
  </r>
  <r>
    <s v="2018P"/>
    <x v="49"/>
    <s v="LOTXB"/>
    <n v="106199"/>
    <n v="108316"/>
    <n v="114924"/>
    <n v="122144"/>
    <n v="129755"/>
    <n v="140717"/>
    <n v="152878"/>
    <n v="161972"/>
    <n v="176117"/>
    <n v="189835"/>
    <n v="202845"/>
    <n v="212653"/>
    <n v="227856"/>
    <n v="241352"/>
    <n v="247384"/>
    <n v="253279"/>
    <n v="265438"/>
    <n v="278256"/>
    <n v="295931"/>
    <n v="299661"/>
    <n v="302508"/>
    <n v="303829"/>
    <n v="303373"/>
    <n v="313088"/>
    <n v="347932"/>
    <n v="356267"/>
    <n v="357352"/>
    <n v="339653"/>
    <n v="361605"/>
    <n v="381052"/>
    <n v="402813"/>
    <n v="415663"/>
    <n v="413868"/>
    <n v="434806"/>
    <n v="443567"/>
    <n v="470482"/>
    <n v="480947"/>
    <n v="488659"/>
    <n v="496657"/>
    <n v="524382"/>
    <n v="545313"/>
    <n v="541747"/>
    <n v="574092"/>
    <n v="549543"/>
    <n v="570137"/>
    <n v="603479"/>
    <n v="558557"/>
    <n v="574917"/>
    <n v="557479"/>
    <n v="516047"/>
    <n v="535489"/>
    <n v="523489"/>
    <n v="514928"/>
    <n v="522527"/>
    <n v="519539"/>
    <n v="496872"/>
    <n v="492211"/>
    <n v="498212"/>
    <n v="498677"/>
    <s v="Total electrical system energy losses allocated to the end-use sectors"/>
    <x v="0"/>
    <x v="1"/>
    <x v="1"/>
  </r>
  <r>
    <s v="2018P"/>
    <x v="49"/>
    <s v="LUACB"/>
    <n v="3198"/>
    <n v="3113"/>
    <n v="3215"/>
    <n v="3214"/>
    <n v="3375"/>
    <n v="2990"/>
    <n v="3106"/>
    <n v="3007"/>
    <n v="3303"/>
    <n v="3287"/>
    <n v="3348"/>
    <n v="3580"/>
    <n v="3834"/>
    <n v="3649"/>
    <n v="3495"/>
    <n v="3016"/>
    <n v="3350"/>
    <n v="3168"/>
    <n v="3402"/>
    <n v="3559"/>
    <n v="3170"/>
    <n v="3040"/>
    <n v="2772"/>
    <n v="2902"/>
    <n v="3095"/>
    <n v="2884"/>
    <n v="2820"/>
    <n v="3188"/>
    <n v="3075"/>
    <n v="3154"/>
    <n v="3245"/>
    <n v="2903"/>
    <n v="2960"/>
    <n v="3014"/>
    <n v="3150"/>
    <n v="3096"/>
    <n v="3005"/>
    <n v="3174"/>
    <n v="3323"/>
    <n v="3358"/>
    <n v="3308"/>
    <n v="3030"/>
    <n v="2995"/>
    <n v="2768"/>
    <n v="2805"/>
    <n v="2790"/>
    <n v="2718"/>
    <n v="2807"/>
    <n v="2606"/>
    <n v="2343"/>
    <n v="2778"/>
    <n v="2600"/>
    <n v="2460"/>
    <n v="2503"/>
    <n v="2751"/>
    <n v="2952"/>
    <n v="2733"/>
    <n v="2454"/>
    <n v="2491"/>
    <s v="Lubricants consumed by the transportation sector"/>
    <x v="0"/>
    <x v="2"/>
    <x v="3"/>
  </r>
  <r>
    <s v="2018P"/>
    <x v="49"/>
    <s v="LUICB"/>
    <n v="2093"/>
    <n v="2037"/>
    <n v="2221"/>
    <n v="2221"/>
    <n v="2332"/>
    <n v="2459"/>
    <n v="2555"/>
    <n v="2157"/>
    <n v="2369"/>
    <n v="2622"/>
    <n v="2671"/>
    <n v="2335"/>
    <n v="2500"/>
    <n v="3750"/>
    <n v="3591"/>
    <n v="2581"/>
    <n v="2867"/>
    <n v="3010"/>
    <n v="3232"/>
    <n v="3382"/>
    <n v="3012"/>
    <n v="2889"/>
    <n v="2634"/>
    <n v="2758"/>
    <n v="2941"/>
    <n v="2741"/>
    <n v="2680"/>
    <n v="3030"/>
    <n v="2922"/>
    <n v="2997"/>
    <n v="3084"/>
    <n v="2759"/>
    <n v="2813"/>
    <n v="2864"/>
    <n v="2994"/>
    <n v="2942"/>
    <n v="2855"/>
    <n v="3016"/>
    <n v="3158"/>
    <n v="3191"/>
    <n v="3143"/>
    <n v="2880"/>
    <n v="2846"/>
    <n v="2631"/>
    <n v="2665"/>
    <n v="2651"/>
    <n v="2583"/>
    <n v="2668"/>
    <n v="2476"/>
    <n v="2227"/>
    <n v="2743"/>
    <n v="2579"/>
    <n v="2470"/>
    <n v="2668"/>
    <n v="2715"/>
    <n v="3055"/>
    <n v="2770"/>
    <n v="2596"/>
    <n v="2535"/>
    <s v="Lubricants consumed by the industrial sector"/>
    <x v="0"/>
    <x v="0"/>
    <x v="3"/>
  </r>
  <r>
    <s v="2018P"/>
    <x v="49"/>
    <s v="LUTCB"/>
    <n v="5291"/>
    <n v="5149"/>
    <n v="5436"/>
    <n v="5435"/>
    <n v="5707"/>
    <n v="5449"/>
    <n v="5661"/>
    <n v="5164"/>
    <n v="5672"/>
    <n v="5909"/>
    <n v="6019"/>
    <n v="5915"/>
    <n v="6334"/>
    <n v="7398"/>
    <n v="7086"/>
    <n v="5597"/>
    <n v="6217"/>
    <n v="6178"/>
    <n v="6634"/>
    <n v="6942"/>
    <n v="6182"/>
    <n v="5928"/>
    <n v="5406"/>
    <n v="5660"/>
    <n v="6036"/>
    <n v="5625"/>
    <n v="5500"/>
    <n v="6218"/>
    <n v="5997"/>
    <n v="6151"/>
    <n v="6329"/>
    <n v="5662"/>
    <n v="5773"/>
    <n v="5878"/>
    <n v="6144"/>
    <n v="6039"/>
    <n v="5860"/>
    <n v="6191"/>
    <n v="6481"/>
    <n v="6549"/>
    <n v="6451"/>
    <n v="5910"/>
    <n v="5840"/>
    <n v="5399"/>
    <n v="5470"/>
    <n v="5441"/>
    <n v="5301"/>
    <n v="5475"/>
    <n v="5083"/>
    <n v="4570"/>
    <n v="5521"/>
    <n v="5179"/>
    <n v="4931"/>
    <n v="5171"/>
    <n v="5466"/>
    <n v="6007"/>
    <n v="5503"/>
    <n v="5050"/>
    <n v="5026"/>
    <s v="Lubricants total consumption"/>
    <x v="0"/>
    <x v="1"/>
    <x v="3"/>
  </r>
  <r>
    <s v="2018P"/>
    <x v="49"/>
    <s v="LUTXB"/>
    <n v="5291"/>
    <n v="5149"/>
    <n v="5436"/>
    <n v="5435"/>
    <n v="5707"/>
    <n v="5449"/>
    <n v="5661"/>
    <n v="5164"/>
    <n v="5672"/>
    <n v="5909"/>
    <n v="6019"/>
    <n v="5915"/>
    <n v="6334"/>
    <n v="7398"/>
    <n v="7086"/>
    <n v="5597"/>
    <n v="6217"/>
    <n v="6178"/>
    <n v="6634"/>
    <n v="6942"/>
    <n v="6182"/>
    <n v="5928"/>
    <n v="5406"/>
    <n v="5660"/>
    <n v="6036"/>
    <n v="5625"/>
    <n v="5500"/>
    <n v="6218"/>
    <n v="5997"/>
    <n v="6151"/>
    <n v="6329"/>
    <n v="5662"/>
    <n v="5773"/>
    <n v="5878"/>
    <n v="6144"/>
    <n v="6039"/>
    <n v="5860"/>
    <n v="6191"/>
    <n v="6481"/>
    <n v="6549"/>
    <n v="6451"/>
    <n v="5910"/>
    <n v="5840"/>
    <n v="5399"/>
    <n v="5470"/>
    <n v="5441"/>
    <n v="5301"/>
    <n v="5475"/>
    <n v="5083"/>
    <n v="4570"/>
    <n v="5521"/>
    <n v="5179"/>
    <n v="4931"/>
    <n v="5171"/>
    <n v="5466"/>
    <n v="6007"/>
    <n v="5503"/>
    <n v="5050"/>
    <n v="5026"/>
    <s v="Lubricants total end-use consumption"/>
    <x v="0"/>
    <x v="1"/>
    <x v="3"/>
  </r>
  <r>
    <s v="2018P"/>
    <x v="49"/>
    <s v="M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12"/>
    <n v="-531"/>
    <n v="-378"/>
    <n v="-183"/>
    <n v="-442"/>
    <n v="-609"/>
    <n v="-274"/>
    <n v="-126"/>
    <n v="125"/>
    <n v="119"/>
    <n v="-57"/>
    <n v="17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Motor gasoline blending components consumed by the industrial sector"/>
    <x v="0"/>
    <x v="0"/>
    <x v="7"/>
  </r>
  <r>
    <s v="2018P"/>
    <x v="49"/>
    <s v="MGACB"/>
    <n v="157887"/>
    <n v="157712"/>
    <n v="161485"/>
    <n v="166311"/>
    <n v="169340"/>
    <n v="175690"/>
    <n v="186480"/>
    <n v="189899"/>
    <n v="201553"/>
    <n v="214324"/>
    <n v="225650"/>
    <n v="233708"/>
    <n v="248005"/>
    <n v="257504"/>
    <n v="256141"/>
    <n v="259860"/>
    <n v="270448"/>
    <n v="278331"/>
    <n v="289633"/>
    <n v="274555"/>
    <n v="251602"/>
    <n v="245826"/>
    <n v="236421"/>
    <n v="238613"/>
    <n v="237373"/>
    <n v="237099"/>
    <n v="242024"/>
    <n v="242716"/>
    <n v="254070"/>
    <n v="252055"/>
    <n v="251564"/>
    <n v="255583"/>
    <n v="258746"/>
    <n v="264808"/>
    <n v="271362"/>
    <n v="281370"/>
    <n v="288236"/>
    <n v="284876"/>
    <n v="301871"/>
    <n v="302431"/>
    <n v="298197"/>
    <n v="299602"/>
    <n v="306668"/>
    <n v="309202"/>
    <n v="308457"/>
    <n v="309291"/>
    <n v="303494"/>
    <n v="311307"/>
    <n v="302267"/>
    <n v="302885"/>
    <n v="306756"/>
    <n v="295157"/>
    <n v="293488"/>
    <n v="292326"/>
    <n v="309425"/>
    <n v="305185"/>
    <n v="306030"/>
    <n v="302164"/>
    <n v="313728"/>
    <s v="Motor gasoline consumed by the transportation sector"/>
    <x v="0"/>
    <x v="2"/>
    <x v="7"/>
  </r>
  <r>
    <s v="2018P"/>
    <x v="49"/>
    <s v="MGCCB"/>
    <n v="1547"/>
    <n v="1647"/>
    <n v="1443"/>
    <n v="1664"/>
    <n v="1538"/>
    <n v="1621"/>
    <n v="1440"/>
    <n v="1520"/>
    <n v="1491"/>
    <n v="1510"/>
    <n v="295"/>
    <n v="265"/>
    <n v="286"/>
    <n v="279"/>
    <n v="280"/>
    <n v="275"/>
    <n v="270"/>
    <n v="265"/>
    <n v="321"/>
    <n v="315"/>
    <n v="399"/>
    <n v="425"/>
    <n v="454"/>
    <n v="1411"/>
    <n v="1341"/>
    <n v="1488"/>
    <n v="1472"/>
    <n v="1492"/>
    <n v="1503"/>
    <n v="1464"/>
    <n v="1678"/>
    <n v="1297"/>
    <n v="1112"/>
    <n v="263"/>
    <n v="462"/>
    <n v="267"/>
    <n v="416"/>
    <n v="264"/>
    <n v="271"/>
    <n v="444"/>
    <n v="409"/>
    <n v="411"/>
    <n v="415"/>
    <n v="429"/>
    <n v="447"/>
    <n v="449"/>
    <n v="288"/>
    <n v="288"/>
    <n v="283"/>
    <n v="281"/>
    <n v="281"/>
    <n v="278"/>
    <n v="278"/>
    <n v="285"/>
    <n v="270"/>
    <n v="5832"/>
    <n v="5858"/>
    <n v="5932"/>
    <n v="5953"/>
    <s v="Motor gasoline consumed by the commercial sector"/>
    <x v="0"/>
    <x v="3"/>
    <x v="7"/>
  </r>
  <r>
    <s v="2018P"/>
    <x v="49"/>
    <s v="MGICB"/>
    <n v="14570"/>
    <n v="14726"/>
    <n v="15116"/>
    <n v="13940"/>
    <n v="13064"/>
    <n v="13345"/>
    <n v="11125"/>
    <n v="11704"/>
    <n v="14020"/>
    <n v="11173"/>
    <n v="12979"/>
    <n v="11962"/>
    <n v="12390"/>
    <n v="11377"/>
    <n v="9915"/>
    <n v="10646"/>
    <n v="11064"/>
    <n v="9974"/>
    <n v="8366"/>
    <n v="7643"/>
    <n v="8580"/>
    <n v="7115"/>
    <n v="5988"/>
    <n v="6013"/>
    <n v="6326"/>
    <n v="5975"/>
    <n v="5606"/>
    <n v="5259"/>
    <n v="4564"/>
    <n v="4560"/>
    <n v="4096"/>
    <n v="5236"/>
    <n v="4287"/>
    <n v="4304"/>
    <n v="4767"/>
    <n v="4859"/>
    <n v="4797"/>
    <n v="4756"/>
    <n v="3480"/>
    <n v="3917"/>
    <n v="4059"/>
    <n v="6169"/>
    <n v="6681"/>
    <n v="6876"/>
    <n v="8726"/>
    <n v="8876"/>
    <n v="10046"/>
    <n v="8625"/>
    <n v="4892"/>
    <n v="5040"/>
    <n v="5281"/>
    <n v="5401"/>
    <n v="5117"/>
    <n v="5151"/>
    <n v="3825"/>
    <n v="5205"/>
    <n v="5109"/>
    <n v="5147"/>
    <n v="5268"/>
    <s v="Motor gasoline consumed by the industrial sector"/>
    <x v="0"/>
    <x v="0"/>
    <x v="7"/>
  </r>
  <r>
    <s v="2018P"/>
    <x v="49"/>
    <s v="MGTCB"/>
    <n v="174004"/>
    <n v="174085"/>
    <n v="178045"/>
    <n v="181915"/>
    <n v="183942"/>
    <n v="190657"/>
    <n v="199045"/>
    <n v="203123"/>
    <n v="217064"/>
    <n v="227007"/>
    <n v="238923"/>
    <n v="245934"/>
    <n v="260681"/>
    <n v="269160"/>
    <n v="266337"/>
    <n v="270781"/>
    <n v="281782"/>
    <n v="288570"/>
    <n v="298320"/>
    <n v="282513"/>
    <n v="260581"/>
    <n v="253365"/>
    <n v="242863"/>
    <n v="246037"/>
    <n v="245040"/>
    <n v="244561"/>
    <n v="249103"/>
    <n v="249466"/>
    <n v="260137"/>
    <n v="258080"/>
    <n v="257339"/>
    <n v="262116"/>
    <n v="264146"/>
    <n v="269375"/>
    <n v="276591"/>
    <n v="286496"/>
    <n v="293449"/>
    <n v="289896"/>
    <n v="305622"/>
    <n v="306792"/>
    <n v="302665"/>
    <n v="306182"/>
    <n v="313764"/>
    <n v="316507"/>
    <n v="317630"/>
    <n v="318617"/>
    <n v="313828"/>
    <n v="320220"/>
    <n v="307442"/>
    <n v="308206"/>
    <n v="312318"/>
    <n v="300836"/>
    <n v="298883"/>
    <n v="297763"/>
    <n v="313521"/>
    <n v="316222"/>
    <n v="316998"/>
    <n v="313243"/>
    <n v="324949"/>
    <s v="Motor gasoline total consumption"/>
    <x v="0"/>
    <x v="1"/>
    <x v="7"/>
  </r>
  <r>
    <s v="2018P"/>
    <x v="49"/>
    <s v="MGTXB"/>
    <n v="174004"/>
    <n v="174085"/>
    <n v="178045"/>
    <n v="181915"/>
    <n v="183942"/>
    <n v="190657"/>
    <n v="199045"/>
    <n v="203123"/>
    <n v="217064"/>
    <n v="227007"/>
    <n v="238923"/>
    <n v="245934"/>
    <n v="260681"/>
    <n v="269160"/>
    <n v="266337"/>
    <n v="270781"/>
    <n v="281782"/>
    <n v="288570"/>
    <n v="298320"/>
    <n v="282513"/>
    <n v="260581"/>
    <n v="253365"/>
    <n v="242863"/>
    <n v="246037"/>
    <n v="245040"/>
    <n v="244561"/>
    <n v="249103"/>
    <n v="249466"/>
    <n v="260137"/>
    <n v="258080"/>
    <n v="257339"/>
    <n v="262116"/>
    <n v="264146"/>
    <n v="269375"/>
    <n v="276591"/>
    <n v="286496"/>
    <n v="293449"/>
    <n v="289896"/>
    <n v="305622"/>
    <n v="306792"/>
    <n v="302665"/>
    <n v="306182"/>
    <n v="313764"/>
    <n v="316507"/>
    <n v="317630"/>
    <n v="318617"/>
    <n v="313828"/>
    <n v="320220"/>
    <n v="307442"/>
    <n v="308206"/>
    <n v="312318"/>
    <n v="300836"/>
    <n v="298883"/>
    <n v="297763"/>
    <n v="313521"/>
    <n v="316222"/>
    <n v="316998"/>
    <n v="313243"/>
    <n v="324949"/>
    <s v="Motor gasoline total end-use consumption"/>
    <x v="0"/>
    <x v="1"/>
    <x v="7"/>
  </r>
  <r>
    <s v="2018P"/>
    <x v="49"/>
    <s v="MMTCB"/>
    <n v="174004"/>
    <n v="174085"/>
    <n v="178045"/>
    <n v="181915"/>
    <n v="183942"/>
    <n v="190657"/>
    <n v="199045"/>
    <n v="203123"/>
    <n v="217064"/>
    <n v="227007"/>
    <n v="238923"/>
    <n v="245934"/>
    <n v="260681"/>
    <n v="269160"/>
    <n v="266337"/>
    <n v="270781"/>
    <n v="281782"/>
    <n v="288570"/>
    <n v="298320"/>
    <n v="282513"/>
    <n v="260581"/>
    <n v="253365"/>
    <n v="242863"/>
    <n v="246037"/>
    <n v="245040"/>
    <n v="244561"/>
    <n v="249103"/>
    <n v="249466"/>
    <n v="260137"/>
    <n v="258080"/>
    <n v="257339"/>
    <n v="262116"/>
    <n v="264146"/>
    <n v="268140"/>
    <n v="275231"/>
    <n v="283511"/>
    <n v="288724"/>
    <n v="284369"/>
    <n v="302766"/>
    <n v="304376"/>
    <n v="299956"/>
    <n v="299269"/>
    <n v="302707"/>
    <n v="307349"/>
    <n v="308917"/>
    <n v="304433"/>
    <n v="300934"/>
    <n v="304214"/>
    <n v="287835"/>
    <n v="288100"/>
    <n v="289644"/>
    <n v="280045"/>
    <n v="278387"/>
    <n v="276888"/>
    <n v="291528"/>
    <n v="293598"/>
    <n v="294436"/>
    <n v="290809"/>
    <n v="301820"/>
    <s v="Motor gasoline total consumption, excluding fuel ethanol"/>
    <x v="0"/>
    <x v="1"/>
    <x v="6"/>
  </r>
  <r>
    <s v="2018P"/>
    <x v="49"/>
    <s v="MSICB"/>
    <n v="193"/>
    <n v="215"/>
    <n v="236"/>
    <n v="125"/>
    <n v="125"/>
    <n v="122"/>
    <n v="130"/>
    <n v="122"/>
    <n v="136"/>
    <n v="127"/>
    <n v="113"/>
    <n v="286"/>
    <n v="293"/>
    <n v="363"/>
    <n v="465"/>
    <n v="626"/>
    <n v="588"/>
    <n v="665"/>
    <n v="579"/>
    <n v="536"/>
    <n v="508"/>
    <n v="1254"/>
    <n v="1099"/>
    <n v="985"/>
    <n v="846"/>
    <n v="852"/>
    <n v="438"/>
    <n v="440"/>
    <n v="534"/>
    <n v="491"/>
    <n v="442"/>
    <n v="815"/>
    <n v="535"/>
    <n v="506"/>
    <n v="565"/>
    <n v="519"/>
    <n v="3376"/>
    <n v="3706"/>
    <n v="4512"/>
    <n v="4243"/>
    <n v="4520"/>
    <n v="947"/>
    <n v="1017"/>
    <n v="955"/>
    <n v="860"/>
    <n v="855"/>
    <n v="571"/>
    <n v="560"/>
    <n v="596"/>
    <n v="637"/>
    <n v="666"/>
    <n v="691"/>
    <n v="678"/>
    <n v="1549"/>
    <n v="1653"/>
    <n v="1709"/>
    <n v="1731"/>
    <n v="1799"/>
    <n v="1791"/>
    <s v="Miscellaneous petroleum products consumed by the industrial sector"/>
    <x v="0"/>
    <x v="0"/>
    <x v="1"/>
  </r>
  <r>
    <s v="2018P"/>
    <x v="49"/>
    <s v="NA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consumed by the industrial sector (through 1983)"/>
    <x v="0"/>
    <x v="0"/>
    <x v="8"/>
  </r>
  <r>
    <s v="2018P"/>
    <x v="49"/>
    <s v="NGACB"/>
    <n v="559"/>
    <n v="412"/>
    <n v="406"/>
    <n v="421"/>
    <n v="1342"/>
    <n v="1559"/>
    <n v="2226"/>
    <n v="2844"/>
    <n v="2750"/>
    <n v="3148"/>
    <n v="6692"/>
    <n v="5667"/>
    <n v="6352"/>
    <n v="5501"/>
    <n v="5508"/>
    <n v="5057"/>
    <n v="2349"/>
    <n v="2416"/>
    <n v="1688"/>
    <n v="3935"/>
    <n v="8312"/>
    <n v="8183"/>
    <n v="4016"/>
    <n v="2779"/>
    <n v="2994"/>
    <n v="2822"/>
    <n v="3774"/>
    <n v="3436"/>
    <n v="4349"/>
    <n v="4200"/>
    <n v="4440"/>
    <n v="4454"/>
    <n v="4047"/>
    <n v="3705"/>
    <n v="10009"/>
    <n v="4297"/>
    <n v="4321"/>
    <n v="4601"/>
    <n v="4463"/>
    <n v="4365"/>
    <n v="4280"/>
    <n v="3099"/>
    <n v="4054"/>
    <n v="3813"/>
    <n v="3612"/>
    <n v="3810"/>
    <n v="3214"/>
    <n v="2965"/>
    <n v="2750"/>
    <n v="1738"/>
    <n v="3059"/>
    <n v="2704"/>
    <n v="1875"/>
    <n v="2982"/>
    <n v="3969"/>
    <n v="3668"/>
    <n v="3861"/>
    <n v="4146"/>
    <n v="4572"/>
    <s v="Natural gas consumed by the transportation sector "/>
    <x v="0"/>
    <x v="2"/>
    <x v="8"/>
  </r>
  <r>
    <s v="2018P"/>
    <x v="49"/>
    <s v="NGCCB"/>
    <n v="11263"/>
    <n v="13191"/>
    <n v="17959"/>
    <n v="17207"/>
    <n v="19707"/>
    <n v="23965"/>
    <n v="29529"/>
    <n v="34383"/>
    <n v="36969"/>
    <n v="53623"/>
    <n v="55592"/>
    <n v="48568"/>
    <n v="44580"/>
    <n v="55837"/>
    <n v="66691"/>
    <n v="68850"/>
    <n v="58690"/>
    <n v="62200"/>
    <n v="78861"/>
    <n v="81812"/>
    <n v="77727"/>
    <n v="68689"/>
    <n v="70530"/>
    <n v="68646"/>
    <n v="70799"/>
    <n v="73534"/>
    <n v="55831"/>
    <n v="58220"/>
    <n v="67478"/>
    <n v="70436"/>
    <n v="66731"/>
    <n v="72012"/>
    <n v="71954"/>
    <n v="77925"/>
    <n v="79548"/>
    <n v="85812"/>
    <n v="95032"/>
    <n v="89683"/>
    <n v="82198"/>
    <n v="82646"/>
    <n v="81942"/>
    <n v="76744"/>
    <n v="86567"/>
    <n v="87950"/>
    <n v="82808"/>
    <n v="87244"/>
    <n v="87286"/>
    <n v="90222"/>
    <n v="98496"/>
    <n v="92728"/>
    <n v="83024"/>
    <n v="88287"/>
    <n v="78464"/>
    <n v="102141"/>
    <n v="110962"/>
    <n v="94398"/>
    <n v="92739"/>
    <n v="94094"/>
    <n v="104847"/>
    <s v="Natural gas consumed by (delivered to) the commercial sector"/>
    <x v="0"/>
    <x v="3"/>
    <x v="8"/>
  </r>
  <r>
    <s v="2018P"/>
    <x v="49"/>
    <s v="NGEIB"/>
    <n v="2140"/>
    <n v="11061"/>
    <n v="12732"/>
    <n v="12779"/>
    <n v="9666"/>
    <n v="14666"/>
    <n v="16405"/>
    <n v="20633"/>
    <n v="22899"/>
    <n v="32143"/>
    <n v="31186"/>
    <n v="29707"/>
    <n v="28672"/>
    <n v="30112"/>
    <n v="34322"/>
    <n v="20254"/>
    <n v="12153"/>
    <n v="6454"/>
    <n v="8354"/>
    <n v="21426"/>
    <n v="13836"/>
    <n v="7487"/>
    <n v="4370"/>
    <n v="3482"/>
    <n v="1927"/>
    <n v="1317"/>
    <n v="1789"/>
    <n v="2159"/>
    <n v="2744"/>
    <n v="2408"/>
    <n v="2726"/>
    <n v="2747"/>
    <n v="2920"/>
    <n v="3647"/>
    <n v="4462"/>
    <n v="10081"/>
    <n v="7485"/>
    <n v="16042"/>
    <n v="24697"/>
    <n v="21620"/>
    <n v="21472"/>
    <n v="22722"/>
    <n v="20025"/>
    <n v="23804"/>
    <n v="21238"/>
    <n v="59222"/>
    <n v="44484"/>
    <n v="55074"/>
    <n v="41713"/>
    <n v="41624"/>
    <n v="43076"/>
    <n v="48280"/>
    <n v="88409"/>
    <n v="62314"/>
    <n v="61589"/>
    <n v="102997"/>
    <n v="121819"/>
    <n v="109165"/>
    <n v="131826"/>
    <s v="Natural gas consumed by the electric power sector"/>
    <x v="0"/>
    <x v="4"/>
    <x v="8"/>
  </r>
  <r>
    <s v="2018P"/>
    <x v="49"/>
    <s v="NGICB"/>
    <n v="30752"/>
    <n v="39052"/>
    <n v="49342"/>
    <n v="60384"/>
    <n v="73263"/>
    <n v="83032"/>
    <n v="95574"/>
    <n v="102790"/>
    <n v="120181"/>
    <n v="131620"/>
    <n v="143565"/>
    <n v="158962"/>
    <n v="140691"/>
    <n v="169848"/>
    <n v="162285"/>
    <n v="155527"/>
    <n v="122433"/>
    <n v="162244"/>
    <n v="155904"/>
    <n v="138784"/>
    <n v="130573"/>
    <n v="130760"/>
    <n v="117273"/>
    <n v="113531"/>
    <n v="117929"/>
    <n v="116424"/>
    <n v="108352"/>
    <n v="113795"/>
    <n v="122800"/>
    <n v="128069"/>
    <n v="122616"/>
    <n v="129691"/>
    <n v="131435"/>
    <n v="135545"/>
    <n v="136721"/>
    <n v="147660"/>
    <n v="151455"/>
    <n v="157352"/>
    <n v="143520"/>
    <n v="147410"/>
    <n v="153427"/>
    <n v="134115"/>
    <n v="138919"/>
    <n v="138898"/>
    <n v="142151"/>
    <n v="132327"/>
    <n v="119690"/>
    <n v="122751"/>
    <n v="129606"/>
    <n v="121371"/>
    <n v="122618"/>
    <n v="128674"/>
    <n v="126786"/>
    <n v="139737"/>
    <n v="146902"/>
    <n v="143111"/>
    <n v="151430"/>
    <n v="161126"/>
    <n v="172547"/>
    <s v="Natural gas consumed by (delivered to) the industrial sector"/>
    <x v="0"/>
    <x v="0"/>
    <x v="8"/>
  </r>
  <r>
    <s v="2018P"/>
    <x v="49"/>
    <s v="NGRCB"/>
    <n v="49078"/>
    <n v="53942"/>
    <n v="60855"/>
    <n v="65371"/>
    <n v="69969"/>
    <n v="80872"/>
    <n v="85659"/>
    <n v="93087"/>
    <n v="95761"/>
    <n v="103652"/>
    <n v="107207"/>
    <n v="111843"/>
    <n v="106626"/>
    <n v="112182"/>
    <n v="118059"/>
    <n v="122408"/>
    <n v="124888"/>
    <n v="121084"/>
    <n v="130480"/>
    <n v="126303"/>
    <n v="124224"/>
    <n v="112413"/>
    <n v="119563"/>
    <n v="113350"/>
    <n v="113867"/>
    <n v="117350"/>
    <n v="111893"/>
    <n v="103993"/>
    <n v="122312"/>
    <n v="127636"/>
    <n v="114724"/>
    <n v="124940"/>
    <n v="124512"/>
    <n v="131562"/>
    <n v="129707"/>
    <n v="137493"/>
    <n v="149809"/>
    <n v="137281"/>
    <n v="117204"/>
    <n v="129102"/>
    <n v="136432"/>
    <n v="126344"/>
    <n v="138443"/>
    <n v="143403"/>
    <n v="136191"/>
    <n v="132980"/>
    <n v="121885"/>
    <n v="132936"/>
    <n v="142543"/>
    <n v="135023"/>
    <n v="124850"/>
    <n v="131300"/>
    <n v="114770"/>
    <n v="146877"/>
    <n v="155974"/>
    <n v="132795"/>
    <n v="131192"/>
    <n v="136267"/>
    <n v="151487"/>
    <s v="Natural gas consumed by (delivered to) the residential sector"/>
    <x v="0"/>
    <x v="5"/>
    <x v="8"/>
  </r>
  <r>
    <s v="2018P"/>
    <x v="49"/>
    <s v="NGTCB"/>
    <n v="93792"/>
    <n v="117658"/>
    <n v="141294"/>
    <n v="156163"/>
    <n v="173946"/>
    <n v="204093"/>
    <n v="229393"/>
    <n v="253737"/>
    <n v="278560"/>
    <n v="324186"/>
    <n v="344241"/>
    <n v="354746"/>
    <n v="326921"/>
    <n v="373480"/>
    <n v="386865"/>
    <n v="372097"/>
    <n v="320512"/>
    <n v="354397"/>
    <n v="375286"/>
    <n v="372258"/>
    <n v="354672"/>
    <n v="327533"/>
    <n v="315752"/>
    <n v="301791"/>
    <n v="307516"/>
    <n v="311449"/>
    <n v="281637"/>
    <n v="281600"/>
    <n v="319683"/>
    <n v="332749"/>
    <n v="311237"/>
    <n v="333845"/>
    <n v="334868"/>
    <n v="352383"/>
    <n v="360445"/>
    <n v="385342"/>
    <n v="408101"/>
    <n v="404959"/>
    <n v="372082"/>
    <n v="385142"/>
    <n v="397553"/>
    <n v="363022"/>
    <n v="388007"/>
    <n v="397869"/>
    <n v="385999"/>
    <n v="415583"/>
    <n v="376559"/>
    <n v="403947"/>
    <n v="415109"/>
    <n v="392485"/>
    <n v="376627"/>
    <n v="399247"/>
    <n v="410305"/>
    <n v="454050"/>
    <n v="479396"/>
    <n v="476969"/>
    <n v="501042"/>
    <n v="504796"/>
    <n v="565280"/>
    <s v="Natural gas total consumption"/>
    <x v="0"/>
    <x v="1"/>
    <x v="8"/>
  </r>
  <r>
    <s v="2018P"/>
    <x v="49"/>
    <s v="NGTPB"/>
    <n v="24"/>
    <n v="29"/>
    <n v="35"/>
    <n v="38"/>
    <n v="42"/>
    <n v="48"/>
    <n v="54"/>
    <n v="59"/>
    <n v="64"/>
    <n v="74"/>
    <n v="78"/>
    <n v="80"/>
    <n v="73"/>
    <n v="83"/>
    <n v="85"/>
    <n v="81"/>
    <n v="70"/>
    <n v="77"/>
    <n v="81"/>
    <n v="79"/>
    <n v="75"/>
    <n v="69"/>
    <n v="67"/>
    <n v="64"/>
    <n v="65"/>
    <n v="66"/>
    <n v="59"/>
    <n v="59"/>
    <n v="66"/>
    <n v="69"/>
    <n v="63"/>
    <n v="67"/>
    <n v="67"/>
    <n v="69"/>
    <n v="70"/>
    <n v="74"/>
    <n v="78"/>
    <n v="77"/>
    <n v="70"/>
    <n v="72"/>
    <n v="74"/>
    <n v="67"/>
    <n v="71"/>
    <n v="73"/>
    <n v="70"/>
    <n v="75"/>
    <n v="68"/>
    <n v="72"/>
    <n v="74"/>
    <n v="69"/>
    <n v="66"/>
    <n v="70"/>
    <n v="72"/>
    <n v="79"/>
    <n v="83"/>
    <n v="83"/>
    <n v="87"/>
    <n v="87"/>
    <n v="97"/>
    <s v="Natural gas total consumption per capita"/>
    <x v="2"/>
    <x v="1"/>
    <x v="8"/>
  </r>
  <r>
    <s v="2018P"/>
    <x v="49"/>
    <s v="NGTXB"/>
    <n v="91651"/>
    <n v="106597"/>
    <n v="128562"/>
    <n v="143384"/>
    <n v="164281"/>
    <n v="189427"/>
    <n v="212988"/>
    <n v="233104"/>
    <n v="255661"/>
    <n v="292043"/>
    <n v="313055"/>
    <n v="325040"/>
    <n v="298248"/>
    <n v="343368"/>
    <n v="352543"/>
    <n v="351843"/>
    <n v="308359"/>
    <n v="347944"/>
    <n v="366933"/>
    <n v="350834"/>
    <n v="340836"/>
    <n v="320045"/>
    <n v="311381"/>
    <n v="298307"/>
    <n v="305588"/>
    <n v="310131"/>
    <n v="279850"/>
    <n v="279443"/>
    <n v="316938"/>
    <n v="330341"/>
    <n v="308511"/>
    <n v="331097"/>
    <n v="331948"/>
    <n v="348738"/>
    <n v="355985"/>
    <n v="375263"/>
    <n v="400617"/>
    <n v="388918"/>
    <n v="347386"/>
    <n v="363522"/>
    <n v="376081"/>
    <n v="340301"/>
    <n v="367982"/>
    <n v="374065"/>
    <n v="364762"/>
    <n v="356361"/>
    <n v="332075"/>
    <n v="348874"/>
    <n v="373395"/>
    <n v="350860"/>
    <n v="333552"/>
    <n v="350965"/>
    <n v="321896"/>
    <n v="391737"/>
    <n v="417807"/>
    <n v="373972"/>
    <n v="379222"/>
    <n v="395633"/>
    <n v="433454"/>
    <s v="Natural gas total end-use consumption"/>
    <x v="0"/>
    <x v="1"/>
    <x v="8"/>
  </r>
  <r>
    <s v="2018P"/>
    <x v="49"/>
    <s v="NNTCB"/>
    <n v="93792"/>
    <n v="117658"/>
    <n v="141294"/>
    <n v="156163"/>
    <n v="173946"/>
    <n v="204093"/>
    <n v="229393"/>
    <n v="253737"/>
    <n v="278560"/>
    <n v="324186"/>
    <n v="344241"/>
    <n v="354746"/>
    <n v="326921"/>
    <n v="373480"/>
    <n v="386865"/>
    <n v="372097"/>
    <n v="320512"/>
    <n v="354397"/>
    <n v="375286"/>
    <n v="372258"/>
    <n v="354670"/>
    <n v="327529"/>
    <n v="315738"/>
    <n v="301789"/>
    <n v="307510"/>
    <n v="311434"/>
    <n v="281636"/>
    <n v="281599"/>
    <n v="319681"/>
    <n v="332744"/>
    <n v="311236"/>
    <n v="333844"/>
    <n v="334867"/>
    <n v="352381"/>
    <n v="360440"/>
    <n v="385340"/>
    <n v="408079"/>
    <n v="404955"/>
    <n v="372061"/>
    <n v="385142"/>
    <n v="397553"/>
    <n v="363022"/>
    <n v="388007"/>
    <n v="397869"/>
    <n v="385999"/>
    <n v="415583"/>
    <n v="376559"/>
    <n v="403947"/>
    <n v="415109"/>
    <n v="392485"/>
    <n v="376627"/>
    <n v="399247"/>
    <n v="410305"/>
    <n v="454050"/>
    <n v="479396"/>
    <n v="476969"/>
    <n v="501042"/>
    <n v="504796"/>
    <n v="565280"/>
    <s v="Natural gas total consumption (excluding supplemental gaseous fuels)"/>
    <x v="0"/>
    <x v="1"/>
    <x v="8"/>
  </r>
  <r>
    <s v="2018P"/>
    <x v="49"/>
    <s v="NUEGB"/>
    <n v="0"/>
    <n v="0"/>
    <n v="0"/>
    <n v="0"/>
    <n v="0"/>
    <n v="0"/>
    <n v="0"/>
    <n v="0"/>
    <n v="0"/>
    <n v="0"/>
    <n v="1725"/>
    <n v="37596"/>
    <n v="35547"/>
    <n v="64894"/>
    <n v="92144"/>
    <n v="113356"/>
    <n v="118450"/>
    <n v="117864"/>
    <n v="128208"/>
    <n v="113175"/>
    <n v="108111"/>
    <n v="107201"/>
    <n v="113696"/>
    <n v="101404"/>
    <n v="116513"/>
    <n v="116623"/>
    <n v="118477"/>
    <n v="118109"/>
    <n v="121546"/>
    <n v="114802"/>
    <n v="118793"/>
    <n v="115234"/>
    <n v="117350"/>
    <n v="120424"/>
    <n v="120370"/>
    <n v="115258"/>
    <n v="106305"/>
    <n v="41093"/>
    <n v="98586"/>
    <n v="120120"/>
    <n v="120059"/>
    <n v="120168"/>
    <n v="129991"/>
    <n v="127310"/>
    <n v="123966"/>
    <n v="103535"/>
    <n v="127657"/>
    <n v="135416"/>
    <n v="127039"/>
    <n v="132653"/>
    <n v="138812"/>
    <n v="120962"/>
    <n v="149845"/>
    <n v="121994"/>
    <n v="98807"/>
    <n v="104666"/>
    <n v="106173"/>
    <n v="100919"/>
    <n v="105900"/>
    <s v="Nuclear energy consumed for electricity generation by the electric power sector"/>
    <x v="0"/>
    <x v="4"/>
    <x v="5"/>
  </r>
  <r>
    <s v="2018P"/>
    <x v="49"/>
    <s v="NUETB"/>
    <n v="0"/>
    <n v="0"/>
    <n v="0"/>
    <n v="0"/>
    <n v="0"/>
    <n v="0"/>
    <n v="0"/>
    <n v="0"/>
    <n v="0"/>
    <n v="0"/>
    <n v="1725"/>
    <n v="37596"/>
    <n v="35547"/>
    <n v="64894"/>
    <n v="92144"/>
    <n v="113356"/>
    <n v="118450"/>
    <n v="117864"/>
    <n v="128208"/>
    <n v="113175"/>
    <n v="108111"/>
    <n v="107201"/>
    <n v="113696"/>
    <n v="101404"/>
    <n v="116513"/>
    <n v="116623"/>
    <n v="118477"/>
    <n v="118109"/>
    <n v="121546"/>
    <n v="114802"/>
    <n v="118793"/>
    <n v="115234"/>
    <n v="117350"/>
    <n v="120424"/>
    <n v="120370"/>
    <n v="115258"/>
    <n v="106305"/>
    <n v="41093"/>
    <n v="98586"/>
    <n v="120120"/>
    <n v="120059"/>
    <n v="120168"/>
    <n v="129991"/>
    <n v="127310"/>
    <n v="123966"/>
    <n v="103535"/>
    <n v="127657"/>
    <n v="135416"/>
    <n v="127039"/>
    <n v="132653"/>
    <n v="138812"/>
    <n v="120962"/>
    <n v="149845"/>
    <n v="121994"/>
    <n v="98807"/>
    <n v="104666"/>
    <n v="106173"/>
    <n v="100919"/>
    <n v="105900"/>
    <s v="Nuclear energy consumed for electricity generation, total"/>
    <x v="0"/>
    <x v="1"/>
    <x v="5"/>
  </r>
  <r>
    <s v="2018P"/>
    <x v="49"/>
    <s v="OPICB"/>
    <n v="3016"/>
    <n v="2894"/>
    <n v="3316"/>
    <n v="3212"/>
    <n v="6200"/>
    <n v="6163"/>
    <n v="4764"/>
    <n v="4341"/>
    <n v="4968"/>
    <n v="5606"/>
    <n v="6062"/>
    <n v="6982"/>
    <n v="7440"/>
    <n v="8000"/>
    <n v="8579"/>
    <n v="8167"/>
    <n v="8120"/>
    <n v="7530"/>
    <n v="8028"/>
    <n v="7813"/>
    <n v="7561"/>
    <n v="6777"/>
    <n v="6302"/>
    <n v="7236"/>
    <n v="8149"/>
    <n v="6544"/>
    <n v="5928"/>
    <n v="6644"/>
    <n v="6518"/>
    <n v="6437"/>
    <n v="6398"/>
    <n v="7115"/>
    <n v="7946"/>
    <n v="7749"/>
    <n v="7349"/>
    <n v="6850"/>
    <n v="11352"/>
    <n v="11385"/>
    <n v="12742"/>
    <n v="13861"/>
    <n v="11815"/>
    <n v="7663"/>
    <n v="8169"/>
    <n v="7637"/>
    <n v="6525"/>
    <n v="7185"/>
    <n v="7091"/>
    <n v="7026"/>
    <n v="6779"/>
    <n v="5355"/>
    <n v="5234"/>
    <n v="5464"/>
    <n v="5307"/>
    <n v="8838"/>
    <n v="8787"/>
    <n v="8548"/>
    <n v="8638"/>
    <n v="8873"/>
    <n v="6420"/>
    <s v="Other petroleum products consumed by the industrial sector"/>
    <x v="0"/>
    <x v="0"/>
    <x v="1"/>
  </r>
  <r>
    <s v="2018P"/>
    <x v="49"/>
    <s v="OPTCB"/>
    <n v="3016"/>
    <n v="2894"/>
    <n v="3316"/>
    <n v="3212"/>
    <n v="6200"/>
    <n v="6163"/>
    <n v="4764"/>
    <n v="4341"/>
    <n v="4968"/>
    <n v="5606"/>
    <n v="6062"/>
    <n v="6982"/>
    <n v="7440"/>
    <n v="8000"/>
    <n v="8579"/>
    <n v="8167"/>
    <n v="8120"/>
    <n v="7530"/>
    <n v="8028"/>
    <n v="7813"/>
    <n v="7561"/>
    <n v="6777"/>
    <n v="6302"/>
    <n v="7236"/>
    <n v="8149"/>
    <n v="6544"/>
    <n v="5928"/>
    <n v="6644"/>
    <n v="6518"/>
    <n v="6437"/>
    <n v="6398"/>
    <n v="7115"/>
    <n v="7946"/>
    <n v="7749"/>
    <n v="7349"/>
    <n v="6850"/>
    <n v="11352"/>
    <n v="11385"/>
    <n v="12742"/>
    <n v="13861"/>
    <n v="11815"/>
    <n v="7663"/>
    <n v="8169"/>
    <n v="7637"/>
    <n v="6525"/>
    <n v="7185"/>
    <n v="7091"/>
    <n v="7026"/>
    <n v="6779"/>
    <n v="5355"/>
    <n v="5234"/>
    <n v="5464"/>
    <n v="5307"/>
    <n v="8838"/>
    <n v="8787"/>
    <n v="8548"/>
    <n v="8638"/>
    <n v="8873"/>
    <n v="6420"/>
    <s v="Other petroleum products total consumption"/>
    <x v="0"/>
    <x v="1"/>
    <x v="1"/>
  </r>
  <r>
    <s v="2018P"/>
    <x v="49"/>
    <s v="OPTXB"/>
    <n v="3016"/>
    <n v="2894"/>
    <n v="3316"/>
    <n v="3212"/>
    <n v="6200"/>
    <n v="6163"/>
    <n v="4764"/>
    <n v="4341"/>
    <n v="4968"/>
    <n v="5606"/>
    <n v="6062"/>
    <n v="6982"/>
    <n v="7440"/>
    <n v="8000"/>
    <n v="8579"/>
    <n v="8167"/>
    <n v="8120"/>
    <n v="7530"/>
    <n v="8028"/>
    <n v="7813"/>
    <n v="7561"/>
    <n v="6777"/>
    <n v="6302"/>
    <n v="7236"/>
    <n v="8149"/>
    <n v="6544"/>
    <n v="5928"/>
    <n v="6644"/>
    <n v="6518"/>
    <n v="6437"/>
    <n v="6398"/>
    <n v="7115"/>
    <n v="7946"/>
    <n v="7749"/>
    <n v="7349"/>
    <n v="6850"/>
    <n v="11352"/>
    <n v="11385"/>
    <n v="12742"/>
    <n v="13861"/>
    <n v="11815"/>
    <n v="7663"/>
    <n v="8169"/>
    <n v="7637"/>
    <n v="6525"/>
    <n v="7185"/>
    <n v="7091"/>
    <n v="7026"/>
    <n v="6779"/>
    <n v="5355"/>
    <n v="5234"/>
    <n v="5464"/>
    <n v="5307"/>
    <n v="8838"/>
    <n v="8787"/>
    <n v="8548"/>
    <n v="8638"/>
    <n v="8873"/>
    <n v="6420"/>
    <s v="Other petroleum products total end-use consumption"/>
    <x v="0"/>
    <x v="1"/>
    <x v="1"/>
  </r>
  <r>
    <s v="2018P"/>
    <x v="49"/>
    <s v="P1ICB"/>
    <n v="33334"/>
    <n v="28198"/>
    <n v="29781"/>
    <n v="28229"/>
    <n v="28542"/>
    <n v="30631"/>
    <n v="32100"/>
    <n v="38294"/>
    <n v="38370"/>
    <n v="43406"/>
    <n v="47533"/>
    <n v="45188"/>
    <n v="43666"/>
    <n v="49375"/>
    <n v="39690"/>
    <n v="33905"/>
    <n v="37462"/>
    <n v="33886"/>
    <n v="40739"/>
    <n v="34293"/>
    <n v="31374"/>
    <n v="23424"/>
    <n v="23732"/>
    <n v="24430"/>
    <n v="22006"/>
    <n v="21362"/>
    <n v="23173"/>
    <n v="26446"/>
    <n v="33225"/>
    <n v="35850"/>
    <n v="36293"/>
    <n v="34793"/>
    <n v="34045"/>
    <n v="37182"/>
    <n v="39016"/>
    <n v="42675"/>
    <n v="47011"/>
    <n v="53566"/>
    <n v="60638"/>
    <n v="63982"/>
    <n v="58214"/>
    <n v="56111"/>
    <n v="52684"/>
    <n v="60697"/>
    <n v="58711"/>
    <n v="57389"/>
    <n v="55021"/>
    <n v="50937"/>
    <n v="46079"/>
    <n v="39615"/>
    <n v="43839"/>
    <n v="45122"/>
    <n v="40877"/>
    <n v="45504"/>
    <n v="46383"/>
    <n v="41607"/>
    <n v="40569"/>
    <n v="40751"/>
    <n v="36532"/>
    <s v="Asphalt and road oil, kerosene, lubricants, petroleum coke, and &quot;other petroleum products&quot; consumed by the industrial sector"/>
    <x v="0"/>
    <x v="0"/>
    <x v="3"/>
  </r>
  <r>
    <s v="2018P"/>
    <x v="49"/>
    <s v="P1TCB"/>
    <n v="46214"/>
    <n v="43479"/>
    <n v="45670"/>
    <n v="43432"/>
    <n v="42441"/>
    <n v="40877"/>
    <n v="42483"/>
    <n v="56021"/>
    <n v="56180"/>
    <n v="59819"/>
    <n v="63869"/>
    <n v="58562"/>
    <n v="55328"/>
    <n v="59762"/>
    <n v="48002"/>
    <n v="41262"/>
    <n v="44217"/>
    <n v="40049"/>
    <n v="47045"/>
    <n v="39419"/>
    <n v="36247"/>
    <n v="27684"/>
    <n v="27954"/>
    <n v="28409"/>
    <n v="26384"/>
    <n v="26107"/>
    <n v="26967"/>
    <n v="30654"/>
    <n v="37110"/>
    <n v="39913"/>
    <n v="40366"/>
    <n v="38446"/>
    <n v="38095"/>
    <n v="41789"/>
    <n v="44811"/>
    <n v="48774"/>
    <n v="52966"/>
    <n v="60557"/>
    <n v="67624"/>
    <n v="69608"/>
    <n v="63550"/>
    <n v="61875"/>
    <n v="57947"/>
    <n v="65754"/>
    <n v="67637"/>
    <n v="65753"/>
    <n v="65671"/>
    <n v="61957"/>
    <n v="56523"/>
    <n v="47924"/>
    <n v="52746"/>
    <n v="52585"/>
    <n v="44572"/>
    <n v="49221"/>
    <n v="50839"/>
    <n v="45982"/>
    <n v="44929"/>
    <n v="45244"/>
    <n v="40997"/>
    <s v="Asphalt and road oil, aviation gasoline, kerosene, lubricants, petroleum coke, and &quot;other petroleum products&quot; total consumption"/>
    <x v="0"/>
    <x v="1"/>
    <x v="0"/>
  </r>
  <r>
    <s v="2018P"/>
    <x v="49"/>
    <s v="P1TXB"/>
    <n v="46214"/>
    <n v="43479"/>
    <n v="45670"/>
    <n v="43432"/>
    <n v="42441"/>
    <n v="40877"/>
    <n v="42483"/>
    <n v="56021"/>
    <n v="56180"/>
    <n v="59819"/>
    <n v="62423"/>
    <n v="57330"/>
    <n v="54010"/>
    <n v="59090"/>
    <n v="47897"/>
    <n v="41041"/>
    <n v="44118"/>
    <n v="40014"/>
    <n v="47015"/>
    <n v="39170"/>
    <n v="36196"/>
    <n v="27445"/>
    <n v="27843"/>
    <n v="28409"/>
    <n v="26243"/>
    <n v="25964"/>
    <n v="26967"/>
    <n v="30654"/>
    <n v="37110"/>
    <n v="39913"/>
    <n v="40366"/>
    <n v="38446"/>
    <n v="37839"/>
    <n v="41126"/>
    <n v="43843"/>
    <n v="47908"/>
    <n v="52168"/>
    <n v="59485"/>
    <n v="66532"/>
    <n v="68397"/>
    <n v="62391"/>
    <n v="60681"/>
    <n v="56558"/>
    <n v="64044"/>
    <n v="62741"/>
    <n v="60927"/>
    <n v="58390"/>
    <n v="54177"/>
    <n v="49093"/>
    <n v="42364"/>
    <n v="47066"/>
    <n v="48243"/>
    <n v="43672"/>
    <n v="48337"/>
    <n v="49556"/>
    <n v="44939"/>
    <n v="43714"/>
    <n v="43569"/>
    <n v="39419"/>
    <s v="Asphalt and road oil, aviation gasoline, kerosene, lubricants, petroleum coke, and &quot;other petroleum products&quot; total end-use consumption"/>
    <x v="0"/>
    <x v="1"/>
    <x v="0"/>
  </r>
  <r>
    <s v="2018P"/>
    <x v="49"/>
    <s v="PAACB"/>
    <n v="177377"/>
    <n v="177449"/>
    <n v="185409"/>
    <n v="192488"/>
    <n v="196350"/>
    <n v="200433"/>
    <n v="212471"/>
    <n v="219555"/>
    <n v="235755"/>
    <n v="251456"/>
    <n v="264386"/>
    <n v="277263"/>
    <n v="294315"/>
    <n v="307792"/>
    <n v="306119"/>
    <n v="313486"/>
    <n v="329670"/>
    <n v="340590"/>
    <n v="358565"/>
    <n v="350726"/>
    <n v="320625"/>
    <n v="312546"/>
    <n v="299274"/>
    <n v="302365"/>
    <n v="301787"/>
    <n v="308201"/>
    <n v="313118"/>
    <n v="315633"/>
    <n v="336608"/>
    <n v="339022"/>
    <n v="336047"/>
    <n v="334481"/>
    <n v="341397"/>
    <n v="352297"/>
    <n v="369480"/>
    <n v="383083"/>
    <n v="390718"/>
    <n v="392952"/>
    <n v="412470"/>
    <n v="422743"/>
    <n v="414848"/>
    <n v="417789"/>
    <n v="422035"/>
    <n v="416138"/>
    <n v="433110"/>
    <n v="431816"/>
    <n v="435710"/>
    <n v="438509"/>
    <n v="428672"/>
    <n v="419997"/>
    <n v="428599"/>
    <n v="413214"/>
    <n v="413109"/>
    <n v="409308"/>
    <n v="440336"/>
    <n v="434882"/>
    <n v="430391"/>
    <n v="422028"/>
    <n v="448468"/>
    <s v="All petroleum products consumed by the transportation sector"/>
    <x v="0"/>
    <x v="2"/>
    <x v="1"/>
  </r>
  <r>
    <s v="2018P"/>
    <x v="49"/>
    <s v="PACCB"/>
    <n v="17522"/>
    <n v="17642"/>
    <n v="18010"/>
    <n v="18308"/>
    <n v="17933"/>
    <n v="17453"/>
    <n v="17843"/>
    <n v="18899"/>
    <n v="18604"/>
    <n v="18202"/>
    <n v="16431"/>
    <n v="16029"/>
    <n v="16306"/>
    <n v="15928"/>
    <n v="15418"/>
    <n v="14670"/>
    <n v="16890"/>
    <n v="16948"/>
    <n v="16775"/>
    <n v="14800"/>
    <n v="12189"/>
    <n v="8584"/>
    <n v="10270"/>
    <n v="25070"/>
    <n v="29925"/>
    <n v="22955"/>
    <n v="15194"/>
    <n v="15451"/>
    <n v="15898"/>
    <n v="19253"/>
    <n v="17567"/>
    <n v="16456"/>
    <n v="14034"/>
    <n v="13357"/>
    <n v="11185"/>
    <n v="9483"/>
    <n v="10706"/>
    <n v="11731"/>
    <n v="12805"/>
    <n v="13433"/>
    <n v="12693"/>
    <n v="13218"/>
    <n v="13541"/>
    <n v="15989"/>
    <n v="13816"/>
    <n v="12228"/>
    <n v="8465"/>
    <n v="8854"/>
    <n v="11275"/>
    <n v="8839"/>
    <n v="7549"/>
    <n v="8229"/>
    <n v="7318"/>
    <n v="7113"/>
    <n v="7853"/>
    <n v="13349"/>
    <n v="13267"/>
    <n v="14393"/>
    <n v="15218"/>
    <s v="All petroleum products consumed by the commercial sector"/>
    <x v="0"/>
    <x v="3"/>
    <x v="1"/>
  </r>
  <r>
    <s v="2018P"/>
    <x v="49"/>
    <s v="PAEIB"/>
    <n v="314"/>
    <n v="271"/>
    <n v="261"/>
    <n v="271"/>
    <n v="252"/>
    <n v="367"/>
    <n v="485"/>
    <n v="480"/>
    <n v="1389"/>
    <n v="1322"/>
    <n v="9290"/>
    <n v="5988"/>
    <n v="6803"/>
    <n v="8962"/>
    <n v="5202"/>
    <n v="7028"/>
    <n v="9139"/>
    <n v="10554"/>
    <n v="16031"/>
    <n v="8176"/>
    <n v="3390"/>
    <n v="2368"/>
    <n v="1605"/>
    <n v="1463"/>
    <n v="1197"/>
    <n v="1602"/>
    <n v="1512"/>
    <n v="1006"/>
    <n v="1335"/>
    <n v="980"/>
    <n v="662"/>
    <n v="854"/>
    <n v="736"/>
    <n v="1392"/>
    <n v="2249"/>
    <n v="1993"/>
    <n v="1734"/>
    <n v="2605"/>
    <n v="3011"/>
    <n v="3262"/>
    <n v="2822"/>
    <n v="2372"/>
    <n v="2176"/>
    <n v="2976"/>
    <n v="6484"/>
    <n v="6491"/>
    <n v="8709"/>
    <n v="9512"/>
    <n v="8377"/>
    <n v="6104"/>
    <n v="6179"/>
    <n v="4825"/>
    <n v="1475"/>
    <n v="1295"/>
    <n v="1995"/>
    <n v="1428"/>
    <n v="1618"/>
    <n v="2093"/>
    <n v="2050"/>
    <s v="All petroleum products consumed by the electric power sector"/>
    <x v="0"/>
    <x v="4"/>
    <x v="1"/>
  </r>
  <r>
    <s v="2018P"/>
    <x v="49"/>
    <s v="PAICB"/>
    <n v="113976"/>
    <n v="108490"/>
    <n v="109698"/>
    <n v="108767"/>
    <n v="107551"/>
    <n v="106748"/>
    <n v="106816"/>
    <n v="113147"/>
    <n v="113770"/>
    <n v="116893"/>
    <n v="120078"/>
    <n v="115676"/>
    <n v="115448"/>
    <n v="120724"/>
    <n v="106984"/>
    <n v="100199"/>
    <n v="116553"/>
    <n v="117822"/>
    <n v="117028"/>
    <n v="106654"/>
    <n v="78520"/>
    <n v="61463"/>
    <n v="70292"/>
    <n v="59424"/>
    <n v="58866"/>
    <n v="52438"/>
    <n v="59950"/>
    <n v="63587"/>
    <n v="70692"/>
    <n v="73362"/>
    <n v="75911"/>
    <n v="75509"/>
    <n v="72664"/>
    <n v="82535"/>
    <n v="85076"/>
    <n v="83088"/>
    <n v="92420"/>
    <n v="98133"/>
    <n v="99595"/>
    <n v="123042"/>
    <n v="128110"/>
    <n v="132488"/>
    <n v="127532"/>
    <n v="109508"/>
    <n v="117846"/>
    <n v="118030"/>
    <n v="112962"/>
    <n v="107977"/>
    <n v="90298"/>
    <n v="72539"/>
    <n v="76078"/>
    <n v="79181"/>
    <n v="75208"/>
    <n v="83309"/>
    <n v="84924"/>
    <n v="80941"/>
    <n v="76832"/>
    <n v="77516"/>
    <n v="74832"/>
    <s v="All petroleum products consumed by the industrial sector"/>
    <x v="0"/>
    <x v="0"/>
    <x v="1"/>
  </r>
  <r>
    <s v="2018P"/>
    <x v="49"/>
    <s v="PARCB"/>
    <n v="82986"/>
    <n v="86748"/>
    <n v="90943"/>
    <n v="90981"/>
    <n v="88640"/>
    <n v="87265"/>
    <n v="92767"/>
    <n v="107060"/>
    <n v="105627"/>
    <n v="102686"/>
    <n v="99936"/>
    <n v="98505"/>
    <n v="99386"/>
    <n v="97209"/>
    <n v="93431"/>
    <n v="88926"/>
    <n v="97773"/>
    <n v="96589"/>
    <n v="97492"/>
    <n v="84452"/>
    <n v="60199"/>
    <n v="54916"/>
    <n v="55815"/>
    <n v="42783"/>
    <n v="49235"/>
    <n v="52197"/>
    <n v="52100"/>
    <n v="51292"/>
    <n v="54305"/>
    <n v="54717"/>
    <n v="48371"/>
    <n v="51045"/>
    <n v="47541"/>
    <n v="52685"/>
    <n v="47659"/>
    <n v="43852"/>
    <n v="52761"/>
    <n v="45628"/>
    <n v="40360"/>
    <n v="47331"/>
    <n v="44364"/>
    <n v="44743"/>
    <n v="46733"/>
    <n v="44427"/>
    <n v="43469"/>
    <n v="42222"/>
    <n v="36899"/>
    <n v="35784"/>
    <n v="39469"/>
    <n v="32293"/>
    <n v="30422"/>
    <n v="29557"/>
    <n v="23364"/>
    <n v="30479"/>
    <n v="32638"/>
    <n v="28344"/>
    <n v="26605"/>
    <n v="26389"/>
    <n v="29460"/>
    <s v="All petroleum products consumed by the residential sector"/>
    <x v="0"/>
    <x v="5"/>
    <x v="1"/>
  </r>
  <r>
    <s v="2018P"/>
    <x v="49"/>
    <s v="PATCB"/>
    <n v="392174"/>
    <n v="390600"/>
    <n v="404321"/>
    <n v="410815"/>
    <n v="410726"/>
    <n v="412265"/>
    <n v="430383"/>
    <n v="459141"/>
    <n v="475146"/>
    <n v="490560"/>
    <n v="510121"/>
    <n v="513461"/>
    <n v="532257"/>
    <n v="550614"/>
    <n v="527154"/>
    <n v="524308"/>
    <n v="570026"/>
    <n v="582503"/>
    <n v="605891"/>
    <n v="564808"/>
    <n v="474923"/>
    <n v="439877"/>
    <n v="437256"/>
    <n v="431106"/>
    <n v="441010"/>
    <n v="437393"/>
    <n v="441874"/>
    <n v="446969"/>
    <n v="478838"/>
    <n v="487333"/>
    <n v="478557"/>
    <n v="478345"/>
    <n v="476373"/>
    <n v="502266"/>
    <n v="515649"/>
    <n v="521498"/>
    <n v="548339"/>
    <n v="551047"/>
    <n v="568241"/>
    <n v="609812"/>
    <n v="602837"/>
    <n v="610610"/>
    <n v="612017"/>
    <n v="589039"/>
    <n v="614725"/>
    <n v="610787"/>
    <n v="602745"/>
    <n v="600636"/>
    <n v="578090"/>
    <n v="539772"/>
    <n v="548828"/>
    <n v="535007"/>
    <n v="520475"/>
    <n v="531505"/>
    <n v="567746"/>
    <n v="558944"/>
    <n v="548713"/>
    <n v="542420"/>
    <n v="570028"/>
    <s v="All petroleum products total consumption"/>
    <x v="0"/>
    <x v="1"/>
    <x v="1"/>
  </r>
  <r>
    <s v="2018P"/>
    <x v="49"/>
    <s v="PATPB"/>
    <n v="99"/>
    <n v="97"/>
    <n v="100"/>
    <n v="100"/>
    <n v="99"/>
    <n v="97"/>
    <n v="101"/>
    <n v="107"/>
    <n v="109"/>
    <n v="112"/>
    <n v="115"/>
    <n v="115"/>
    <n v="118"/>
    <n v="122"/>
    <n v="116"/>
    <n v="115"/>
    <n v="124"/>
    <n v="126"/>
    <n v="130"/>
    <n v="121"/>
    <n v="101"/>
    <n v="93"/>
    <n v="92"/>
    <n v="91"/>
    <n v="93"/>
    <n v="92"/>
    <n v="93"/>
    <n v="94"/>
    <n v="99"/>
    <n v="100"/>
    <n v="98"/>
    <n v="96"/>
    <n v="95"/>
    <n v="99"/>
    <n v="100"/>
    <n v="101"/>
    <n v="105"/>
    <n v="105"/>
    <n v="107"/>
    <n v="114"/>
    <n v="112"/>
    <n v="113"/>
    <n v="112"/>
    <n v="108"/>
    <n v="111"/>
    <n v="110"/>
    <n v="108"/>
    <n v="107"/>
    <n v="102"/>
    <n v="95"/>
    <n v="96"/>
    <n v="94"/>
    <n v="91"/>
    <n v="93"/>
    <n v="99"/>
    <n v="97"/>
    <n v="95"/>
    <n v="94"/>
    <n v="98"/>
    <s v="All petroleum products total consumption per capita"/>
    <x v="2"/>
    <x v="1"/>
    <x v="1"/>
  </r>
  <r>
    <s v="2018P"/>
    <x v="49"/>
    <s v="PATXB"/>
    <n v="391861"/>
    <n v="390329"/>
    <n v="404059"/>
    <n v="410544"/>
    <n v="410474"/>
    <n v="411898"/>
    <n v="429897"/>
    <n v="458661"/>
    <n v="473757"/>
    <n v="489238"/>
    <n v="500831"/>
    <n v="507474"/>
    <n v="525454"/>
    <n v="541652"/>
    <n v="521952"/>
    <n v="517280"/>
    <n v="560886"/>
    <n v="571948"/>
    <n v="589860"/>
    <n v="556632"/>
    <n v="471533"/>
    <n v="437509"/>
    <n v="435652"/>
    <n v="429642"/>
    <n v="439813"/>
    <n v="435791"/>
    <n v="440362"/>
    <n v="445963"/>
    <n v="477504"/>
    <n v="486353"/>
    <n v="477895"/>
    <n v="477491"/>
    <n v="475636"/>
    <n v="500874"/>
    <n v="513400"/>
    <n v="519505"/>
    <n v="546605"/>
    <n v="548443"/>
    <n v="565230"/>
    <n v="606549"/>
    <n v="600015"/>
    <n v="608238"/>
    <n v="609841"/>
    <n v="586063"/>
    <n v="608241"/>
    <n v="604296"/>
    <n v="594036"/>
    <n v="591124"/>
    <n v="569713"/>
    <n v="533668"/>
    <n v="542648"/>
    <n v="530182"/>
    <n v="518999"/>
    <n v="530210"/>
    <n v="565752"/>
    <n v="557516"/>
    <n v="547094"/>
    <n v="540326"/>
    <n v="567978"/>
    <s v="All petroleum products total end-use consumption"/>
    <x v="0"/>
    <x v="1"/>
    <x v="1"/>
  </r>
  <r>
    <s v="2018P"/>
    <x v="49"/>
    <s v="PC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consumed by the commercial sector"/>
    <x v="0"/>
    <x v="3"/>
    <x v="1"/>
  </r>
  <r>
    <s v="2018P"/>
    <x v="49"/>
    <s v="PCEIB"/>
    <n v="0"/>
    <n v="0"/>
    <n v="0"/>
    <n v="0"/>
    <n v="0"/>
    <n v="0"/>
    <n v="0"/>
    <n v="0"/>
    <n v="0"/>
    <n v="0"/>
    <n v="1446"/>
    <n v="1232"/>
    <n v="1317"/>
    <n v="673"/>
    <n v="106"/>
    <n v="221"/>
    <n v="99"/>
    <n v="35"/>
    <n v="30"/>
    <n v="249"/>
    <n v="51"/>
    <n v="239"/>
    <n v="111"/>
    <n v="0"/>
    <n v="141"/>
    <n v="143"/>
    <n v="0"/>
    <n v="0"/>
    <n v="0"/>
    <n v="0"/>
    <n v="0"/>
    <n v="0"/>
    <n v="256"/>
    <n v="663"/>
    <n v="969"/>
    <n v="866"/>
    <n v="798"/>
    <n v="1072"/>
    <n v="1093"/>
    <n v="1211"/>
    <n v="1159"/>
    <n v="1194"/>
    <n v="1389"/>
    <n v="1709"/>
    <n v="4896"/>
    <n v="4826"/>
    <n v="7281"/>
    <n v="7780"/>
    <n v="7429"/>
    <n v="5561"/>
    <n v="5681"/>
    <n v="4342"/>
    <n v="900"/>
    <n v="885"/>
    <n v="1282"/>
    <n v="1043"/>
    <n v="1215"/>
    <n v="1674"/>
    <n v="1578"/>
    <s v="Petroleum coke consumed by the electric power sector"/>
    <x v="0"/>
    <x v="4"/>
    <x v="1"/>
  </r>
  <r>
    <s v="2018P"/>
    <x v="49"/>
    <s v="PCICB"/>
    <n v="54"/>
    <n v="54"/>
    <n v="292"/>
    <n v="285"/>
    <n v="332"/>
    <n v="353"/>
    <n v="367"/>
    <n v="368"/>
    <n v="460"/>
    <n v="563"/>
    <n v="647"/>
    <n v="665"/>
    <n v="884"/>
    <n v="998"/>
    <n v="816"/>
    <n v="849"/>
    <n v="756"/>
    <n v="691"/>
    <n v="712"/>
    <n v="589"/>
    <n v="555"/>
    <n v="562"/>
    <n v="600"/>
    <n v="730"/>
    <n v="758"/>
    <n v="742"/>
    <n v="816"/>
    <n v="817"/>
    <n v="1065"/>
    <n v="1072"/>
    <n v="2299"/>
    <n v="2752"/>
    <n v="2612"/>
    <n v="4878"/>
    <n v="5218"/>
    <n v="5233"/>
    <n v="5310"/>
    <n v="4868"/>
    <n v="4753"/>
    <n v="5561"/>
    <n v="4557"/>
    <n v="5662"/>
    <n v="6543"/>
    <n v="6193"/>
    <n v="5557"/>
    <n v="5640"/>
    <n v="6200"/>
    <n v="6014"/>
    <n v="5994"/>
    <n v="5969"/>
    <n v="5767"/>
    <n v="5661"/>
    <n v="5626"/>
    <n v="5608"/>
    <n v="4761"/>
    <n v="3689"/>
    <n v="2137"/>
    <n v="868"/>
    <n v="855"/>
    <s v="Petroleum coke consumed by the industrial sector"/>
    <x v="0"/>
    <x v="0"/>
    <x v="1"/>
  </r>
  <r>
    <s v="2018P"/>
    <x v="49"/>
    <s v="PCTCB"/>
    <n v="54"/>
    <n v="54"/>
    <n v="292"/>
    <n v="285"/>
    <n v="332"/>
    <n v="353"/>
    <n v="367"/>
    <n v="368"/>
    <n v="460"/>
    <n v="563"/>
    <n v="2093"/>
    <n v="1897"/>
    <n v="2201"/>
    <n v="1671"/>
    <n v="922"/>
    <n v="1069"/>
    <n v="855"/>
    <n v="726"/>
    <n v="742"/>
    <n v="838"/>
    <n v="607"/>
    <n v="801"/>
    <n v="711"/>
    <n v="730"/>
    <n v="899"/>
    <n v="885"/>
    <n v="816"/>
    <n v="817"/>
    <n v="1065"/>
    <n v="1072"/>
    <n v="2299"/>
    <n v="2752"/>
    <n v="2868"/>
    <n v="5541"/>
    <n v="6187"/>
    <n v="6099"/>
    <n v="6108"/>
    <n v="5939"/>
    <n v="5845"/>
    <n v="6773"/>
    <n v="5716"/>
    <n v="6856"/>
    <n v="7933"/>
    <n v="7903"/>
    <n v="10453"/>
    <n v="10466"/>
    <n v="13481"/>
    <n v="13794"/>
    <n v="13424"/>
    <n v="11530"/>
    <n v="11448"/>
    <n v="10003"/>
    <n v="6526"/>
    <n v="6493"/>
    <n v="6044"/>
    <n v="4732"/>
    <n v="3353"/>
    <n v="2542"/>
    <n v="2433"/>
    <s v="Petroleum coke total consumption"/>
    <x v="0"/>
    <x v="1"/>
    <x v="1"/>
  </r>
  <r>
    <s v="2018P"/>
    <x v="49"/>
    <s v="PCTXB"/>
    <n v="54"/>
    <n v="54"/>
    <n v="292"/>
    <n v="285"/>
    <n v="332"/>
    <n v="353"/>
    <n v="367"/>
    <n v="368"/>
    <n v="460"/>
    <n v="563"/>
    <n v="647"/>
    <n v="665"/>
    <n v="884"/>
    <n v="998"/>
    <n v="816"/>
    <n v="849"/>
    <n v="756"/>
    <n v="691"/>
    <n v="712"/>
    <n v="589"/>
    <n v="555"/>
    <n v="562"/>
    <n v="600"/>
    <n v="730"/>
    <n v="758"/>
    <n v="742"/>
    <n v="816"/>
    <n v="817"/>
    <n v="1065"/>
    <n v="1072"/>
    <n v="2299"/>
    <n v="2752"/>
    <n v="2612"/>
    <n v="4878"/>
    <n v="5218"/>
    <n v="5233"/>
    <n v="5310"/>
    <n v="4868"/>
    <n v="4753"/>
    <n v="5561"/>
    <n v="4557"/>
    <n v="5662"/>
    <n v="6543"/>
    <n v="6193"/>
    <n v="5557"/>
    <n v="5640"/>
    <n v="6200"/>
    <n v="6014"/>
    <n v="5994"/>
    <n v="5969"/>
    <n v="5767"/>
    <n v="5661"/>
    <n v="5626"/>
    <n v="5608"/>
    <n v="4761"/>
    <n v="3689"/>
    <n v="2137"/>
    <n v="868"/>
    <n v="855"/>
    <s v="Petroleum coke total end-use consumption"/>
    <x v="0"/>
    <x v="1"/>
    <x v="1"/>
  </r>
  <r>
    <s v="2018P"/>
    <x v="49"/>
    <s v="PL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lant condensate consumed by the industrial sector (through 1983)"/>
    <x v="0"/>
    <x v="0"/>
    <x v="1"/>
  </r>
  <r>
    <s v="2018P"/>
    <x v="49"/>
    <s v="PMTCB"/>
    <n v="392174"/>
    <n v="390600"/>
    <n v="404321"/>
    <n v="410815"/>
    <n v="410726"/>
    <n v="412265"/>
    <n v="430383"/>
    <n v="459141"/>
    <n v="475146"/>
    <n v="490560"/>
    <n v="510121"/>
    <n v="513461"/>
    <n v="532257"/>
    <n v="550614"/>
    <n v="527154"/>
    <n v="524308"/>
    <n v="570026"/>
    <n v="582503"/>
    <n v="605891"/>
    <n v="564808"/>
    <n v="474923"/>
    <n v="439877"/>
    <n v="437256"/>
    <n v="431106"/>
    <n v="441010"/>
    <n v="437393"/>
    <n v="441874"/>
    <n v="446969"/>
    <n v="478838"/>
    <n v="487333"/>
    <n v="478557"/>
    <n v="478345"/>
    <n v="476373"/>
    <n v="501031"/>
    <n v="514289"/>
    <n v="518512"/>
    <n v="543614"/>
    <n v="545521"/>
    <n v="565384"/>
    <n v="607396"/>
    <n v="600129"/>
    <n v="603696"/>
    <n v="600959"/>
    <n v="579881"/>
    <n v="606012"/>
    <n v="596603"/>
    <n v="589851"/>
    <n v="584630"/>
    <n v="558483"/>
    <n v="518793"/>
    <n v="525447"/>
    <n v="511809"/>
    <n v="497550"/>
    <n v="506798"/>
    <n v="541923"/>
    <n v="532999"/>
    <n v="521432"/>
    <n v="516027"/>
    <n v="543067"/>
    <s v="All petroleum products total consumption, excluding biofuels"/>
    <x v="0"/>
    <x v="1"/>
    <x v="1"/>
  </r>
  <r>
    <s v="2018P"/>
    <x v="49"/>
    <s v="PP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(pentanes plus) consumed by the industrial sector"/>
    <x v="0"/>
    <x v="0"/>
    <x v="8"/>
  </r>
  <r>
    <s v="2018P"/>
    <x v="49"/>
    <s v="PP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(pentanes plus) total consumption"/>
    <x v="0"/>
    <x v="1"/>
    <x v="8"/>
  </r>
  <r>
    <s v="2018P"/>
    <x v="49"/>
    <s v="PQA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59"/>
    <n v="171"/>
    <n v="148"/>
    <n v="141"/>
    <n v="125"/>
    <n v="123"/>
    <n v="138"/>
    <n v="344"/>
    <n v="337"/>
    <s v="Propane consumed by the transportation sector"/>
    <x v="0"/>
    <x v="2"/>
    <x v="9"/>
  </r>
  <r>
    <s v="2018P"/>
    <x v="49"/>
    <s v="PQC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423"/>
    <n v="3120"/>
    <n v="2593"/>
    <n v="3237"/>
    <n v="3506"/>
    <n v="3362"/>
    <n v="3271"/>
    <n v="3920"/>
    <n v="5513"/>
    <s v="Propane consumed by the commercial sector"/>
    <x v="0"/>
    <x v="3"/>
    <x v="9"/>
  </r>
  <r>
    <s v="2018P"/>
    <x v="49"/>
    <s v="P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5072"/>
    <n v="5812"/>
    <n v="5788"/>
    <n v="7141"/>
    <n v="8296"/>
    <n v="8312"/>
    <n v="6623"/>
    <n v="5137"/>
    <n v="6766"/>
    <s v="Propane consumed by the industrial sector"/>
    <x v="0"/>
    <x v="0"/>
    <x v="9"/>
  </r>
  <r>
    <s v="2018P"/>
    <x v="49"/>
    <s v="PQR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3928"/>
    <n v="23911"/>
    <n v="19185"/>
    <n v="25828"/>
    <n v="27212"/>
    <n v="23810"/>
    <n v="22411"/>
    <n v="22276"/>
    <n v="24405"/>
    <s v="Propane consumed by the residential sector"/>
    <x v="0"/>
    <x v="5"/>
    <x v="9"/>
  </r>
  <r>
    <s v="2018P"/>
    <x v="49"/>
    <s v="P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2582"/>
    <n v="33014"/>
    <n v="27714"/>
    <n v="36347"/>
    <n v="39140"/>
    <n v="35606"/>
    <n v="32443"/>
    <n v="31678"/>
    <n v="37020"/>
    <s v="Propane total consumption"/>
    <x v="0"/>
    <x v="1"/>
    <x v="9"/>
  </r>
  <r>
    <s v="2018P"/>
    <x v="49"/>
    <s v="PQTX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2582"/>
    <n v="33014"/>
    <n v="27714"/>
    <n v="36347"/>
    <n v="39140"/>
    <n v="35606"/>
    <n v="32443"/>
    <n v="31678"/>
    <n v="37020"/>
    <s v="Propane total end-use consumption"/>
    <x v="0"/>
    <x v="1"/>
    <x v="9"/>
  </r>
  <r>
    <s v="2018P"/>
    <x v="49"/>
    <s v="P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Propylene from refineries consumed by the industrial sector"/>
    <x v="0"/>
    <x v="0"/>
    <x v="1"/>
  </r>
  <r>
    <s v="2018P"/>
    <x v="49"/>
    <s v="P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Propylene from refineries total consumption"/>
    <x v="0"/>
    <x v="1"/>
    <x v="1"/>
  </r>
  <r>
    <s v="2018P"/>
    <x v="49"/>
    <s v="RETCB"/>
    <n v="64968"/>
    <n v="60619"/>
    <n v="61695"/>
    <n v="55114"/>
    <n v="54980"/>
    <n v="61690"/>
    <n v="60892"/>
    <n v="61003"/>
    <n v="65830"/>
    <n v="62804"/>
    <n v="58313"/>
    <n v="61793"/>
    <n v="65646"/>
    <n v="67818"/>
    <n v="65621"/>
    <n v="66067"/>
    <n v="69570"/>
    <n v="74518"/>
    <n v="90777"/>
    <n v="92876"/>
    <n v="187312"/>
    <n v="196641"/>
    <n v="195454"/>
    <n v="217664"/>
    <n v="215483"/>
    <n v="217863"/>
    <n v="161833"/>
    <n v="152928"/>
    <n v="157330"/>
    <n v="124135"/>
    <n v="103244"/>
    <n v="109956"/>
    <n v="110394"/>
    <n v="105835"/>
    <n v="108116"/>
    <n v="114213"/>
    <n v="128254"/>
    <n v="128387"/>
    <n v="110682"/>
    <n v="116297"/>
    <n v="115703"/>
    <n v="128460"/>
    <n v="110928"/>
    <n v="118300"/>
    <n v="108704"/>
    <n v="145127"/>
    <n v="140855"/>
    <n v="142051"/>
    <n v="160024"/>
    <n v="153703"/>
    <n v="188117"/>
    <n v="186278"/>
    <n v="177578"/>
    <n v="188087"/>
    <n v="194798"/>
    <n v="198018"/>
    <n v="197759"/>
    <n v="194795"/>
    <n v="199559"/>
    <s v="Renewable energy total consumption"/>
    <x v="0"/>
    <x v="1"/>
    <x v="1"/>
  </r>
  <r>
    <s v="2018P"/>
    <x v="49"/>
    <s v="RFACB"/>
    <n v="2376"/>
    <n v="3553"/>
    <n v="2642"/>
    <n v="3930"/>
    <n v="3630"/>
    <n v="2376"/>
    <n v="2528"/>
    <n v="1939"/>
    <n v="184"/>
    <n v="96"/>
    <n v="38"/>
    <n v="103"/>
    <n v="336"/>
    <n v="381"/>
    <n v="495"/>
    <n v="1791"/>
    <n v="2439"/>
    <n v="2154"/>
    <n v="2845"/>
    <n v="2089"/>
    <n v="1474"/>
    <n v="486"/>
    <n v="182"/>
    <n v="747"/>
    <n v="1346"/>
    <n v="865"/>
    <n v="599"/>
    <n v="0"/>
    <n v="28"/>
    <n v="25"/>
    <n v="10"/>
    <n v="2"/>
    <n v="50"/>
    <n v="67"/>
    <n v="71"/>
    <n v="138"/>
    <n v="198"/>
    <n v="76"/>
    <n v="86"/>
    <n v="41"/>
    <n v="42"/>
    <n v="17"/>
    <n v="26"/>
    <n v="16"/>
    <n v="21"/>
    <n v="634"/>
    <n v="822"/>
    <n v="223"/>
    <n v="41"/>
    <n v="0"/>
    <n v="0"/>
    <n v="0"/>
    <n v="0"/>
    <n v="0"/>
    <n v="0"/>
    <n v="0"/>
    <n v="0"/>
    <n v="0"/>
    <n v="21"/>
    <s v="Residual fuel oil consumed by the transportation sector"/>
    <x v="0"/>
    <x v="2"/>
    <x v="10"/>
  </r>
  <r>
    <s v="2018P"/>
    <x v="49"/>
    <s v="RFCCB"/>
    <n v="3493"/>
    <n v="3109"/>
    <n v="3010"/>
    <n v="3091"/>
    <n v="3121"/>
    <n v="2556"/>
    <n v="2429"/>
    <n v="1690"/>
    <n v="1692"/>
    <n v="1738"/>
    <n v="1535"/>
    <n v="1223"/>
    <n v="1269"/>
    <n v="1191"/>
    <n v="1154"/>
    <n v="1057"/>
    <n v="1818"/>
    <n v="2012"/>
    <n v="1622"/>
    <n v="1324"/>
    <n v="188"/>
    <n v="75"/>
    <n v="236"/>
    <n v="52"/>
    <n v="35"/>
    <n v="669"/>
    <n v="1585"/>
    <n v="727"/>
    <n v="1557"/>
    <n v="1861"/>
    <n v="1361"/>
    <n v="1117"/>
    <n v="1438"/>
    <n v="1221"/>
    <n v="1034"/>
    <n v="679"/>
    <n v="821"/>
    <n v="830"/>
    <n v="1469"/>
    <n v="1052"/>
    <n v="1132"/>
    <n v="1248"/>
    <n v="2306"/>
    <n v="2471"/>
    <n v="1569"/>
    <n v="1862"/>
    <n v="512"/>
    <n v="155"/>
    <n v="6"/>
    <n v="1"/>
    <n v="0"/>
    <n v="0"/>
    <n v="0"/>
    <n v="0"/>
    <n v="0"/>
    <n v="0"/>
    <n v="0"/>
    <n v="0"/>
    <n v="0"/>
    <s v="Residual fuel oil consumed by the commercial sector"/>
    <x v="0"/>
    <x v="3"/>
    <x v="10"/>
  </r>
  <r>
    <s v="2018P"/>
    <x v="49"/>
    <s v="RFEIB"/>
    <n v="285"/>
    <n v="246"/>
    <n v="237"/>
    <n v="246"/>
    <n v="229"/>
    <n v="333"/>
    <n v="440"/>
    <n v="436"/>
    <n v="1261"/>
    <n v="1200"/>
    <n v="7119"/>
    <n v="4066"/>
    <n v="4664"/>
    <n v="5403"/>
    <n v="1891"/>
    <n v="3448"/>
    <n v="4926"/>
    <n v="6471"/>
    <n v="8613"/>
    <n v="3407"/>
    <n v="430"/>
    <n v="85"/>
    <n v="0"/>
    <n v="0"/>
    <n v="0"/>
    <n v="0"/>
    <n v="0"/>
    <n v="0"/>
    <n v="0"/>
    <n v="0"/>
    <n v="0"/>
    <n v="0"/>
    <n v="0"/>
    <n v="0"/>
    <n v="0"/>
    <n v="0"/>
    <n v="0"/>
    <n v="0"/>
    <n v="8"/>
    <n v="11"/>
    <n v="14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s v="Residual fuel oil consumed by the electric power sector"/>
    <x v="0"/>
    <x v="4"/>
    <x v="10"/>
  </r>
  <r>
    <s v="2018P"/>
    <x v="49"/>
    <s v="RFICB"/>
    <n v="21474"/>
    <n v="19051"/>
    <n v="18252"/>
    <n v="18919"/>
    <n v="19123"/>
    <n v="14909"/>
    <n v="14509"/>
    <n v="10681"/>
    <n v="10584"/>
    <n v="10773"/>
    <n v="9768"/>
    <n v="8158"/>
    <n v="8888"/>
    <n v="8871"/>
    <n v="8284"/>
    <n v="6945"/>
    <n v="11006"/>
    <n v="12256"/>
    <n v="9946"/>
    <n v="8755"/>
    <n v="9048"/>
    <n v="4799"/>
    <n v="12985"/>
    <n v="4189"/>
    <n v="2795"/>
    <n v="996"/>
    <n v="4382"/>
    <n v="6689"/>
    <n v="5298"/>
    <n v="4544"/>
    <n v="5601"/>
    <n v="4199"/>
    <n v="3818"/>
    <n v="6555"/>
    <n v="6867"/>
    <n v="4393"/>
    <n v="5392"/>
    <n v="5791"/>
    <n v="4237"/>
    <n v="5251"/>
    <n v="5793"/>
    <n v="4491"/>
    <n v="4269"/>
    <n v="3362"/>
    <n v="5664"/>
    <n v="6734"/>
    <n v="4017"/>
    <n v="4652"/>
    <n v="4494"/>
    <n v="1536"/>
    <n v="666"/>
    <n v="761"/>
    <n v="633"/>
    <n v="426"/>
    <n v="316"/>
    <n v="512"/>
    <n v="895"/>
    <n v="1047"/>
    <n v="1066"/>
    <s v="Residual fuel oil consumed by the industrial sector"/>
    <x v="0"/>
    <x v="0"/>
    <x v="10"/>
  </r>
  <r>
    <s v="2018P"/>
    <x v="49"/>
    <s v="RFTCB"/>
    <n v="27627"/>
    <n v="25959"/>
    <n v="24141"/>
    <n v="26186"/>
    <n v="26102"/>
    <n v="20174"/>
    <n v="19906"/>
    <n v="14746"/>
    <n v="13721"/>
    <n v="13807"/>
    <n v="18460"/>
    <n v="13550"/>
    <n v="15157"/>
    <n v="15846"/>
    <n v="11823"/>
    <n v="13240"/>
    <n v="20190"/>
    <n v="22892"/>
    <n v="23026"/>
    <n v="15576"/>
    <n v="11141"/>
    <n v="5444"/>
    <n v="13403"/>
    <n v="4989"/>
    <n v="4176"/>
    <n v="2530"/>
    <n v="6566"/>
    <n v="7417"/>
    <n v="6884"/>
    <n v="6429"/>
    <n v="6973"/>
    <n v="5318"/>
    <n v="5307"/>
    <n v="7843"/>
    <n v="7972"/>
    <n v="5210"/>
    <n v="6411"/>
    <n v="6697"/>
    <n v="5800"/>
    <n v="6356"/>
    <n v="6981"/>
    <n v="5768"/>
    <n v="6601"/>
    <n v="5849"/>
    <n v="7254"/>
    <n v="9230"/>
    <n v="5351"/>
    <n v="5030"/>
    <n v="4541"/>
    <n v="1538"/>
    <n v="666"/>
    <n v="761"/>
    <n v="633"/>
    <n v="426"/>
    <n v="316"/>
    <n v="512"/>
    <n v="895"/>
    <n v="1047"/>
    <n v="1087"/>
    <s v="Residual fuel oil total consumption"/>
    <x v="0"/>
    <x v="1"/>
    <x v="10"/>
  </r>
  <r>
    <s v="2018P"/>
    <x v="49"/>
    <s v="RFTXB"/>
    <n v="27342"/>
    <n v="25713"/>
    <n v="23904"/>
    <n v="25940"/>
    <n v="25874"/>
    <n v="19841"/>
    <n v="19466"/>
    <n v="14310"/>
    <n v="12460"/>
    <n v="12607"/>
    <n v="11341"/>
    <n v="9484"/>
    <n v="10493"/>
    <n v="10443"/>
    <n v="9933"/>
    <n v="9793"/>
    <n v="15263"/>
    <n v="16422"/>
    <n v="14413"/>
    <n v="12169"/>
    <n v="10710"/>
    <n v="5360"/>
    <n v="13403"/>
    <n v="4989"/>
    <n v="4176"/>
    <n v="2530"/>
    <n v="6566"/>
    <n v="7417"/>
    <n v="6884"/>
    <n v="6429"/>
    <n v="6973"/>
    <n v="5318"/>
    <n v="5307"/>
    <n v="7843"/>
    <n v="7972"/>
    <n v="5210"/>
    <n v="6411"/>
    <n v="6697"/>
    <n v="5792"/>
    <n v="6344"/>
    <n v="6967"/>
    <n v="5756"/>
    <n v="6601"/>
    <n v="5849"/>
    <n v="7254"/>
    <n v="9230"/>
    <n v="5351"/>
    <n v="5030"/>
    <n v="4541"/>
    <n v="1538"/>
    <n v="666"/>
    <n v="761"/>
    <n v="633"/>
    <n v="426"/>
    <n v="316"/>
    <n v="512"/>
    <n v="895"/>
    <n v="1047"/>
    <n v="1087"/>
    <s v="Residual fuel oil total end-use consumption"/>
    <x v="0"/>
    <x v="1"/>
    <x v="10"/>
  </r>
  <r>
    <s v="2018P"/>
    <x v="49"/>
    <s v="SFCCB"/>
    <m/>
    <m/>
    <m/>
    <m/>
    <m/>
    <m/>
    <m/>
    <m/>
    <m/>
    <m/>
    <m/>
    <m/>
    <m/>
    <m/>
    <m/>
    <m/>
    <m/>
    <m/>
    <m/>
    <m/>
    <n v="0"/>
    <n v="1"/>
    <n v="3"/>
    <n v="0"/>
    <n v="1"/>
    <n v="3"/>
    <n v="0"/>
    <n v="0"/>
    <n v="0"/>
    <n v="1"/>
    <n v="0"/>
    <n v="0"/>
    <n v="0"/>
    <n v="1"/>
    <n v="1"/>
    <n v="0"/>
    <n v="5"/>
    <n v="1"/>
    <n v="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commercial sector"/>
    <x v="0"/>
    <x v="3"/>
    <x v="1"/>
  </r>
  <r>
    <s v="2018P"/>
    <x v="49"/>
    <s v="SFEIB"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electric power sector"/>
    <x v="0"/>
    <x v="4"/>
    <x v="1"/>
  </r>
  <r>
    <s v="2018P"/>
    <x v="49"/>
    <s v="SFINB"/>
    <m/>
    <m/>
    <m/>
    <m/>
    <m/>
    <m/>
    <m/>
    <m/>
    <m/>
    <m/>
    <m/>
    <m/>
    <m/>
    <m/>
    <m/>
    <m/>
    <m/>
    <m/>
    <m/>
    <m/>
    <n v="1"/>
    <n v="2"/>
    <n v="5"/>
    <n v="1"/>
    <n v="2"/>
    <n v="5"/>
    <n v="0"/>
    <n v="0"/>
    <n v="1"/>
    <n v="2"/>
    <n v="0"/>
    <n v="0"/>
    <n v="0"/>
    <n v="1"/>
    <n v="2"/>
    <n v="1"/>
    <n v="8"/>
    <n v="2"/>
    <n v="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industrial sector"/>
    <x v="0"/>
    <x v="0"/>
    <x v="1"/>
  </r>
  <r>
    <s v="2018P"/>
    <x v="49"/>
    <s v="SFRCB"/>
    <m/>
    <m/>
    <m/>
    <m/>
    <m/>
    <m/>
    <m/>
    <m/>
    <m/>
    <m/>
    <m/>
    <m/>
    <m/>
    <m/>
    <m/>
    <m/>
    <m/>
    <m/>
    <m/>
    <m/>
    <n v="1"/>
    <n v="1"/>
    <n v="5"/>
    <n v="1"/>
    <n v="2"/>
    <n v="5"/>
    <n v="0"/>
    <n v="0"/>
    <n v="1"/>
    <n v="2"/>
    <n v="0"/>
    <n v="0"/>
    <n v="0"/>
    <n v="1"/>
    <n v="2"/>
    <n v="1"/>
    <n v="8"/>
    <n v="2"/>
    <n v="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residential sector"/>
    <x v="0"/>
    <x v="5"/>
    <x v="1"/>
  </r>
  <r>
    <s v="2018P"/>
    <x v="49"/>
    <s v="SFTCB"/>
    <m/>
    <m/>
    <m/>
    <m/>
    <m/>
    <m/>
    <m/>
    <m/>
    <m/>
    <m/>
    <m/>
    <m/>
    <m/>
    <m/>
    <m/>
    <m/>
    <m/>
    <m/>
    <m/>
    <m/>
    <n v="2"/>
    <n v="4"/>
    <n v="13"/>
    <n v="2"/>
    <n v="6"/>
    <n v="14"/>
    <n v="1"/>
    <n v="1"/>
    <n v="2"/>
    <n v="5"/>
    <n v="1"/>
    <n v="1"/>
    <n v="1"/>
    <n v="3"/>
    <n v="5"/>
    <n v="2"/>
    <n v="21"/>
    <n v="5"/>
    <n v="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total consumption"/>
    <x v="0"/>
    <x v="1"/>
    <x v="1"/>
  </r>
  <r>
    <s v="2018P"/>
    <x v="49"/>
    <s v="SGICB"/>
    <n v="1614"/>
    <n v="1482"/>
    <n v="1999"/>
    <n v="1932"/>
    <n v="1938"/>
    <n v="1596"/>
    <n v="1639"/>
    <n v="1579"/>
    <n v="1941"/>
    <n v="2348"/>
    <n v="2641"/>
    <n v="2457"/>
    <n v="2707"/>
    <n v="2759"/>
    <n v="3228"/>
    <n v="3213"/>
    <n v="3103"/>
    <n v="2733"/>
    <n v="2800"/>
    <n v="2736"/>
    <n v="2625"/>
    <n v="2896"/>
    <n v="3046"/>
    <n v="3021"/>
    <n v="3147"/>
    <n v="2631"/>
    <n v="3007"/>
    <n v="2998"/>
    <n v="3138"/>
    <n v="3269"/>
    <n v="3270"/>
    <n v="3165"/>
    <n v="3251"/>
    <n v="3229"/>
    <n v="3169"/>
    <n v="3120"/>
    <n v="3411"/>
    <n v="3353"/>
    <n v="2953"/>
    <n v="2907"/>
    <n v="2928"/>
    <n v="2979"/>
    <n v="2925"/>
    <n v="3025"/>
    <n v="3000"/>
    <n v="3127"/>
    <n v="3135"/>
    <n v="3040"/>
    <n v="2913"/>
    <n v="2962"/>
    <n v="2981"/>
    <n v="3308"/>
    <n v="3379"/>
    <n v="3295"/>
    <n v="3229"/>
    <n v="3131"/>
    <n v="3304"/>
    <n v="3239"/>
    <n v="1092"/>
    <s v="Still gas consumed by the industrial sector"/>
    <x v="0"/>
    <x v="0"/>
    <x v="1"/>
  </r>
  <r>
    <s v="2018P"/>
    <x v="49"/>
    <s v="SNICB"/>
    <n v="0"/>
    <n v="0"/>
    <n v="0"/>
    <n v="0"/>
    <n v="3043"/>
    <n v="3295"/>
    <n v="1963"/>
    <n v="1635"/>
    <n v="1752"/>
    <n v="1920"/>
    <n v="2037"/>
    <n v="2458"/>
    <n v="2632"/>
    <n v="2662"/>
    <n v="2641"/>
    <n v="2271"/>
    <n v="2072"/>
    <n v="2161"/>
    <n v="2598"/>
    <n v="2631"/>
    <n v="2530"/>
    <n v="2877"/>
    <n v="2679"/>
    <n v="3148"/>
    <n v="4208"/>
    <n v="3235"/>
    <n v="3034"/>
    <n v="3382"/>
    <n v="2664"/>
    <n v="2507"/>
    <n v="2501"/>
    <n v="2675"/>
    <n v="3178"/>
    <n v="3179"/>
    <n v="2464"/>
    <n v="2153"/>
    <n v="3026"/>
    <n v="2934"/>
    <n v="4355"/>
    <n v="5903"/>
    <n v="3953"/>
    <n v="2506"/>
    <n v="3269"/>
    <n v="2570"/>
    <n v="1629"/>
    <n v="1996"/>
    <n v="2090"/>
    <n v="2328"/>
    <n v="2532"/>
    <n v="1377"/>
    <n v="779"/>
    <n v="675"/>
    <n v="439"/>
    <n v="3202"/>
    <n v="3397"/>
    <n v="3178"/>
    <n v="2995"/>
    <n v="3212"/>
    <n v="2947"/>
    <s v="Special naphthas consumed by the industrial sector"/>
    <x v="0"/>
    <x v="0"/>
    <x v="1"/>
  </r>
  <r>
    <s v="2018P"/>
    <x v="49"/>
    <s v="SO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2"/>
    <n v="3"/>
    <n v="8"/>
    <n v="24"/>
    <n v="37"/>
    <n v="56"/>
    <n v="74"/>
    <n v="148"/>
    <n v="138"/>
    <n v="152"/>
    <n v="158"/>
    <n v="128"/>
    <n v="188"/>
    <n v="316"/>
    <s v="Solar energy consumed by the commercial sector"/>
    <x v="0"/>
    <x v="3"/>
    <x v="1"/>
  </r>
  <r>
    <s v="2018P"/>
    <x v="49"/>
    <s v="SO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"/>
    <n v="13"/>
    <n v="25"/>
    <n v="198"/>
    <n v="316"/>
    <s v="Solar energy consumed for electricity generation by the electric power sector"/>
    <x v="0"/>
    <x v="4"/>
    <x v="5"/>
  </r>
  <r>
    <s v="2018P"/>
    <x v="49"/>
    <s v="S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"/>
    <n v="104"/>
    <n v="124"/>
    <s v="Solar energy consumed by the industrial sector"/>
    <x v="0"/>
    <x v="0"/>
    <x v="1"/>
  </r>
  <r>
    <s v="2018P"/>
    <x v="49"/>
    <s v="SO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3"/>
    <n v="204"/>
    <n v="208"/>
    <n v="214"/>
    <n v="217"/>
    <n v="218"/>
    <n v="234"/>
    <n v="238"/>
    <n v="229"/>
    <n v="226"/>
    <n v="213"/>
    <n v="195"/>
    <n v="183"/>
    <n v="174"/>
    <n v="167"/>
    <n v="152"/>
    <n v="140"/>
    <n v="147"/>
    <n v="166"/>
    <n v="203"/>
    <n v="223"/>
    <n v="238"/>
    <n v="259"/>
    <n v="273"/>
    <n v="284"/>
    <n v="305"/>
    <n v="334"/>
    <n v="388"/>
    <n v="464"/>
    <n v="533"/>
    <s v="Solar energy consumed by the residential sector"/>
    <x v="0"/>
    <x v="5"/>
    <x v="1"/>
  </r>
  <r>
    <s v="2018P"/>
    <x v="49"/>
    <s v="SO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3"/>
    <n v="204"/>
    <n v="208"/>
    <n v="214"/>
    <n v="218"/>
    <n v="219"/>
    <n v="235"/>
    <n v="238"/>
    <n v="230"/>
    <n v="227"/>
    <n v="214"/>
    <n v="196"/>
    <n v="184"/>
    <n v="175"/>
    <n v="168"/>
    <n v="153"/>
    <n v="142"/>
    <n v="150"/>
    <n v="174"/>
    <n v="227"/>
    <n v="260"/>
    <n v="294"/>
    <n v="334"/>
    <n v="421"/>
    <n v="423"/>
    <n v="468"/>
    <n v="505"/>
    <n v="584"/>
    <n v="953"/>
    <n v="1288"/>
    <s v="Solar energy total consumption"/>
    <x v="0"/>
    <x v="1"/>
    <x v="1"/>
  </r>
  <r>
    <s v="2018P"/>
    <x v="49"/>
    <s v="SO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3"/>
    <n v="204"/>
    <n v="208"/>
    <n v="214"/>
    <n v="218"/>
    <n v="219"/>
    <n v="235"/>
    <n v="238"/>
    <n v="230"/>
    <n v="227"/>
    <n v="214"/>
    <n v="196"/>
    <n v="184"/>
    <n v="175"/>
    <n v="168"/>
    <n v="153"/>
    <n v="142"/>
    <n v="150"/>
    <n v="174"/>
    <n v="227"/>
    <n v="260"/>
    <n v="294"/>
    <n v="334"/>
    <n v="421"/>
    <n v="423"/>
    <n v="457"/>
    <n v="492"/>
    <n v="559"/>
    <n v="756"/>
    <n v="972"/>
    <s v="Solar energy total end-use consumption"/>
    <x v="0"/>
    <x v="1"/>
    <x v="1"/>
  </r>
  <r>
    <s v="2018P"/>
    <x v="49"/>
    <s v="TEACB"/>
    <n v="179925"/>
    <n v="178398"/>
    <n v="186286"/>
    <n v="193358"/>
    <n v="198182"/>
    <n v="202452"/>
    <n v="215119"/>
    <n v="222717"/>
    <n v="238768"/>
    <n v="254799"/>
    <n v="271267"/>
    <n v="283044"/>
    <n v="300747"/>
    <n v="313343"/>
    <n v="311658"/>
    <n v="318552"/>
    <n v="332023"/>
    <n v="343009"/>
    <n v="360252"/>
    <n v="354661"/>
    <n v="328937"/>
    <n v="320729"/>
    <n v="303312"/>
    <n v="305153"/>
    <n v="304796"/>
    <n v="311118"/>
    <n v="317003"/>
    <n v="319153"/>
    <n v="341123"/>
    <n v="343688"/>
    <n v="341152"/>
    <n v="340589"/>
    <n v="346888"/>
    <n v="356002"/>
    <n v="379489"/>
    <n v="387380"/>
    <n v="395039"/>
    <n v="397553"/>
    <n v="416933"/>
    <n v="427108"/>
    <n v="419128"/>
    <n v="420917"/>
    <n v="426136"/>
    <n v="419988"/>
    <n v="436795"/>
    <n v="435873"/>
    <n v="439632"/>
    <n v="442434"/>
    <n v="432246"/>
    <n v="421735"/>
    <n v="431659"/>
    <n v="415919"/>
    <n v="414984"/>
    <n v="412290"/>
    <n v="444305"/>
    <n v="438552"/>
    <n v="434254"/>
    <n v="426176"/>
    <n v="453042"/>
    <s v="Total energy consumed by the transportation sector"/>
    <x v="0"/>
    <x v="2"/>
    <x v="1"/>
  </r>
  <r>
    <s v="2018P"/>
    <x v="49"/>
    <s v="TEAPB"/>
    <n v="45.4"/>
    <n v="44.5"/>
    <n v="46"/>
    <n v="47"/>
    <n v="47.6"/>
    <n v="47.8"/>
    <n v="50.3"/>
    <n v="51.8"/>
    <n v="55"/>
    <n v="58.2"/>
    <n v="61.2"/>
    <n v="63.4"/>
    <n v="66.8"/>
    <n v="69.3"/>
    <n v="68.599999999999994"/>
    <n v="69.599999999999994"/>
    <n v="72.2"/>
    <n v="74.099999999999994"/>
    <n v="77.5"/>
    <n v="75.7"/>
    <n v="69.8"/>
    <n v="67.900000000000006"/>
    <n v="64.099999999999994"/>
    <n v="64.599999999999994"/>
    <n v="64.400000000000006"/>
    <n v="65.5"/>
    <n v="66.7"/>
    <n v="66.8"/>
    <n v="70.7"/>
    <n v="70.8"/>
    <n v="69.599999999999994"/>
    <n v="68.599999999999994"/>
    <n v="69"/>
    <n v="70"/>
    <n v="73.900000000000006"/>
    <n v="74.7"/>
    <n v="75.5"/>
    <n v="75.5"/>
    <n v="78.7"/>
    <n v="80.099999999999994"/>
    <n v="78"/>
    <n v="77.8"/>
    <n v="78.3"/>
    <n v="76.7"/>
    <n v="79.2"/>
    <n v="78.599999999999994"/>
    <n v="78.8"/>
    <n v="78.900000000000006"/>
    <n v="76.599999999999994"/>
    <n v="74.400000000000006"/>
    <n v="75.900000000000006"/>
    <n v="72.900000000000006"/>
    <n v="72.599999999999994"/>
    <n v="71.900000000000006"/>
    <n v="77.2"/>
    <n v="76.099999999999994"/>
    <n v="75.2"/>
    <n v="73.599999999999994"/>
    <n v="78"/>
    <s v="Total energy consumption per capita in the transportation sector"/>
    <x v="2"/>
    <x v="2"/>
    <x v="1"/>
  </r>
  <r>
    <s v="2018P"/>
    <x v="49"/>
    <s v="TECCB"/>
    <n v="90106"/>
    <n v="95579"/>
    <n v="101193"/>
    <n v="98362"/>
    <n v="98641"/>
    <n v="108746"/>
    <n v="119820"/>
    <n v="125943"/>
    <n v="133416"/>
    <n v="153707"/>
    <n v="156324"/>
    <n v="155991"/>
    <n v="152430"/>
    <n v="173503"/>
    <n v="184600"/>
    <n v="188148"/>
    <n v="186740"/>
    <n v="192850"/>
    <n v="213344"/>
    <n v="218798"/>
    <n v="207749"/>
    <n v="195236"/>
    <n v="199369"/>
    <n v="213546"/>
    <n v="248673"/>
    <n v="233238"/>
    <n v="208720"/>
    <n v="209633"/>
    <n v="227512"/>
    <n v="240172"/>
    <n v="241948"/>
    <n v="252514"/>
    <n v="248991"/>
    <n v="260070"/>
    <n v="264810"/>
    <n v="279747"/>
    <n v="297589"/>
    <n v="296680"/>
    <n v="292753"/>
    <n v="315276"/>
    <n v="324718"/>
    <n v="323473"/>
    <n v="342745"/>
    <n v="341311"/>
    <n v="330059"/>
    <n v="381028"/>
    <n v="360101"/>
    <n v="374285"/>
    <n v="385921"/>
    <n v="359540"/>
    <n v="354591"/>
    <n v="356773"/>
    <n v="342467"/>
    <n v="372997"/>
    <n v="381673"/>
    <n v="363419"/>
    <n v="361649"/>
    <n v="365459"/>
    <n v="377621"/>
    <s v="Total energy consumed by the commercial sector"/>
    <x v="0"/>
    <x v="3"/>
    <x v="1"/>
  </r>
  <r>
    <s v="2018P"/>
    <x v="49"/>
    <s v="TECPB"/>
    <n v="22.7"/>
    <n v="23.8"/>
    <n v="25"/>
    <n v="23.9"/>
    <n v="23.7"/>
    <n v="25.7"/>
    <n v="28"/>
    <n v="29.3"/>
    <n v="30.7"/>
    <n v="35.1"/>
    <n v="35.299999999999997"/>
    <n v="35"/>
    <n v="33.9"/>
    <n v="38.299999999999997"/>
    <n v="40.6"/>
    <n v="41.1"/>
    <n v="40.6"/>
    <n v="41.7"/>
    <n v="45.9"/>
    <n v="46.7"/>
    <n v="44.1"/>
    <n v="41.3"/>
    <n v="42.2"/>
    <n v="45.2"/>
    <n v="52.5"/>
    <n v="49.1"/>
    <n v="43.9"/>
    <n v="43.9"/>
    <n v="47.2"/>
    <n v="49.5"/>
    <n v="49.3"/>
    <n v="50.9"/>
    <n v="49.5"/>
    <n v="51.1"/>
    <n v="51.6"/>
    <n v="54"/>
    <n v="56.9"/>
    <n v="56.3"/>
    <n v="55.3"/>
    <n v="59.1"/>
    <n v="60.4"/>
    <n v="59.8"/>
    <n v="62.9"/>
    <n v="62.3"/>
    <n v="59.9"/>
    <n v="68.7"/>
    <n v="64.599999999999994"/>
    <n v="66.7"/>
    <n v="68.400000000000006"/>
    <n v="63.4"/>
    <n v="62.3"/>
    <n v="62.5"/>
    <n v="59.9"/>
    <n v="65"/>
    <n v="66.400000000000006"/>
    <n v="63.1"/>
    <n v="62.6"/>
    <n v="63.1"/>
    <n v="65"/>
    <s v="Total energy consumption per capita in the commercial sector"/>
    <x v="2"/>
    <x v="3"/>
    <x v="1"/>
  </r>
  <r>
    <s v="2018P"/>
    <x v="49"/>
    <s v="TEEIB"/>
    <n v="150394"/>
    <n v="152549"/>
    <n v="162440"/>
    <n v="174519"/>
    <n v="182562"/>
    <n v="195102"/>
    <n v="216031"/>
    <n v="227350"/>
    <n v="241488"/>
    <n v="272464"/>
    <n v="293601"/>
    <n v="312506"/>
    <n v="329351"/>
    <n v="356112"/>
    <n v="358453"/>
    <n v="364850"/>
    <n v="385956"/>
    <n v="393757"/>
    <n v="412737"/>
    <n v="420411"/>
    <n v="416778"/>
    <n v="410853"/>
    <n v="413622"/>
    <n v="431151"/>
    <n v="456808"/>
    <n v="454705"/>
    <n v="466295"/>
    <n v="475191"/>
    <n v="486265"/>
    <n v="478419"/>
    <n v="491359"/>
    <n v="505548"/>
    <n v="496872"/>
    <n v="511254"/>
    <n v="527327"/>
    <n v="545142"/>
    <n v="558214"/>
    <n v="531350"/>
    <n v="578738"/>
    <n v="606185"/>
    <n v="622109"/>
    <n v="620320"/>
    <n v="629772"/>
    <n v="621721"/>
    <n v="633026"/>
    <n v="667656"/>
    <n v="626722"/>
    <n v="646718"/>
    <n v="642986"/>
    <n v="601780"/>
    <n v="649033"/>
    <n v="630282"/>
    <n v="624964"/>
    <n v="655131"/>
    <n v="601457"/>
    <n v="642108"/>
    <n v="620046"/>
    <n v="633190"/>
    <n v="630826"/>
    <s v="Total energy consumed by the electric power sector"/>
    <x v="0"/>
    <x v="4"/>
    <x v="1"/>
  </r>
  <r>
    <s v="2018P"/>
    <x v="49"/>
    <s v="TEICB"/>
    <n v="334411"/>
    <n v="340594"/>
    <n v="356920"/>
    <n v="375502"/>
    <n v="406142"/>
    <n v="430715"/>
    <n v="452709"/>
    <n v="461496"/>
    <n v="478387"/>
    <n v="494694"/>
    <n v="512536"/>
    <n v="498172"/>
    <n v="482237"/>
    <n v="512866"/>
    <n v="485791"/>
    <n v="472190"/>
    <n v="474052"/>
    <n v="520722"/>
    <n v="527517"/>
    <n v="505980"/>
    <n v="562702"/>
    <n v="558090"/>
    <n v="541934"/>
    <n v="554001"/>
    <n v="568581"/>
    <n v="580789"/>
    <n v="531263"/>
    <n v="527852"/>
    <n v="560785"/>
    <n v="542207"/>
    <n v="534371"/>
    <n v="541897"/>
    <n v="548659"/>
    <n v="577268"/>
    <n v="601608"/>
    <n v="626017"/>
    <n v="643698"/>
    <n v="674797"/>
    <n v="660430"/>
    <n v="693914"/>
    <n v="712477"/>
    <n v="690360"/>
    <n v="674042"/>
    <n v="663451"/>
    <n v="687521"/>
    <n v="671736"/>
    <n v="637985"/>
    <n v="635263"/>
    <n v="617199"/>
    <n v="554453"/>
    <n v="594522"/>
    <n v="592831"/>
    <n v="579200"/>
    <n v="599666"/>
    <n v="609605"/>
    <n v="590833"/>
    <n v="585763"/>
    <n v="600658"/>
    <n v="609474"/>
    <s v="Total energy consumed by the industrial sector"/>
    <x v="0"/>
    <x v="0"/>
    <x v="1"/>
  </r>
  <r>
    <s v="2018P"/>
    <x v="49"/>
    <s v="TEIPB"/>
    <n v="84.4"/>
    <n v="85"/>
    <n v="88.2"/>
    <n v="91.3"/>
    <n v="97.5"/>
    <n v="101.8"/>
    <n v="105.9"/>
    <n v="107.2"/>
    <n v="110.1"/>
    <n v="113"/>
    <n v="115.7"/>
    <n v="111.6"/>
    <n v="107.1"/>
    <n v="113.4"/>
    <n v="106.9"/>
    <n v="103.1"/>
    <n v="103.1"/>
    <n v="112.6"/>
    <n v="113.5"/>
    <n v="108.1"/>
    <n v="119.4"/>
    <n v="118.1"/>
    <n v="114.6"/>
    <n v="117.3"/>
    <n v="120.1"/>
    <n v="122.3"/>
    <n v="111.7"/>
    <n v="110.5"/>
    <n v="116.3"/>
    <n v="111.6"/>
    <n v="109"/>
    <n v="109.2"/>
    <n v="109.2"/>
    <n v="113.5"/>
    <n v="117.2"/>
    <n v="120.7"/>
    <n v="123.1"/>
    <n v="128.1"/>
    <n v="124.7"/>
    <n v="130.1"/>
    <n v="132.6"/>
    <n v="127.7"/>
    <n v="123.8"/>
    <n v="121.1"/>
    <n v="124.7"/>
    <n v="121.1"/>
    <n v="114.4"/>
    <n v="113.2"/>
    <n v="109.4"/>
    <n v="97.8"/>
    <n v="104.5"/>
    <n v="103.9"/>
    <n v="101.3"/>
    <n v="104.5"/>
    <n v="106"/>
    <n v="102.6"/>
    <n v="101.5"/>
    <n v="103.7"/>
    <n v="104.9"/>
    <s v="Total energy consumption per capita in the industrial sector"/>
    <x v="2"/>
    <x v="0"/>
    <x v="1"/>
  </r>
  <r>
    <s v="2018P"/>
    <x v="49"/>
    <s v="TERCB"/>
    <n v="249866"/>
    <n v="262439"/>
    <n v="273564"/>
    <n v="272845"/>
    <n v="271892"/>
    <n v="288621"/>
    <n v="304349"/>
    <n v="326967"/>
    <n v="333603"/>
    <n v="345191"/>
    <n v="348923"/>
    <n v="355990"/>
    <n v="352275"/>
    <n v="354772"/>
    <n v="359611"/>
    <n v="363002"/>
    <n v="380123"/>
    <n v="381133"/>
    <n v="400502"/>
    <n v="389526"/>
    <n v="364592"/>
    <n v="347242"/>
    <n v="359738"/>
    <n v="347150"/>
    <n v="365582"/>
    <n v="375984"/>
    <n v="368564"/>
    <n v="347450"/>
    <n v="380705"/>
    <n v="390522"/>
    <n v="368137"/>
    <n v="392216"/>
    <n v="380233"/>
    <n v="394533"/>
    <n v="387482"/>
    <n v="404920"/>
    <n v="428246"/>
    <n v="402870"/>
    <n v="381051"/>
    <n v="409763"/>
    <n v="421838"/>
    <n v="418592"/>
    <n v="451873"/>
    <n v="444101"/>
    <n v="438563"/>
    <n v="470541"/>
    <n v="429998"/>
    <n v="450624"/>
    <n v="459749"/>
    <n v="428284"/>
    <n v="427714"/>
    <n v="427450"/>
    <n v="396686"/>
    <n v="443777"/>
    <n v="451637"/>
    <n v="417202"/>
    <n v="412180"/>
    <n v="413580"/>
    <n v="445731"/>
    <s v="Total energy consumed by the residential sector"/>
    <x v="0"/>
    <x v="5"/>
    <x v="1"/>
  </r>
  <r>
    <s v="2018P"/>
    <x v="49"/>
    <s v="TERPB"/>
    <n v="63.1"/>
    <n v="65.5"/>
    <n v="67.599999999999994"/>
    <n v="66.400000000000006"/>
    <n v="65.3"/>
    <n v="68.2"/>
    <n v="71.2"/>
    <n v="76"/>
    <n v="76.8"/>
    <n v="78.8"/>
    <n v="78.8"/>
    <n v="79.8"/>
    <n v="78.2"/>
    <n v="78.400000000000006"/>
    <n v="79.099999999999994"/>
    <n v="79.3"/>
    <n v="82.7"/>
    <n v="82.4"/>
    <n v="86.2"/>
    <n v="83.2"/>
    <n v="77.400000000000006"/>
    <n v="73.5"/>
    <n v="76.099999999999994"/>
    <n v="73.5"/>
    <n v="77.2"/>
    <n v="79.2"/>
    <n v="77.5"/>
    <n v="72.7"/>
    <n v="78.900000000000006"/>
    <n v="80.400000000000006"/>
    <n v="75.099999999999994"/>
    <n v="79"/>
    <n v="75.7"/>
    <n v="77.599999999999994"/>
    <n v="75.5"/>
    <n v="78.099999999999994"/>
    <n v="81.900000000000006"/>
    <n v="76.5"/>
    <n v="71.900000000000006"/>
    <n v="76.8"/>
    <n v="78.5"/>
    <n v="77.400000000000006"/>
    <n v="83"/>
    <n v="81.099999999999994"/>
    <n v="79.5"/>
    <n v="84.8"/>
    <n v="77.099999999999994"/>
    <n v="80.3"/>
    <n v="81.5"/>
    <n v="75.5"/>
    <n v="75.2"/>
    <n v="74.900000000000006"/>
    <n v="69.400000000000006"/>
    <n v="77.400000000000006"/>
    <n v="78.5"/>
    <n v="72.400000000000006"/>
    <n v="71.400000000000006"/>
    <n v="71.400000000000006"/>
    <n v="76.8"/>
    <s v="Total energy consumption per capita in the residential sector"/>
    <x v="2"/>
    <x v="5"/>
    <x v="1"/>
  </r>
  <r>
    <s v="2018P"/>
    <x v="49"/>
    <s v="TETCB"/>
    <n v="854308"/>
    <n v="877011"/>
    <n v="917963"/>
    <n v="940067"/>
    <n v="974857"/>
    <n v="1030533"/>
    <n v="1091996"/>
    <n v="1137123"/>
    <n v="1184174"/>
    <n v="1248392"/>
    <n v="1289050"/>
    <n v="1293197"/>
    <n v="1287690"/>
    <n v="1354483"/>
    <n v="1341660"/>
    <n v="1341892"/>
    <n v="1372938"/>
    <n v="1437713"/>
    <n v="1501615"/>
    <n v="1468965"/>
    <n v="1463981"/>
    <n v="1421298"/>
    <n v="1404352"/>
    <n v="1419852"/>
    <n v="1487633"/>
    <n v="1501131"/>
    <n v="1425549"/>
    <n v="1404088"/>
    <n v="1510126"/>
    <n v="1516590"/>
    <n v="1485607"/>
    <n v="1527216"/>
    <n v="1524772"/>
    <n v="1587871"/>
    <n v="1633387"/>
    <n v="1698061"/>
    <n v="1764572"/>
    <n v="1771900"/>
    <n v="1751166"/>
    <n v="1846061"/>
    <n v="1878161"/>
    <n v="1853341"/>
    <n v="1894796"/>
    <n v="1868851"/>
    <n v="1892938"/>
    <n v="1959179"/>
    <n v="1867717"/>
    <n v="1902606"/>
    <n v="1895116"/>
    <n v="1764012"/>
    <n v="1808485"/>
    <n v="1792975"/>
    <n v="1733338"/>
    <n v="1828731"/>
    <n v="1887219"/>
    <n v="1810006"/>
    <n v="1793847"/>
    <n v="1805871"/>
    <n v="1885868"/>
    <s v="Total energy consumption"/>
    <x v="0"/>
    <x v="1"/>
    <x v="1"/>
  </r>
  <r>
    <s v="2018P"/>
    <x v="49"/>
    <s v="TETGR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8.4700000000000006"/>
    <n v="8.06"/>
    <n v="8.16"/>
    <n v="8.06"/>
    <n v="7.85"/>
    <n v="7.86"/>
    <n v="7.54"/>
    <n v="7.39"/>
    <n v="7.47"/>
    <n v="7.01"/>
    <n v="7.1"/>
    <n v="7.16"/>
    <n v="6.86"/>
    <n v="6.83"/>
    <n v="6.63"/>
    <n v="6.32"/>
    <n v="6.62"/>
    <n v="6.69"/>
    <n v="6.3"/>
    <n v="6.17"/>
    <n v="6.13"/>
    <n v="6.25"/>
    <s v="Total energy consumed per dollar of real gross domestic product"/>
    <x v="3"/>
    <x v="1"/>
    <x v="1"/>
  </r>
  <r>
    <s v="2018P"/>
    <x v="49"/>
    <s v="TETPB"/>
    <n v="215.6"/>
    <n v="218.8"/>
    <n v="226.7"/>
    <n v="228.6"/>
    <n v="234.1"/>
    <n v="243.5"/>
    <n v="255.5"/>
    <n v="264.3"/>
    <n v="272.5"/>
    <n v="285.2"/>
    <n v="291"/>
    <n v="289.8"/>
    <n v="286"/>
    <n v="299.39999999999998"/>
    <n v="295.10000000000002"/>
    <n v="293.10000000000002"/>
    <n v="298.7"/>
    <n v="310.8"/>
    <n v="323.2"/>
    <n v="313.7"/>
    <n v="310.7"/>
    <n v="300.7"/>
    <n v="297"/>
    <n v="300.7"/>
    <n v="314.10000000000002"/>
    <n v="316.2"/>
    <n v="299.8"/>
    <n v="293.89999999999998"/>
    <n v="313.10000000000002"/>
    <n v="312.3"/>
    <n v="302.89999999999998"/>
    <n v="307.60000000000002"/>
    <n v="303.39999999999998"/>
    <n v="312.3"/>
    <n v="318.2"/>
    <n v="327.5"/>
    <n v="337.4"/>
    <n v="336.5"/>
    <n v="330.6"/>
    <n v="346.2"/>
    <n v="349.5"/>
    <n v="342.8"/>
    <n v="348"/>
    <n v="341.1"/>
    <n v="343.3"/>
    <n v="353.2"/>
    <n v="334.9"/>
    <n v="339.1"/>
    <n v="336"/>
    <n v="311.2"/>
    <n v="317.8"/>
    <n v="314.3"/>
    <n v="303"/>
    <n v="318.8"/>
    <n v="328.1"/>
    <n v="314.2"/>
    <n v="310.8"/>
    <n v="311.89999999999998"/>
    <n v="324.7"/>
    <s v="Total energy consumption per capita"/>
    <x v="2"/>
    <x v="1"/>
    <x v="1"/>
  </r>
  <r>
    <s v="2018P"/>
    <x v="49"/>
    <s v="TETXB"/>
    <n v="854308"/>
    <n v="877011"/>
    <n v="917963"/>
    <n v="940067"/>
    <n v="974857"/>
    <n v="1030533"/>
    <n v="1091996"/>
    <n v="1137123"/>
    <n v="1184174"/>
    <n v="1248392"/>
    <n v="1289050"/>
    <n v="1293197"/>
    <n v="1287689"/>
    <n v="1354483"/>
    <n v="1341660"/>
    <n v="1341892"/>
    <n v="1372938"/>
    <n v="1437713"/>
    <n v="1501615"/>
    <n v="1468966"/>
    <n v="1463980"/>
    <n v="1421297"/>
    <n v="1404352"/>
    <n v="1419851"/>
    <n v="1487632"/>
    <n v="1501130"/>
    <n v="1425551"/>
    <n v="1404089"/>
    <n v="1510125"/>
    <n v="1516589"/>
    <n v="1485607"/>
    <n v="1527215"/>
    <n v="1524771"/>
    <n v="1587872"/>
    <n v="1633388"/>
    <n v="1698063"/>
    <n v="1764573"/>
    <n v="1771900"/>
    <n v="1751166"/>
    <n v="1846061"/>
    <n v="1878161"/>
    <n v="1853342"/>
    <n v="1894796"/>
    <n v="1868851"/>
    <n v="1892938"/>
    <n v="1959178"/>
    <n v="1867717"/>
    <n v="1902606"/>
    <n v="1895115"/>
    <n v="1764011"/>
    <n v="1808486"/>
    <n v="1792973"/>
    <n v="1733338"/>
    <n v="1828730"/>
    <n v="1887219"/>
    <n v="1810005"/>
    <n v="1793846"/>
    <n v="1805873"/>
    <n v="1885867"/>
    <s v="Total end-use energy consumption"/>
    <x v="0"/>
    <x v="1"/>
    <x v="1"/>
  </r>
  <r>
    <s v="2018P"/>
    <x v="49"/>
    <s v="TNACB"/>
    <n v="179925"/>
    <n v="178398"/>
    <n v="186286"/>
    <n v="193358"/>
    <n v="198182"/>
    <n v="202452"/>
    <n v="215119"/>
    <n v="222717"/>
    <n v="238768"/>
    <n v="254799"/>
    <n v="271267"/>
    <n v="283044"/>
    <n v="300747"/>
    <n v="313343"/>
    <n v="311658"/>
    <n v="318552"/>
    <n v="332023"/>
    <n v="343009"/>
    <n v="360252"/>
    <n v="354661"/>
    <n v="328937"/>
    <n v="320729"/>
    <n v="303312"/>
    <n v="305153"/>
    <n v="304796"/>
    <n v="311118"/>
    <n v="317003"/>
    <n v="319153"/>
    <n v="341123"/>
    <n v="343688"/>
    <n v="341152"/>
    <n v="340589"/>
    <n v="346888"/>
    <n v="356002"/>
    <n v="379489"/>
    <n v="387380"/>
    <n v="395039"/>
    <n v="397553"/>
    <n v="416933"/>
    <n v="427108"/>
    <n v="419128"/>
    <n v="420916"/>
    <n v="426134"/>
    <n v="419988"/>
    <n v="436795"/>
    <n v="435873"/>
    <n v="439632"/>
    <n v="442434"/>
    <n v="432246"/>
    <n v="421735"/>
    <n v="431659"/>
    <n v="415919"/>
    <n v="414984"/>
    <n v="412290"/>
    <n v="444305"/>
    <n v="438551"/>
    <n v="434252"/>
    <n v="426174"/>
    <n v="453041"/>
    <s v="Total energy consumed by the transportation sector excluding the sector's share of electrical system energy losses"/>
    <x v="0"/>
    <x v="2"/>
    <x v="1"/>
  </r>
  <r>
    <s v="2018P"/>
    <x v="49"/>
    <s v="TNCCB"/>
    <n v="64296"/>
    <n v="68785"/>
    <n v="73081"/>
    <n v="68963"/>
    <n v="67731"/>
    <n v="74858"/>
    <n v="82810"/>
    <n v="86654"/>
    <n v="90654"/>
    <n v="107452"/>
    <n v="105316"/>
    <n v="101862"/>
    <n v="94306"/>
    <n v="106580"/>
    <n v="117137"/>
    <n v="119878"/>
    <n v="114769"/>
    <n v="117530"/>
    <n v="133503"/>
    <n v="137245"/>
    <n v="125626"/>
    <n v="113513"/>
    <n v="116951"/>
    <n v="130534"/>
    <n v="147877"/>
    <n v="138778"/>
    <n v="114343"/>
    <n v="117699"/>
    <n v="129826"/>
    <n v="136809"/>
    <n v="132171"/>
    <n v="138506"/>
    <n v="135792"/>
    <n v="142505"/>
    <n v="144437"/>
    <n v="152791"/>
    <n v="165056"/>
    <n v="162670"/>
    <n v="157237"/>
    <n v="163598"/>
    <n v="165214"/>
    <n v="162075"/>
    <n v="172315"/>
    <n v="177399"/>
    <n v="167773"/>
    <n v="187967"/>
    <n v="178059"/>
    <n v="184872"/>
    <n v="199304"/>
    <n v="184563"/>
    <n v="175443"/>
    <n v="180870"/>
    <n v="168634"/>
    <n v="194157"/>
    <n v="204063"/>
    <n v="193351"/>
    <n v="193071"/>
    <n v="194954"/>
    <n v="208298"/>
    <s v="Total energy consumed by the commercial sector excluding the sector's share of electrical system energy losses"/>
    <x v="0"/>
    <x v="3"/>
    <x v="1"/>
  </r>
  <r>
    <s v="2018P"/>
    <x v="49"/>
    <s v="TNICB"/>
    <n v="298723"/>
    <n v="305290"/>
    <n v="318218"/>
    <n v="332865"/>
    <n v="359980"/>
    <n v="380597"/>
    <n v="397312"/>
    <n v="403178"/>
    <n v="414354"/>
    <n v="425912"/>
    <n v="441801"/>
    <n v="424750"/>
    <n v="402809"/>
    <n v="431140"/>
    <n v="400856"/>
    <n v="383612"/>
    <n v="379648"/>
    <n v="420686"/>
    <n v="419220"/>
    <n v="396075"/>
    <n v="453768"/>
    <n v="445724"/>
    <n v="433749"/>
    <n v="439796"/>
    <n v="446129"/>
    <n v="446417"/>
    <n v="395023"/>
    <n v="396650"/>
    <n v="420633"/>
    <n v="392587"/>
    <n v="375491"/>
    <n v="381555"/>
    <n v="383018"/>
    <n v="402135"/>
    <n v="419782"/>
    <n v="433739"/>
    <n v="448262"/>
    <n v="470666"/>
    <n v="452038"/>
    <n v="482134"/>
    <n v="493487"/>
    <n v="479617"/>
    <n v="455254"/>
    <n v="452422"/>
    <n v="457418"/>
    <n v="454010"/>
    <n v="435703"/>
    <n v="430166"/>
    <n v="421051"/>
    <n v="380147"/>
    <n v="411863"/>
    <n v="414244"/>
    <n v="402912"/>
    <n v="423008"/>
    <n v="431591"/>
    <n v="417468"/>
    <n v="416100"/>
    <n v="426090"/>
    <n v="437842"/>
    <s v="Total energy consumed by the industrial sector excluding the sector's share of electrical system energy losses"/>
    <x v="0"/>
    <x v="0"/>
    <x v="1"/>
  </r>
  <r>
    <s v="2018P"/>
    <x v="49"/>
    <s v="TNRCB"/>
    <n v="205164"/>
    <n v="216222"/>
    <n v="225454"/>
    <n v="222736"/>
    <n v="219210"/>
    <n v="231909"/>
    <n v="243878"/>
    <n v="262602"/>
    <n v="264280"/>
    <n v="270393"/>
    <n v="267822"/>
    <n v="270889"/>
    <n v="261970"/>
    <n v="262068"/>
    <n v="264626"/>
    <n v="266571"/>
    <n v="281061"/>
    <n v="278232"/>
    <n v="292709"/>
    <n v="281324"/>
    <n v="253141"/>
    <n v="237503"/>
    <n v="246967"/>
    <n v="231279"/>
    <n v="240898"/>
    <n v="248549"/>
    <n v="241829"/>
    <n v="230935"/>
    <n v="256938"/>
    <n v="262453"/>
    <n v="233981"/>
    <n v="250902"/>
    <n v="245206"/>
    <n v="252423"/>
    <n v="246113"/>
    <n v="253671"/>
    <n v="275269"/>
    <n v="252351"/>
    <n v="228300"/>
    <n v="248838"/>
    <n v="255018"/>
    <n v="248988"/>
    <n v="267002"/>
    <n v="269499"/>
    <n v="260816"/>
    <n v="277849"/>
    <n v="255765"/>
    <n v="270217"/>
    <n v="285035"/>
    <n v="261518"/>
    <n v="254031"/>
    <n v="258452"/>
    <n v="231880"/>
    <n v="276748"/>
    <n v="287721"/>
    <n v="263764"/>
    <n v="258212"/>
    <n v="260442"/>
    <n v="288011"/>
    <s v="Total energy consumed by the residential sector excluding the sector's share of electrical system energy losses"/>
    <x v="0"/>
    <x v="5"/>
    <x v="1"/>
  </r>
  <r>
    <s v="2018P"/>
    <x v="49"/>
    <s v="TNTXB"/>
    <n v="748109"/>
    <n v="768695"/>
    <n v="803039"/>
    <n v="817923"/>
    <n v="845102"/>
    <n v="889816"/>
    <n v="939118"/>
    <n v="975151"/>
    <n v="1008057"/>
    <n v="1058557"/>
    <n v="1086205"/>
    <n v="1080544"/>
    <n v="1059833"/>
    <n v="1113132"/>
    <n v="1094276"/>
    <n v="1088612"/>
    <n v="1107501"/>
    <n v="1159457"/>
    <n v="1205684"/>
    <n v="1169305"/>
    <n v="1161472"/>
    <n v="1117468"/>
    <n v="1100979"/>
    <n v="1106762"/>
    <n v="1139700"/>
    <n v="1144863"/>
    <n v="1068198"/>
    <n v="1064436"/>
    <n v="1148520"/>
    <n v="1135537"/>
    <n v="1082794"/>
    <n v="1111552"/>
    <n v="1110904"/>
    <n v="1153066"/>
    <n v="1189821"/>
    <n v="1227581"/>
    <n v="1283626"/>
    <n v="1283241"/>
    <n v="1254509"/>
    <n v="1321679"/>
    <n v="1332848"/>
    <n v="1311596"/>
    <n v="1320704"/>
    <n v="1319308"/>
    <n v="1322801"/>
    <n v="1355699"/>
    <n v="1309160"/>
    <n v="1327689"/>
    <n v="1337636"/>
    <n v="1247964"/>
    <n v="1272996"/>
    <n v="1269484"/>
    <n v="1218409"/>
    <n v="1306203"/>
    <n v="1367680"/>
    <n v="1313134"/>
    <n v="1301635"/>
    <n v="1307660"/>
    <n v="1387191"/>
    <s v="Total primary energy and electricity consumed by the end-use sectors"/>
    <x v="0"/>
    <x v="1"/>
    <x v="5"/>
  </r>
  <r>
    <s v="2018P"/>
    <x v="49"/>
    <s v="TPOPP"/>
    <n v="3962"/>
    <n v="4009"/>
    <n v="4049"/>
    <n v="4112"/>
    <n v="4165"/>
    <n v="4232"/>
    <n v="4274"/>
    <n v="4303"/>
    <n v="4345"/>
    <n v="4378"/>
    <n v="4429"/>
    <n v="4462"/>
    <n v="4502"/>
    <n v="4524"/>
    <n v="4546"/>
    <n v="4579"/>
    <n v="4596"/>
    <n v="4627"/>
    <n v="4646"/>
    <n v="4683"/>
    <n v="4712"/>
    <n v="4726"/>
    <n v="4729"/>
    <n v="4721"/>
    <n v="4736"/>
    <n v="4748"/>
    <n v="4756"/>
    <n v="4778"/>
    <n v="4822"/>
    <n v="4857"/>
    <n v="4905"/>
    <n v="4964"/>
    <n v="5025"/>
    <n v="5085"/>
    <n v="5134"/>
    <n v="5185"/>
    <n v="5230"/>
    <n v="5266"/>
    <n v="5298"/>
    <n v="5333"/>
    <n v="5374"/>
    <n v="5407"/>
    <n v="5445"/>
    <n v="5479"/>
    <n v="5514"/>
    <n v="5546"/>
    <n v="5578"/>
    <n v="5611"/>
    <n v="5641"/>
    <n v="5669"/>
    <n v="5690"/>
    <n v="5705"/>
    <n v="5720"/>
    <n v="5737"/>
    <n v="5752"/>
    <n v="5761"/>
    <n v="5773"/>
    <n v="5790"/>
    <n v="5807"/>
    <s v="Resident population including Armed Forces"/>
    <x v="4"/>
    <x v="1"/>
    <x v="1"/>
  </r>
  <r>
    <s v="2018P"/>
    <x v="49"/>
    <s v="U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21"/>
    <n v="-876"/>
    <n v="-508"/>
    <n v="-872"/>
    <n v="-740"/>
    <n v="-756"/>
    <n v="-773"/>
    <n v="-592"/>
    <n v="-843"/>
    <n v="-819"/>
    <n v="-999"/>
    <n v="-797"/>
    <n v="-894"/>
    <n v="-615"/>
    <n v="-706"/>
    <n v="-268"/>
    <n v="-238"/>
    <n v="-645"/>
    <n v="-582"/>
    <n v="-811"/>
    <n v="-153"/>
    <n v="-272"/>
    <n v="-99"/>
    <n v="-147"/>
    <n v="6"/>
    <n v="142"/>
    <n v="130"/>
    <n v="-106"/>
    <n v="-158"/>
    <n v="57"/>
    <n v="125"/>
    <n v="137"/>
    <n v="36"/>
    <n v="-172"/>
    <n v="-37"/>
    <n v="18"/>
    <n v="156"/>
    <n v="21"/>
    <s v="Unfinished oils consumed by the industrial sector"/>
    <x v="0"/>
    <x v="0"/>
    <x v="1"/>
  </r>
  <r>
    <s v="2018P"/>
    <x v="49"/>
    <s v="U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Unfractionated streams consumed by the industrial sector (through 1983)"/>
    <x v="0"/>
    <x v="0"/>
    <x v="1"/>
  </r>
  <r>
    <s v="2018P"/>
    <x v="49"/>
    <s v="WDCCB"/>
    <n v="369"/>
    <n v="347"/>
    <n v="333"/>
    <n v="315"/>
    <n v="289"/>
    <n v="282"/>
    <n v="266"/>
    <n v="257"/>
    <n v="235"/>
    <n v="234"/>
    <n v="224"/>
    <n v="211"/>
    <n v="218"/>
    <n v="186"/>
    <n v="200"/>
    <n v="223"/>
    <n v="253"/>
    <n v="284"/>
    <n v="359"/>
    <n v="450"/>
    <n v="548"/>
    <n v="556"/>
    <n v="538"/>
    <n v="583"/>
    <n v="506"/>
    <n v="552"/>
    <n v="621"/>
    <n v="765"/>
    <n v="844"/>
    <n v="1993"/>
    <n v="1631"/>
    <n v="1674"/>
    <n v="1793"/>
    <n v="1157"/>
    <n v="1103"/>
    <n v="1110"/>
    <n v="1538"/>
    <n v="1225"/>
    <n v="1100"/>
    <n v="908"/>
    <n v="904"/>
    <n v="1328"/>
    <n v="1357"/>
    <n v="1496"/>
    <n v="1439"/>
    <n v="4048"/>
    <n v="3766"/>
    <n v="3996"/>
    <n v="4170"/>
    <n v="2877"/>
    <n v="2870"/>
    <n v="2752"/>
    <n v="2395"/>
    <n v="2789"/>
    <n v="2894"/>
    <n v="4288"/>
    <n v="4449"/>
    <n v="4493"/>
    <n v="4465"/>
    <s v="Wood energy consumed by the commercial sector"/>
    <x v="0"/>
    <x v="3"/>
    <x v="1"/>
  </r>
  <r>
    <s v="2018P"/>
    <x v="49"/>
    <s v="WD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70"/>
    <n v="529"/>
    <n v="713"/>
    <n v="846"/>
    <n v="1120"/>
    <n v="1557"/>
    <n v="1494"/>
    <n v="1719"/>
    <n v="1676"/>
    <n v="1513"/>
    <n v="1401"/>
    <n v="2021"/>
    <n v="2197"/>
    <n v="2253"/>
    <n v="2334"/>
    <n v="2185"/>
    <n v="2364"/>
    <n v="2184"/>
    <n v="1662"/>
    <n v="234"/>
    <n v="534"/>
    <n v="988"/>
    <n v="3002"/>
    <n v="2256"/>
    <n v="2723"/>
    <n v="2895"/>
    <n v="3165"/>
    <n v="3678"/>
    <n v="4563"/>
    <n v="7867"/>
    <n v="9008"/>
    <n v="8746"/>
    <n v="11039"/>
    <n v="10610"/>
    <n v="7524"/>
    <n v="8124"/>
    <n v="7373"/>
    <s v="Wood energy consumed by the electric power sector"/>
    <x v="0"/>
    <x v="4"/>
    <x v="1"/>
  </r>
  <r>
    <s v="2018P"/>
    <x v="49"/>
    <s v="WDICB"/>
    <n v="19316"/>
    <n v="20520"/>
    <n v="21242"/>
    <n v="21827"/>
    <n v="23375"/>
    <n v="24235"/>
    <n v="25181"/>
    <n v="25404"/>
    <n v="28002"/>
    <n v="27348"/>
    <n v="26127"/>
    <n v="27004"/>
    <n v="28879"/>
    <n v="32405"/>
    <n v="33729"/>
    <n v="32904"/>
    <n v="38803"/>
    <n v="40282"/>
    <n v="46784"/>
    <n v="44600"/>
    <n v="142082"/>
    <n v="142260"/>
    <n v="134623"/>
    <n v="150075"/>
    <n v="149098"/>
    <n v="146078"/>
    <n v="109951"/>
    <n v="107629"/>
    <n v="110976"/>
    <n v="75599"/>
    <n v="59597"/>
    <n v="59732"/>
    <n v="60287"/>
    <n v="62814"/>
    <n v="66072"/>
    <n v="68944"/>
    <n v="78021"/>
    <n v="82417"/>
    <n v="75433"/>
    <n v="80429"/>
    <n v="79136"/>
    <n v="84808"/>
    <n v="56488"/>
    <n v="65755"/>
    <n v="52419"/>
    <n v="63212"/>
    <n v="58408"/>
    <n v="50401"/>
    <n v="48002"/>
    <n v="44458"/>
    <n v="63382"/>
    <n v="60514"/>
    <n v="60049"/>
    <n v="59500"/>
    <n v="54029"/>
    <n v="53164"/>
    <n v="54655"/>
    <n v="52394"/>
    <n v="53907"/>
    <s v="Wood energy consumed by the industrial sector"/>
    <x v="0"/>
    <x v="0"/>
    <x v="1"/>
  </r>
  <r>
    <s v="2018P"/>
    <x v="49"/>
    <s v="WDRCB"/>
    <n v="19470"/>
    <n v="18266"/>
    <n v="17544"/>
    <n v="16650"/>
    <n v="15239"/>
    <n v="14878"/>
    <n v="14070"/>
    <n v="13416"/>
    <n v="12298"/>
    <n v="12332"/>
    <n v="11902"/>
    <n v="11214"/>
    <n v="11507"/>
    <n v="9838"/>
    <n v="10595"/>
    <n v="11748"/>
    <n v="13382"/>
    <n v="14947"/>
    <n v="18868"/>
    <n v="23736"/>
    <n v="22066"/>
    <n v="23140"/>
    <n v="23744"/>
    <n v="25697"/>
    <n v="22548"/>
    <n v="23226"/>
    <n v="21157"/>
    <n v="22492"/>
    <n v="24004"/>
    <n v="24268"/>
    <n v="14672"/>
    <n v="15382"/>
    <n v="16138"/>
    <n v="8418"/>
    <n v="7990"/>
    <n v="7990"/>
    <n v="8298"/>
    <n v="5504"/>
    <n v="4891"/>
    <n v="5019"/>
    <n v="5406"/>
    <n v="7399"/>
    <n v="7511"/>
    <n v="7906"/>
    <n v="8104"/>
    <n v="24994"/>
    <n v="22167"/>
    <n v="24500"/>
    <n v="27417"/>
    <n v="20366"/>
    <n v="21843"/>
    <n v="21186"/>
    <n v="17704"/>
    <n v="23101"/>
    <n v="23379"/>
    <n v="29291"/>
    <n v="24981"/>
    <n v="24260"/>
    <n v="29335"/>
    <s v="Wood energy consumed by the residential sector"/>
    <x v="0"/>
    <x v="5"/>
    <x v="1"/>
  </r>
  <r>
    <s v="2018P"/>
    <x v="49"/>
    <s v="WDTCB"/>
    <n v="39155"/>
    <n v="39133"/>
    <n v="39119"/>
    <n v="38792"/>
    <n v="38903"/>
    <n v="39394"/>
    <n v="39517"/>
    <n v="39078"/>
    <n v="40535"/>
    <n v="39914"/>
    <n v="38253"/>
    <n v="38430"/>
    <n v="40603"/>
    <n v="42430"/>
    <n v="44525"/>
    <n v="44874"/>
    <n v="52438"/>
    <n v="55513"/>
    <n v="66011"/>
    <n v="68786"/>
    <n v="164696"/>
    <n v="165956"/>
    <n v="159575"/>
    <n v="176883"/>
    <n v="172864"/>
    <n v="170703"/>
    <n v="132849"/>
    <n v="132443"/>
    <n v="137318"/>
    <n v="103578"/>
    <n v="77576"/>
    <n v="78301"/>
    <n v="79619"/>
    <n v="74410"/>
    <n v="77362"/>
    <n v="80298"/>
    <n v="90191"/>
    <n v="91330"/>
    <n v="83788"/>
    <n v="88540"/>
    <n v="87107"/>
    <n v="93769"/>
    <n v="65890"/>
    <n v="76145"/>
    <n v="64964"/>
    <n v="94509"/>
    <n v="87065"/>
    <n v="81793"/>
    <n v="82754"/>
    <n v="71379"/>
    <n v="92658"/>
    <n v="92319"/>
    <n v="89155"/>
    <n v="94135"/>
    <n v="91340"/>
    <n v="97353"/>
    <n v="91609"/>
    <n v="89272"/>
    <n v="95080"/>
    <s v="Wood energy total consumption"/>
    <x v="0"/>
    <x v="1"/>
    <x v="1"/>
  </r>
  <r>
    <s v="2018P"/>
    <x v="49"/>
    <s v="WS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3"/>
    <n v="273"/>
    <n v="273"/>
    <n v="236"/>
    <n v="158"/>
    <n v="151"/>
    <n v="139"/>
    <n v="125"/>
    <n v="138"/>
    <n v="142"/>
    <n v="621"/>
    <n v="326"/>
    <n v="272"/>
    <n v="138"/>
    <n v="329"/>
    <n v="318"/>
    <n v="254"/>
    <n v="403"/>
    <n v="425"/>
    <n v="445"/>
    <n v="445"/>
    <n v="188"/>
    <n v="206"/>
    <n v="385"/>
    <n v="428"/>
    <n v="392"/>
    <n v="429"/>
    <n v="594"/>
    <n v="524"/>
    <s v="Waste energy consumed by the commercial sector"/>
    <x v="0"/>
    <x v="3"/>
    <x v="1"/>
  </r>
  <r>
    <s v="2018P"/>
    <x v="49"/>
    <s v="WSEIB"/>
    <n v="0"/>
    <n v="0"/>
    <n v="11"/>
    <n v="69"/>
    <n v="48"/>
    <n v="19"/>
    <n v="4"/>
    <n v="306"/>
    <n v="429"/>
    <n v="348"/>
    <n v="81"/>
    <n v="0"/>
    <n v="0"/>
    <n v="0"/>
    <n v="0"/>
    <n v="0"/>
    <n v="0"/>
    <n v="2"/>
    <n v="202"/>
    <n v="345"/>
    <n v="646"/>
    <n v="598"/>
    <n v="90"/>
    <n v="97"/>
    <n v="114"/>
    <n v="75"/>
    <n v="46"/>
    <n v="52"/>
    <n v="196"/>
    <n v="1601"/>
    <n v="1751"/>
    <n v="1696"/>
    <n v="2006"/>
    <n v="2102"/>
    <n v="2533"/>
    <n v="2648"/>
    <n v="2968"/>
    <n v="3855"/>
    <n v="4294"/>
    <n v="3480"/>
    <n v="3550"/>
    <n v="3896"/>
    <n v="4538"/>
    <n v="4465"/>
    <n v="4836"/>
    <n v="4460"/>
    <n v="5419"/>
    <n v="5946"/>
    <n v="6031"/>
    <n v="6136"/>
    <n v="6158"/>
    <n v="6920"/>
    <n v="6746"/>
    <n v="6271"/>
    <n v="6603"/>
    <n v="6763"/>
    <n v="6800"/>
    <n v="6373"/>
    <n v="6242"/>
    <s v="Waste energy consumed by the electric power sector"/>
    <x v="0"/>
    <x v="4"/>
    <x v="1"/>
  </r>
  <r>
    <s v="2018P"/>
    <x v="49"/>
    <s v="W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701"/>
    <n v="10451"/>
    <n v="13790"/>
    <n v="18077"/>
    <n v="20392"/>
    <n v="3558"/>
    <n v="3921"/>
    <n v="4282"/>
    <n v="2819"/>
    <n v="1727"/>
    <n v="1432"/>
    <n v="1877"/>
    <n v="1902"/>
    <n v="3406"/>
    <n v="3020"/>
    <n v="1764"/>
    <n v="1601"/>
    <n v="1200"/>
    <n v="836"/>
    <n v="864"/>
    <n v="962"/>
    <n v="1472"/>
    <n v="3726"/>
    <n v="2231"/>
    <n v="2698"/>
    <n v="4361"/>
    <n v="4300"/>
    <n v="4106"/>
    <n v="4677"/>
    <n v="4841"/>
    <n v="2401"/>
    <n v="1788"/>
    <n v="2097"/>
    <n v="2246"/>
    <n v="2179"/>
    <n v="2200"/>
    <n v="2140"/>
    <n v="2062"/>
    <s v="Waste energy consumed by the industrial sector"/>
    <x v="0"/>
    <x v="0"/>
    <x v="1"/>
  </r>
  <r>
    <s v="2018P"/>
    <x v="49"/>
    <s v="WSTCB"/>
    <n v="0"/>
    <n v="0"/>
    <n v="11"/>
    <n v="69"/>
    <n v="48"/>
    <n v="19"/>
    <n v="4"/>
    <n v="306"/>
    <n v="429"/>
    <n v="348"/>
    <n v="81"/>
    <n v="0"/>
    <n v="0"/>
    <n v="0"/>
    <n v="0"/>
    <n v="0"/>
    <n v="0"/>
    <n v="2"/>
    <n v="202"/>
    <n v="345"/>
    <n v="646"/>
    <n v="8299"/>
    <n v="10541"/>
    <n v="13887"/>
    <n v="18191"/>
    <n v="20467"/>
    <n v="3604"/>
    <n v="3973"/>
    <n v="4478"/>
    <n v="4420"/>
    <n v="3751"/>
    <n v="3401"/>
    <n v="4156"/>
    <n v="4240"/>
    <n v="6097"/>
    <n v="5819"/>
    <n v="4871"/>
    <n v="5581"/>
    <n v="5632"/>
    <n v="4458"/>
    <n v="5035"/>
    <n v="5184"/>
    <n v="6283"/>
    <n v="8329"/>
    <n v="7396"/>
    <n v="7476"/>
    <n v="10034"/>
    <n v="10649"/>
    <n v="10561"/>
    <n v="11257"/>
    <n v="11443"/>
    <n v="9509"/>
    <n v="8739"/>
    <n v="8754"/>
    <n v="9277"/>
    <n v="9334"/>
    <n v="9430"/>
    <n v="9107"/>
    <n v="8827"/>
    <s v="Waste energy total consumption"/>
    <x v="0"/>
    <x v="1"/>
    <x v="1"/>
  </r>
  <r>
    <s v="2018P"/>
    <x v="49"/>
    <s v="WWCCB"/>
    <n v="369"/>
    <n v="347"/>
    <n v="333"/>
    <n v="315"/>
    <n v="289"/>
    <n v="282"/>
    <n v="266"/>
    <n v="257"/>
    <n v="235"/>
    <n v="234"/>
    <n v="224"/>
    <n v="211"/>
    <n v="218"/>
    <n v="186"/>
    <n v="200"/>
    <n v="223"/>
    <n v="253"/>
    <n v="284"/>
    <n v="359"/>
    <n v="450"/>
    <n v="548"/>
    <n v="556"/>
    <n v="538"/>
    <n v="583"/>
    <n v="506"/>
    <n v="552"/>
    <n v="621"/>
    <n v="765"/>
    <n v="844"/>
    <n v="1993"/>
    <n v="1904"/>
    <n v="1947"/>
    <n v="2066"/>
    <n v="1393"/>
    <n v="1261"/>
    <n v="1261"/>
    <n v="1677"/>
    <n v="1350"/>
    <n v="1238"/>
    <n v="1050"/>
    <n v="1525"/>
    <n v="1654"/>
    <n v="1629"/>
    <n v="1634"/>
    <n v="1768"/>
    <n v="4365"/>
    <n v="4020"/>
    <n v="4400"/>
    <n v="4595"/>
    <n v="3321"/>
    <n v="3315"/>
    <n v="2940"/>
    <n v="2600"/>
    <n v="3174"/>
    <n v="3322"/>
    <n v="4681"/>
    <n v="4878"/>
    <n v="5087"/>
    <n v="4989"/>
    <s v="Wood and waste energy consumed in the commercial sector"/>
    <x v="0"/>
    <x v="3"/>
    <x v="1"/>
  </r>
  <r>
    <s v="2018P"/>
    <x v="49"/>
    <s v="WWEIB"/>
    <n v="0"/>
    <n v="0"/>
    <n v="11"/>
    <n v="69"/>
    <n v="48"/>
    <n v="19"/>
    <n v="4"/>
    <n v="306"/>
    <n v="429"/>
    <n v="348"/>
    <n v="81"/>
    <n v="0"/>
    <n v="0"/>
    <n v="0"/>
    <n v="0"/>
    <n v="0"/>
    <n v="0"/>
    <n v="2"/>
    <n v="202"/>
    <n v="345"/>
    <n v="646"/>
    <n v="598"/>
    <n v="760"/>
    <n v="626"/>
    <n v="827"/>
    <n v="921"/>
    <n v="1166"/>
    <n v="1608"/>
    <n v="1691"/>
    <n v="3320"/>
    <n v="3427"/>
    <n v="3209"/>
    <n v="3407"/>
    <n v="4123"/>
    <n v="4730"/>
    <n v="4901"/>
    <n v="5302"/>
    <n v="6040"/>
    <n v="6658"/>
    <n v="5664"/>
    <n v="5212"/>
    <n v="4130"/>
    <n v="5072"/>
    <n v="5453"/>
    <n v="7838"/>
    <n v="6716"/>
    <n v="8142"/>
    <n v="8841"/>
    <n v="9195"/>
    <n v="9814"/>
    <n v="10720"/>
    <n v="14787"/>
    <n v="15753"/>
    <n v="15017"/>
    <n v="17642"/>
    <n v="17373"/>
    <n v="14325"/>
    <n v="14498"/>
    <n v="13615"/>
    <s v="Wood and waste energy consumed by the electric power sector"/>
    <x v="0"/>
    <x v="4"/>
    <x v="1"/>
  </r>
  <r>
    <s v="2018P"/>
    <x v="49"/>
    <s v="WWICB"/>
    <n v="19316"/>
    <n v="20520"/>
    <n v="21242"/>
    <n v="21827"/>
    <n v="23375"/>
    <n v="24235"/>
    <n v="25181"/>
    <n v="25404"/>
    <n v="28002"/>
    <n v="27348"/>
    <n v="26127"/>
    <n v="27004"/>
    <n v="28879"/>
    <n v="32405"/>
    <n v="33729"/>
    <n v="32904"/>
    <n v="38803"/>
    <n v="40282"/>
    <n v="46784"/>
    <n v="44600"/>
    <n v="142082"/>
    <n v="149961"/>
    <n v="145074"/>
    <n v="163864"/>
    <n v="167175"/>
    <n v="166470"/>
    <n v="113510"/>
    <n v="111551"/>
    <n v="115258"/>
    <n v="78418"/>
    <n v="61324"/>
    <n v="61164"/>
    <n v="62165"/>
    <n v="64716"/>
    <n v="69478"/>
    <n v="71964"/>
    <n v="79786"/>
    <n v="84018"/>
    <n v="76633"/>
    <n v="81266"/>
    <n v="80000"/>
    <n v="85770"/>
    <n v="57961"/>
    <n v="69481"/>
    <n v="54649"/>
    <n v="65910"/>
    <n v="62770"/>
    <n v="54701"/>
    <n v="52108"/>
    <n v="49135"/>
    <n v="68223"/>
    <n v="62915"/>
    <n v="61837"/>
    <n v="61597"/>
    <n v="56275"/>
    <n v="55343"/>
    <n v="56855"/>
    <n v="54534"/>
    <n v="55969"/>
    <s v="Wood and waste energy consumed in the industrial sector"/>
    <x v="0"/>
    <x v="0"/>
    <x v="1"/>
  </r>
  <r>
    <s v="2018P"/>
    <x v="49"/>
    <s v="WWTCB"/>
    <n v="39155"/>
    <n v="39133"/>
    <n v="39130"/>
    <n v="38860"/>
    <n v="38951"/>
    <n v="39414"/>
    <n v="39521"/>
    <n v="39383"/>
    <n v="40963"/>
    <n v="40262"/>
    <n v="38333"/>
    <n v="38430"/>
    <n v="40603"/>
    <n v="42430"/>
    <n v="44525"/>
    <n v="44874"/>
    <n v="52438"/>
    <n v="55515"/>
    <n v="66214"/>
    <n v="69131"/>
    <n v="165342"/>
    <n v="174255"/>
    <n v="170116"/>
    <n v="190770"/>
    <n v="191056"/>
    <n v="191170"/>
    <n v="136453"/>
    <n v="136416"/>
    <n v="141796"/>
    <n v="107998"/>
    <n v="81327"/>
    <n v="81702"/>
    <n v="83776"/>
    <n v="78650"/>
    <n v="83460"/>
    <n v="86117"/>
    <n v="95062"/>
    <n v="96911"/>
    <n v="89420"/>
    <n v="92999"/>
    <n v="92142"/>
    <n v="98954"/>
    <n v="72173"/>
    <n v="84474"/>
    <n v="72360"/>
    <n v="101985"/>
    <n v="97098"/>
    <n v="92442"/>
    <n v="93315"/>
    <n v="82636"/>
    <n v="104101"/>
    <n v="101828"/>
    <n v="97894"/>
    <n v="102889"/>
    <n v="100617"/>
    <n v="106687"/>
    <n v="101039"/>
    <n v="98379"/>
    <n v="103907"/>
    <s v="Wood and waste energy total consumption"/>
    <x v="0"/>
    <x v="1"/>
    <x v="1"/>
  </r>
  <r>
    <s v="2018P"/>
    <x v="49"/>
    <s v="WWTXB"/>
    <n v="39155"/>
    <n v="39133"/>
    <n v="39119"/>
    <n v="38792"/>
    <n v="38903"/>
    <n v="39394"/>
    <n v="39517"/>
    <n v="39078"/>
    <n v="40535"/>
    <n v="39914"/>
    <n v="38253"/>
    <n v="38430"/>
    <n v="40603"/>
    <n v="42430"/>
    <n v="44525"/>
    <n v="44874"/>
    <n v="52438"/>
    <n v="55513"/>
    <n v="66011"/>
    <n v="68786"/>
    <n v="164696"/>
    <n v="173657"/>
    <n v="169357"/>
    <n v="190144"/>
    <n v="190228"/>
    <n v="190249"/>
    <n v="135287"/>
    <n v="134808"/>
    <n v="140106"/>
    <n v="104678"/>
    <n v="77900"/>
    <n v="78493"/>
    <n v="80369"/>
    <n v="74527"/>
    <n v="78730"/>
    <n v="81216"/>
    <n v="89760"/>
    <n v="90871"/>
    <n v="82762"/>
    <n v="87335"/>
    <n v="86930"/>
    <n v="94824"/>
    <n v="67101"/>
    <n v="79021"/>
    <n v="64521"/>
    <n v="95269"/>
    <n v="88957"/>
    <n v="83601"/>
    <n v="84120"/>
    <n v="72822"/>
    <n v="93380"/>
    <n v="87041"/>
    <n v="82141"/>
    <n v="87872"/>
    <n v="82975"/>
    <n v="89315"/>
    <n v="86714"/>
    <n v="83881"/>
    <n v="90293"/>
    <s v="Wood and waste energy total end-use consumption"/>
    <x v="0"/>
    <x v="1"/>
    <x v="1"/>
  </r>
  <r>
    <s v="2018P"/>
    <x v="49"/>
    <s v="WXICB"/>
    <n v="1210"/>
    <n v="1196"/>
    <n v="1081"/>
    <n v="1038"/>
    <n v="980"/>
    <n v="1044"/>
    <n v="909"/>
    <n v="897"/>
    <n v="1012"/>
    <n v="1064"/>
    <n v="1069"/>
    <n v="1528"/>
    <n v="1575"/>
    <n v="2021"/>
    <n v="1980"/>
    <n v="1769"/>
    <n v="2057"/>
    <n v="1719"/>
    <n v="1772"/>
    <n v="1735"/>
    <n v="1695"/>
    <n v="968"/>
    <n v="757"/>
    <n v="823"/>
    <n v="815"/>
    <n v="834"/>
    <n v="813"/>
    <n v="869"/>
    <n v="902"/>
    <n v="889"/>
    <n v="884"/>
    <n v="1517"/>
    <n v="1609"/>
    <n v="1729"/>
    <n v="1753"/>
    <n v="1753"/>
    <n v="1791"/>
    <n v="1609"/>
    <n v="1559"/>
    <n v="1377"/>
    <n v="1217"/>
    <n v="1372"/>
    <n v="1215"/>
    <n v="1172"/>
    <n v="1161"/>
    <n v="1184"/>
    <n v="1153"/>
    <n v="965"/>
    <n v="844"/>
    <n v="539"/>
    <n v="753"/>
    <n v="665"/>
    <n v="674"/>
    <n v="759"/>
    <n v="680"/>
    <n v="569"/>
    <n v="591"/>
    <n v="467"/>
    <n v="571"/>
    <s v="Waxes consumed by the industrial sector"/>
    <x v="0"/>
    <x v="0"/>
    <x v="1"/>
  </r>
  <r>
    <s v="2018P"/>
    <x v="49"/>
    <s v="W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8"/>
    <s v="Wind energy consumed by the commercial sector"/>
    <x v="0"/>
    <x v="3"/>
    <x v="1"/>
  </r>
  <r>
    <s v="2018P"/>
    <x v="49"/>
    <s v="WY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0"/>
    <n v="0"/>
    <n v="0"/>
    <n v="0"/>
    <n v="0"/>
    <n v="0"/>
    <n v="0"/>
    <n v="0"/>
    <n v="0"/>
    <n v="0"/>
    <n v="0"/>
    <n v="28"/>
    <n v="747"/>
    <n v="470"/>
    <n v="988"/>
    <n v="1037"/>
    <n v="925"/>
    <n v="1006"/>
    <n v="1080"/>
    <n v="4800"/>
    <n v="10267"/>
    <n v="10619"/>
    <n v="11540"/>
    <n v="14822"/>
    <n v="14864"/>
    <n v="15319"/>
    <n v="14742"/>
    <n v="13922"/>
    <n v="15047"/>
    <n v="14669"/>
    <s v="Wind energy consumed for electricity generation by the electric power sector"/>
    <x v="0"/>
    <x v="4"/>
    <x v="5"/>
  </r>
  <r>
    <s v="2018P"/>
    <x v="49"/>
    <s v="WY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8"/>
    <n v="69"/>
    <n v="67"/>
    <n v="69"/>
    <n v="62"/>
    <s v="Wind energy consumed by the industrial sector"/>
    <x v="0"/>
    <x v="0"/>
    <x v="1"/>
  </r>
  <r>
    <s v="2018P"/>
    <x v="49"/>
    <s v="WY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0"/>
    <n v="0"/>
    <n v="0"/>
    <n v="0"/>
    <n v="0"/>
    <n v="0"/>
    <n v="0"/>
    <n v="0"/>
    <n v="0"/>
    <n v="0"/>
    <n v="0"/>
    <n v="28"/>
    <n v="747"/>
    <n v="470"/>
    <n v="988"/>
    <n v="1037"/>
    <n v="925"/>
    <n v="1006"/>
    <n v="1080"/>
    <n v="4800"/>
    <n v="10267"/>
    <n v="10619"/>
    <n v="11540"/>
    <n v="14822"/>
    <n v="14864"/>
    <n v="15387"/>
    <n v="14811"/>
    <n v="13989"/>
    <n v="15116"/>
    <n v="14909"/>
    <s v="Wind energy total consumption"/>
    <x v="0"/>
    <x v="1"/>
    <x v="1"/>
  </r>
  <r>
    <s v="2018P"/>
    <x v="49"/>
    <s v="WY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8"/>
    <n v="69"/>
    <n v="67"/>
    <n v="69"/>
    <n v="241"/>
    <s v="Wind energy total end-use consumption"/>
    <x v="0"/>
    <x v="1"/>
    <x v="1"/>
  </r>
  <r>
    <s v="2018P"/>
    <x v="50"/>
    <s v="A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"/>
    <n v="5"/>
    <n v="1"/>
    <n v="0"/>
    <n v="4"/>
    <n v="1"/>
    <n v="0"/>
    <n v="-1"/>
    <n v="0"/>
    <n v="0"/>
    <n v="0"/>
    <n v="0"/>
    <n v="0"/>
    <n v="5"/>
    <n v="4"/>
    <n v="5"/>
    <n v="7"/>
    <n v="3"/>
    <n v="5"/>
    <n v="4"/>
    <n v="7"/>
    <n v="9"/>
    <n v="9"/>
    <n v="12"/>
    <n v="10"/>
    <n v="1"/>
    <n v="2"/>
    <n v="0"/>
    <n v="-1"/>
    <n v="0"/>
    <n v="0"/>
    <n v="0"/>
    <n v="0"/>
    <n v="0"/>
    <n v="0"/>
    <n v="0"/>
    <n v="0"/>
    <n v="-2"/>
    <s v="Aviation gasoline blending components consumed by the industrial sector"/>
    <x v="0"/>
    <x v="0"/>
    <x v="0"/>
  </r>
  <r>
    <s v="2018P"/>
    <x v="50"/>
    <s v="ARICB"/>
    <n v="6093"/>
    <n v="5146"/>
    <n v="5337"/>
    <n v="4718"/>
    <n v="5466"/>
    <n v="6016"/>
    <n v="4952"/>
    <n v="3347"/>
    <n v="5181"/>
    <n v="4499"/>
    <n v="5729"/>
    <n v="6627"/>
    <n v="6889"/>
    <n v="6046"/>
    <n v="5411"/>
    <n v="6262"/>
    <n v="7011"/>
    <n v="5904"/>
    <n v="7663"/>
    <n v="7720"/>
    <n v="4756"/>
    <n v="4908"/>
    <n v="4398"/>
    <n v="2708"/>
    <n v="3171"/>
    <n v="2852"/>
    <n v="3750"/>
    <n v="3560"/>
    <n v="5835"/>
    <n v="5389"/>
    <n v="4830"/>
    <n v="3503"/>
    <n v="3649"/>
    <n v="2832"/>
    <n v="4589"/>
    <n v="4244"/>
    <n v="6266"/>
    <n v="7679"/>
    <n v="8145"/>
    <n v="5058"/>
    <n v="5218"/>
    <n v="4793"/>
    <n v="8433"/>
    <n v="4752"/>
    <n v="4124"/>
    <n v="3958"/>
    <n v="5835"/>
    <n v="5837"/>
    <n v="10213"/>
    <n v="7596"/>
    <n v="7912"/>
    <n v="9666"/>
    <n v="8815"/>
    <n v="7233"/>
    <n v="6252"/>
    <n v="8577"/>
    <n v="10106"/>
    <n v="5904"/>
    <n v="7260"/>
    <s v="Asphalt and road oil consumed by the industrial sector"/>
    <x v="0"/>
    <x v="0"/>
    <x v="1"/>
  </r>
  <r>
    <s v="2018P"/>
    <x v="50"/>
    <s v="ARTCB"/>
    <n v="6093"/>
    <n v="5146"/>
    <n v="5337"/>
    <n v="4718"/>
    <n v="5466"/>
    <n v="6016"/>
    <n v="4952"/>
    <n v="3347"/>
    <n v="5181"/>
    <n v="4499"/>
    <n v="5729"/>
    <n v="6627"/>
    <n v="6889"/>
    <n v="6046"/>
    <n v="5411"/>
    <n v="6262"/>
    <n v="7011"/>
    <n v="5904"/>
    <n v="7663"/>
    <n v="7720"/>
    <n v="4756"/>
    <n v="4908"/>
    <n v="4398"/>
    <n v="2708"/>
    <n v="3171"/>
    <n v="2852"/>
    <n v="3750"/>
    <n v="3560"/>
    <n v="5835"/>
    <n v="5389"/>
    <n v="4830"/>
    <n v="3503"/>
    <n v="3649"/>
    <n v="2832"/>
    <n v="4589"/>
    <n v="4244"/>
    <n v="6266"/>
    <n v="7679"/>
    <n v="8145"/>
    <n v="5058"/>
    <n v="5218"/>
    <n v="4793"/>
    <n v="8433"/>
    <n v="4752"/>
    <n v="4124"/>
    <n v="3958"/>
    <n v="5835"/>
    <n v="5837"/>
    <n v="10213"/>
    <n v="7596"/>
    <n v="7912"/>
    <n v="9666"/>
    <n v="8815"/>
    <n v="7233"/>
    <n v="6252"/>
    <n v="8577"/>
    <n v="10106"/>
    <n v="5904"/>
    <n v="7260"/>
    <s v="Asphalt and road oil total consumption"/>
    <x v="0"/>
    <x v="1"/>
    <x v="1"/>
  </r>
  <r>
    <s v="2018P"/>
    <x v="50"/>
    <s v="ARTXB"/>
    <n v="6093"/>
    <n v="5146"/>
    <n v="5337"/>
    <n v="4718"/>
    <n v="5466"/>
    <n v="6016"/>
    <n v="4952"/>
    <n v="3347"/>
    <n v="5181"/>
    <n v="4499"/>
    <n v="5729"/>
    <n v="6627"/>
    <n v="6889"/>
    <n v="6046"/>
    <n v="5411"/>
    <n v="6262"/>
    <n v="7011"/>
    <n v="5904"/>
    <n v="7663"/>
    <n v="7720"/>
    <n v="4756"/>
    <n v="4908"/>
    <n v="4398"/>
    <n v="2708"/>
    <n v="3171"/>
    <n v="2852"/>
    <n v="3750"/>
    <n v="3560"/>
    <n v="5835"/>
    <n v="5389"/>
    <n v="4830"/>
    <n v="3503"/>
    <n v="3649"/>
    <n v="2832"/>
    <n v="4589"/>
    <n v="4244"/>
    <n v="6266"/>
    <n v="7679"/>
    <n v="8145"/>
    <n v="5058"/>
    <n v="5218"/>
    <n v="4793"/>
    <n v="8433"/>
    <n v="4752"/>
    <n v="4124"/>
    <n v="3958"/>
    <n v="5835"/>
    <n v="5837"/>
    <n v="10213"/>
    <n v="7596"/>
    <n v="7912"/>
    <n v="9666"/>
    <n v="8815"/>
    <n v="7233"/>
    <n v="6252"/>
    <n v="8577"/>
    <n v="10106"/>
    <n v="5904"/>
    <n v="7260"/>
    <s v="Asphalt and road oil total end-use consumption"/>
    <x v="0"/>
    <x v="1"/>
    <x v="1"/>
  </r>
  <r>
    <s v="2018P"/>
    <x v="50"/>
    <s v="AVACB"/>
    <n v="598"/>
    <n v="177"/>
    <n v="64"/>
    <n v="1297"/>
    <n v="1081"/>
    <n v="1012"/>
    <n v="1168"/>
    <n v="874"/>
    <n v="795"/>
    <n v="499"/>
    <n v="395"/>
    <n v="339"/>
    <n v="302"/>
    <n v="307"/>
    <n v="313"/>
    <n v="291"/>
    <n v="293"/>
    <n v="309"/>
    <n v="299"/>
    <n v="296"/>
    <n v="327"/>
    <n v="159"/>
    <n v="116"/>
    <n v="220"/>
    <n v="197"/>
    <n v="195"/>
    <n v="251"/>
    <n v="177"/>
    <n v="194"/>
    <n v="193"/>
    <n v="181"/>
    <n v="167"/>
    <n v="0"/>
    <n v="129"/>
    <n v="131"/>
    <n v="137"/>
    <n v="161"/>
    <n v="112"/>
    <n v="151"/>
    <n v="113"/>
    <n v="102"/>
    <n v="174"/>
    <n v="137"/>
    <n v="120"/>
    <n v="147"/>
    <n v="451"/>
    <n v="184"/>
    <n v="183"/>
    <n v="108"/>
    <n v="152"/>
    <n v="123"/>
    <n v="116"/>
    <n v="112"/>
    <n v="94"/>
    <n v="66"/>
    <n v="59"/>
    <n v="47"/>
    <n v="57"/>
    <n v="73"/>
    <s v="Aviation gasoline consumed by the transportation sector"/>
    <x v="0"/>
    <x v="2"/>
    <x v="0"/>
  </r>
  <r>
    <s v="2018P"/>
    <x v="50"/>
    <s v="AVTCB"/>
    <n v="598"/>
    <n v="177"/>
    <n v="64"/>
    <n v="1297"/>
    <n v="1081"/>
    <n v="1012"/>
    <n v="1168"/>
    <n v="874"/>
    <n v="795"/>
    <n v="499"/>
    <n v="395"/>
    <n v="339"/>
    <n v="302"/>
    <n v="307"/>
    <n v="313"/>
    <n v="291"/>
    <n v="293"/>
    <n v="309"/>
    <n v="299"/>
    <n v="296"/>
    <n v="327"/>
    <n v="159"/>
    <n v="116"/>
    <n v="220"/>
    <n v="197"/>
    <n v="195"/>
    <n v="251"/>
    <n v="177"/>
    <n v="194"/>
    <n v="193"/>
    <n v="181"/>
    <n v="167"/>
    <n v="0"/>
    <n v="129"/>
    <n v="131"/>
    <n v="137"/>
    <n v="161"/>
    <n v="112"/>
    <n v="151"/>
    <n v="113"/>
    <n v="102"/>
    <n v="174"/>
    <n v="137"/>
    <n v="120"/>
    <n v="147"/>
    <n v="451"/>
    <n v="184"/>
    <n v="183"/>
    <n v="108"/>
    <n v="152"/>
    <n v="123"/>
    <n v="116"/>
    <n v="112"/>
    <n v="94"/>
    <n v="66"/>
    <n v="59"/>
    <n v="47"/>
    <n v="57"/>
    <n v="73"/>
    <s v="Aviation gasoline total consumption"/>
    <x v="0"/>
    <x v="1"/>
    <x v="0"/>
  </r>
  <r>
    <s v="2018P"/>
    <x v="50"/>
    <s v="AVTXB"/>
    <n v="598"/>
    <n v="177"/>
    <n v="64"/>
    <n v="1297"/>
    <n v="1081"/>
    <n v="1012"/>
    <n v="1168"/>
    <n v="874"/>
    <n v="795"/>
    <n v="499"/>
    <n v="395"/>
    <n v="339"/>
    <n v="302"/>
    <n v="307"/>
    <n v="313"/>
    <n v="291"/>
    <n v="293"/>
    <n v="309"/>
    <n v="299"/>
    <n v="296"/>
    <n v="327"/>
    <n v="159"/>
    <n v="116"/>
    <n v="220"/>
    <n v="197"/>
    <n v="195"/>
    <n v="251"/>
    <n v="177"/>
    <n v="194"/>
    <n v="193"/>
    <n v="181"/>
    <n v="167"/>
    <n v="0"/>
    <n v="129"/>
    <n v="131"/>
    <n v="137"/>
    <n v="161"/>
    <n v="112"/>
    <n v="151"/>
    <n v="113"/>
    <n v="102"/>
    <n v="174"/>
    <n v="137"/>
    <n v="120"/>
    <n v="147"/>
    <n v="451"/>
    <n v="184"/>
    <n v="183"/>
    <n v="108"/>
    <n v="152"/>
    <n v="123"/>
    <n v="116"/>
    <n v="112"/>
    <n v="94"/>
    <n v="66"/>
    <n v="59"/>
    <n v="47"/>
    <n v="57"/>
    <n v="73"/>
    <s v="Aviation gasoline total end-use consumption"/>
    <x v="0"/>
    <x v="1"/>
    <x v="0"/>
  </r>
  <r>
    <s v="2018P"/>
    <x v="50"/>
    <s v="BD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"/>
    <n v="4"/>
    <n v="3"/>
    <n v="7"/>
    <n v="23"/>
    <n v="66"/>
    <n v="90"/>
    <n v="77"/>
    <n v="81"/>
    <n v="66"/>
    <n v="224"/>
    <n v="194"/>
    <n v="948"/>
    <n v="829"/>
    <n v="894"/>
    <n v="1797"/>
    <n v="1891"/>
    <n v="1331"/>
    <s v="Biodiesel consumed by the transportation sector"/>
    <x v="0"/>
    <x v="2"/>
    <x v="2"/>
  </r>
  <r>
    <s v="2018P"/>
    <x v="50"/>
    <s v="BD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"/>
    <n v="1"/>
    <n v="0"/>
    <n v="0"/>
    <n v="0"/>
    <n v="0"/>
    <n v="0"/>
    <n v="0"/>
    <n v="0"/>
    <n v="0"/>
    <n v="0"/>
    <s v="Energy losses and co-products from the production of biodiesel"/>
    <x v="0"/>
    <x v="1"/>
    <x v="2"/>
  </r>
  <r>
    <s v="2018P"/>
    <x v="50"/>
    <s v="BD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"/>
    <n v="4"/>
    <n v="3"/>
    <n v="7"/>
    <n v="23"/>
    <n v="66"/>
    <n v="90"/>
    <n v="77"/>
    <n v="81"/>
    <n v="66"/>
    <n v="224"/>
    <n v="194"/>
    <n v="948"/>
    <n v="829"/>
    <n v="894"/>
    <n v="1797"/>
    <n v="1891"/>
    <n v="1331"/>
    <s v="Biodiesel total consumption"/>
    <x v="0"/>
    <x v="1"/>
    <x v="2"/>
  </r>
  <r>
    <s v="2018P"/>
    <x v="50"/>
    <s v="BF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"/>
    <n v="1"/>
    <n v="0"/>
    <n v="0"/>
    <n v="0"/>
    <n v="0"/>
    <n v="0"/>
    <n v="0"/>
    <n v="0"/>
    <n v="0"/>
    <n v="0"/>
    <s v="Energy losses and co-products from the production of biofuels"/>
    <x v="0"/>
    <x v="1"/>
    <x v="1"/>
  </r>
  <r>
    <s v="2018P"/>
    <x v="50"/>
    <s v="BMTCB"/>
    <n v="13367"/>
    <n v="12565"/>
    <n v="12784"/>
    <n v="12629"/>
    <n v="12204"/>
    <n v="11903"/>
    <n v="12112"/>
    <n v="11521"/>
    <n v="11625"/>
    <n v="11484"/>
    <n v="10703"/>
    <n v="10269"/>
    <n v="11834"/>
    <n v="12015"/>
    <n v="11795"/>
    <n v="11740"/>
    <n v="14116"/>
    <n v="14479"/>
    <n v="17673"/>
    <n v="21121"/>
    <n v="11850"/>
    <n v="10631"/>
    <n v="14112"/>
    <n v="11717"/>
    <n v="13740"/>
    <n v="13998"/>
    <n v="20438"/>
    <n v="18024"/>
    <n v="18820"/>
    <n v="11935"/>
    <n v="5009"/>
    <n v="5250"/>
    <n v="5680"/>
    <n v="7167"/>
    <n v="7016"/>
    <n v="7229"/>
    <n v="7275"/>
    <n v="5925"/>
    <n v="5094"/>
    <n v="5248"/>
    <n v="5621"/>
    <n v="5286"/>
    <n v="5251"/>
    <n v="5750"/>
    <n v="5897"/>
    <n v="12677"/>
    <n v="11509"/>
    <n v="12758"/>
    <n v="17359"/>
    <n v="27520"/>
    <n v="29639"/>
    <n v="28625"/>
    <n v="25431"/>
    <n v="31139"/>
    <n v="31440"/>
    <n v="19150"/>
    <n v="19368"/>
    <n v="19080"/>
    <n v="20594"/>
    <s v="Biomass total consumption"/>
    <x v="0"/>
    <x v="1"/>
    <x v="1"/>
  </r>
  <r>
    <s v="2018P"/>
    <x v="50"/>
    <s v="B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Normal butane consumed by the industrial sector"/>
    <x v="0"/>
    <x v="0"/>
    <x v="1"/>
  </r>
  <r>
    <s v="2018P"/>
    <x v="50"/>
    <s v="B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Normal butane total consumption"/>
    <x v="0"/>
    <x v="1"/>
    <x v="1"/>
  </r>
  <r>
    <s v="2018P"/>
    <x v="50"/>
    <s v="B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Butylene from refineries consumed by the industrial sector"/>
    <x v="0"/>
    <x v="0"/>
    <x v="1"/>
  </r>
  <r>
    <s v="2018P"/>
    <x v="50"/>
    <s v="B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Butylene from refineries total consumption"/>
    <x v="0"/>
    <x v="1"/>
    <x v="1"/>
  </r>
  <r>
    <s v="2018P"/>
    <x v="50"/>
    <s v="CLACB"/>
    <n v="3419"/>
    <n v="958"/>
    <n v="844"/>
    <n v="914"/>
    <n v="992"/>
    <n v="887"/>
    <n v="812"/>
    <n v="619"/>
    <n v="589"/>
    <n v="436"/>
    <n v="391"/>
    <n v="288"/>
    <n v="232"/>
    <n v="170"/>
    <n v="117"/>
    <n v="32"/>
    <n v="17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by the transportation sector"/>
    <x v="0"/>
    <x v="2"/>
    <x v="3"/>
  </r>
  <r>
    <s v="2018P"/>
    <x v="50"/>
    <s v="CLCCB"/>
    <n v="2493"/>
    <n v="2483"/>
    <n v="3520"/>
    <n v="2784"/>
    <n v="2373"/>
    <n v="2581"/>
    <n v="3260"/>
    <n v="3885"/>
    <n v="4104"/>
    <n v="2775"/>
    <n v="2024"/>
    <n v="3059"/>
    <n v="3509"/>
    <n v="3873"/>
    <n v="7016"/>
    <n v="3955"/>
    <n v="3222"/>
    <n v="3977"/>
    <n v="4933"/>
    <n v="5848"/>
    <n v="2965"/>
    <n v="4124"/>
    <n v="3898"/>
    <n v="4893"/>
    <n v="4322"/>
    <n v="1571"/>
    <n v="2178"/>
    <n v="2734"/>
    <n v="2181"/>
    <n v="2952"/>
    <n v="3574"/>
    <n v="1969"/>
    <n v="1780"/>
    <n v="2077"/>
    <n v="1833"/>
    <n v="1404"/>
    <n v="2368"/>
    <n v="2312"/>
    <n v="3716"/>
    <n v="3801"/>
    <n v="4960"/>
    <n v="1053"/>
    <n v="730"/>
    <n v="918"/>
    <n v="1240"/>
    <n v="1825"/>
    <n v="556"/>
    <n v="1464"/>
    <n v="0"/>
    <n v="0"/>
    <n v="0"/>
    <n v="0"/>
    <n v="0"/>
    <n v="0"/>
    <n v="0"/>
    <n v="0"/>
    <n v="0"/>
    <n v="0"/>
    <n v="0"/>
    <s v="Coal consumed by the commercial sector"/>
    <x v="0"/>
    <x v="3"/>
    <x v="3"/>
  </r>
  <r>
    <s v="2018P"/>
    <x v="50"/>
    <s v="CLEIB"/>
    <n v="140553"/>
    <n v="162397"/>
    <n v="166206"/>
    <n v="178849"/>
    <n v="185284"/>
    <n v="190493"/>
    <n v="229324"/>
    <n v="266558"/>
    <n v="311955"/>
    <n v="346134"/>
    <n v="347175"/>
    <n v="376726"/>
    <n v="464774"/>
    <n v="548613"/>
    <n v="585917"/>
    <n v="599213"/>
    <n v="644561"/>
    <n v="648846"/>
    <n v="600805"/>
    <n v="654215"/>
    <n v="691657"/>
    <n v="729598"/>
    <n v="679636"/>
    <n v="716047"/>
    <n v="766106"/>
    <n v="778749"/>
    <n v="766021"/>
    <n v="761247"/>
    <n v="790860"/>
    <n v="806558"/>
    <n v="744752"/>
    <n v="691498"/>
    <n v="710730"/>
    <n v="711593"/>
    <n v="776523"/>
    <n v="772370"/>
    <n v="826711"/>
    <n v="869372"/>
    <n v="878997"/>
    <n v="906370"/>
    <n v="891192"/>
    <n v="789469"/>
    <n v="915651"/>
    <n v="906132"/>
    <n v="864983"/>
    <n v="898025"/>
    <n v="902325"/>
    <n v="915801"/>
    <n v="891864"/>
    <n v="695511"/>
    <n v="784297"/>
    <n v="759336"/>
    <n v="705989"/>
    <n v="724548"/>
    <n v="771699"/>
    <n v="689903"/>
    <n v="721327"/>
    <n v="684156"/>
    <n v="633418"/>
    <s v="Coal consumed by the electric power sector"/>
    <x v="0"/>
    <x v="4"/>
    <x v="3"/>
  </r>
  <r>
    <s v="2018P"/>
    <x v="50"/>
    <s v="CLICB"/>
    <n v="204365"/>
    <n v="216989"/>
    <n v="216236"/>
    <n v="251692"/>
    <n v="275284"/>
    <n v="279984"/>
    <n v="282305"/>
    <n v="266890"/>
    <n v="280007"/>
    <n v="271178"/>
    <n v="260210"/>
    <n v="235785"/>
    <n v="245359"/>
    <n v="255231"/>
    <n v="245453"/>
    <n v="212546"/>
    <n v="223235"/>
    <n v="193341"/>
    <n v="178494"/>
    <n v="167305"/>
    <n v="162369"/>
    <n v="142869"/>
    <n v="123621"/>
    <n v="104277"/>
    <n v="127002"/>
    <n v="90987"/>
    <n v="108394"/>
    <n v="106946"/>
    <n v="121769"/>
    <n v="122244"/>
    <n v="124265"/>
    <n v="108106"/>
    <n v="99835"/>
    <n v="107046"/>
    <n v="112123"/>
    <n v="97353"/>
    <n v="84217"/>
    <n v="65738"/>
    <n v="95168"/>
    <n v="82328"/>
    <n v="81051"/>
    <n v="75937"/>
    <n v="76986"/>
    <n v="71228"/>
    <n v="70702"/>
    <n v="59649"/>
    <n v="55944"/>
    <n v="65831"/>
    <n v="63764"/>
    <n v="47411"/>
    <n v="63832"/>
    <n v="63309"/>
    <n v="50727"/>
    <n v="46640"/>
    <n v="44761"/>
    <n v="41046"/>
    <n v="30631"/>
    <n v="26289"/>
    <n v="28341"/>
    <s v="Coal consumed by the industrial sector"/>
    <x v="0"/>
    <x v="0"/>
    <x v="3"/>
  </r>
  <r>
    <s v="2018P"/>
    <x v="50"/>
    <s v="CLKCB"/>
    <n v="110566"/>
    <n v="111163"/>
    <n v="105829"/>
    <n v="123727"/>
    <n v="135469"/>
    <n v="145185"/>
    <n v="141366"/>
    <n v="128357"/>
    <n v="133778"/>
    <n v="138328"/>
    <n v="137706"/>
    <n v="119353"/>
    <n v="134432"/>
    <n v="145050"/>
    <n v="142084"/>
    <n v="117715"/>
    <n v="141241"/>
    <n v="119981"/>
    <n v="111690"/>
    <n v="101944"/>
    <n v="102427"/>
    <n v="88306"/>
    <n v="66961"/>
    <n v="49620"/>
    <n v="53477"/>
    <n v="37574"/>
    <n v="50759"/>
    <n v="47168"/>
    <n v="54565"/>
    <n v="52167"/>
    <n v="51644"/>
    <n v="50379"/>
    <n v="43309"/>
    <n v="47039"/>
    <n v="46254"/>
    <n v="47811"/>
    <n v="43572"/>
    <n v="23546"/>
    <n v="47760"/>
    <n v="42718"/>
    <n v="40786"/>
    <n v="34814"/>
    <n v="37905"/>
    <n v="35941"/>
    <n v="33838"/>
    <n v="31103"/>
    <n v="28588"/>
    <n v="38536"/>
    <n v="40443"/>
    <n v="28045"/>
    <n v="40375"/>
    <n v="40745"/>
    <n v="25461"/>
    <n v="21348"/>
    <n v="21694"/>
    <n v="19276"/>
    <n v="16311"/>
    <n v="16179"/>
    <n v="18085"/>
    <s v="Coal consumed at coke plants (coking coal)"/>
    <x v="0"/>
    <x v="1"/>
    <x v="3"/>
  </r>
  <r>
    <s v="2018P"/>
    <x v="50"/>
    <s v="CLOCB"/>
    <n v="93799"/>
    <n v="105826"/>
    <n v="110406"/>
    <n v="127965"/>
    <n v="139814"/>
    <n v="134799"/>
    <n v="140939"/>
    <n v="138533"/>
    <n v="146229"/>
    <n v="132849"/>
    <n v="122504"/>
    <n v="116432"/>
    <n v="110927"/>
    <n v="110181"/>
    <n v="103369"/>
    <n v="94831"/>
    <n v="81994"/>
    <n v="73361"/>
    <n v="66804"/>
    <n v="65361"/>
    <n v="59943"/>
    <n v="54563"/>
    <n v="56660"/>
    <n v="54656"/>
    <n v="73525"/>
    <n v="53413"/>
    <n v="57635"/>
    <n v="59778"/>
    <n v="67204"/>
    <n v="70077"/>
    <n v="72621"/>
    <n v="57728"/>
    <n v="56526"/>
    <n v="60006"/>
    <n v="65869"/>
    <n v="49541"/>
    <n v="40645"/>
    <n v="42192"/>
    <n v="47408"/>
    <n v="39610"/>
    <n v="40265"/>
    <n v="41123"/>
    <n v="39081"/>
    <n v="35287"/>
    <n v="36864"/>
    <n v="28546"/>
    <n v="27356"/>
    <n v="27295"/>
    <n v="23320"/>
    <n v="19365"/>
    <n v="23457"/>
    <n v="22564"/>
    <n v="25266"/>
    <n v="25293"/>
    <n v="23067"/>
    <n v="21770"/>
    <n v="14320"/>
    <n v="10111"/>
    <n v="10257"/>
    <s v="Coal consumed by industrial users other than coke plants"/>
    <x v="0"/>
    <x v="0"/>
    <x v="3"/>
  </r>
  <r>
    <s v="2018P"/>
    <x v="50"/>
    <s v="CLRCB"/>
    <n v="3588"/>
    <n v="3573"/>
    <n v="5065"/>
    <n v="3845"/>
    <n v="3278"/>
    <n v="3421"/>
    <n v="4321"/>
    <n v="5151"/>
    <n v="5224"/>
    <n v="3532"/>
    <n v="2576"/>
    <n v="2939"/>
    <n v="2647"/>
    <n v="2275"/>
    <n v="3301"/>
    <n v="1695"/>
    <n v="1316"/>
    <n v="1546"/>
    <n v="1474"/>
    <n v="1462"/>
    <n v="788"/>
    <n v="905"/>
    <n v="798"/>
    <n v="932"/>
    <n v="1014"/>
    <n v="443"/>
    <n v="650"/>
    <n v="817"/>
    <n v="615"/>
    <n v="785"/>
    <n v="894"/>
    <n v="432"/>
    <n v="391"/>
    <n v="456"/>
    <n v="323"/>
    <n v="210"/>
    <n v="323"/>
    <n v="286"/>
    <n v="459"/>
    <n v="518"/>
    <n v="613"/>
    <n v="130"/>
    <n v="100"/>
    <n v="137"/>
    <n v="138"/>
    <n v="159"/>
    <n v="55"/>
    <n v="163"/>
    <n v="0"/>
    <n v="0"/>
    <n v="0"/>
    <n v="0"/>
    <n v="0"/>
    <n v="0"/>
    <n v="0"/>
    <n v="0"/>
    <n v="0"/>
    <n v="0"/>
    <n v="0"/>
    <s v="Coal consumed by the residential sector"/>
    <x v="0"/>
    <x v="5"/>
    <x v="3"/>
  </r>
  <r>
    <s v="2018P"/>
    <x v="50"/>
    <s v="CLTCB"/>
    <n v="354418"/>
    <n v="386400"/>
    <n v="391870"/>
    <n v="438083"/>
    <n v="467210"/>
    <n v="477365"/>
    <n v="520023"/>
    <n v="543103"/>
    <n v="601879"/>
    <n v="624054"/>
    <n v="612375"/>
    <n v="618797"/>
    <n v="716520"/>
    <n v="810162"/>
    <n v="841804"/>
    <n v="817441"/>
    <n v="872351"/>
    <n v="847721"/>
    <n v="785705"/>
    <n v="828830"/>
    <n v="857779"/>
    <n v="877497"/>
    <n v="807953"/>
    <n v="826149"/>
    <n v="898445"/>
    <n v="871750"/>
    <n v="877243"/>
    <n v="871744"/>
    <n v="915425"/>
    <n v="932539"/>
    <n v="873485"/>
    <n v="802006"/>
    <n v="812735"/>
    <n v="821171"/>
    <n v="890802"/>
    <n v="871336"/>
    <n v="913619"/>
    <n v="937708"/>
    <n v="978340"/>
    <n v="993017"/>
    <n v="977817"/>
    <n v="866590"/>
    <n v="993467"/>
    <n v="978415"/>
    <n v="937062"/>
    <n v="959657"/>
    <n v="958880"/>
    <n v="983259"/>
    <n v="955628"/>
    <n v="742922"/>
    <n v="848129"/>
    <n v="822645"/>
    <n v="756716"/>
    <n v="771188"/>
    <n v="816460"/>
    <n v="730949"/>
    <n v="751957"/>
    <n v="710445"/>
    <n v="661760"/>
    <s v="Coal total consumption"/>
    <x v="0"/>
    <x v="1"/>
    <x v="3"/>
  </r>
  <r>
    <s v="2018P"/>
    <x v="50"/>
    <s v="CLTXB"/>
    <n v="213865"/>
    <n v="224003"/>
    <n v="225664"/>
    <n v="259234"/>
    <n v="281926"/>
    <n v="286872"/>
    <n v="290699"/>
    <n v="276545"/>
    <n v="289924"/>
    <n v="277921"/>
    <n v="265200"/>
    <n v="242071"/>
    <n v="251746"/>
    <n v="261549"/>
    <n v="255887"/>
    <n v="218228"/>
    <n v="227790"/>
    <n v="198876"/>
    <n v="184900"/>
    <n v="174615"/>
    <n v="166122"/>
    <n v="147899"/>
    <n v="128317"/>
    <n v="110102"/>
    <n v="132338"/>
    <n v="93001"/>
    <n v="111222"/>
    <n v="110497"/>
    <n v="124566"/>
    <n v="125981"/>
    <n v="128733"/>
    <n v="110508"/>
    <n v="102005"/>
    <n v="109578"/>
    <n v="114280"/>
    <n v="98966"/>
    <n v="86908"/>
    <n v="68336"/>
    <n v="99343"/>
    <n v="86647"/>
    <n v="86625"/>
    <n v="77121"/>
    <n v="77816"/>
    <n v="72283"/>
    <n v="72080"/>
    <n v="61632"/>
    <n v="56555"/>
    <n v="67458"/>
    <n v="63764"/>
    <n v="47411"/>
    <n v="63832"/>
    <n v="63309"/>
    <n v="50727"/>
    <n v="46640"/>
    <n v="44761"/>
    <n v="41046"/>
    <n v="30631"/>
    <n v="26289"/>
    <n v="28341"/>
    <s v="Coal total end-use consumption"/>
    <x v="0"/>
    <x v="1"/>
    <x v="3"/>
  </r>
  <r>
    <s v="2018P"/>
    <x v="50"/>
    <s v="C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rude oil consumed by the industrial sector"/>
    <x v="0"/>
    <x v="0"/>
    <x v="1"/>
  </r>
  <r>
    <s v="2018P"/>
    <x v="50"/>
    <s v="DFACB"/>
    <n v="10149"/>
    <n v="8635"/>
    <n v="7837"/>
    <n v="7865"/>
    <n v="7755"/>
    <n v="8915"/>
    <n v="9466"/>
    <n v="9327"/>
    <n v="11419"/>
    <n v="11816"/>
    <n v="14473"/>
    <n v="17804"/>
    <n v="20211"/>
    <n v="23166"/>
    <n v="21477"/>
    <n v="20903"/>
    <n v="17663"/>
    <n v="21551"/>
    <n v="23838"/>
    <n v="24630"/>
    <n v="28230"/>
    <n v="26214"/>
    <n v="21751"/>
    <n v="37993"/>
    <n v="41439"/>
    <n v="39239"/>
    <n v="23969"/>
    <n v="30323"/>
    <n v="31246"/>
    <n v="34778"/>
    <n v="34074"/>
    <n v="34061"/>
    <n v="36608"/>
    <n v="38396"/>
    <n v="38869"/>
    <n v="39466"/>
    <n v="28166"/>
    <n v="37668"/>
    <n v="47069"/>
    <n v="44771"/>
    <n v="48115"/>
    <n v="46776"/>
    <n v="44438"/>
    <n v="47672"/>
    <n v="52534"/>
    <n v="53398"/>
    <n v="52053"/>
    <n v="49922"/>
    <n v="44556"/>
    <n v="40029"/>
    <n v="43193"/>
    <n v="42397"/>
    <n v="42354"/>
    <n v="41240"/>
    <n v="38368"/>
    <n v="45157"/>
    <n v="61457"/>
    <n v="55455"/>
    <n v="71566"/>
    <s v="Distillate fuel oil consumed by the transportation sector"/>
    <x v="0"/>
    <x v="2"/>
    <x v="4"/>
  </r>
  <r>
    <s v="2018P"/>
    <x v="50"/>
    <s v="DFCCB"/>
    <n v="435"/>
    <n v="643"/>
    <n v="682"/>
    <n v="728"/>
    <n v="576"/>
    <n v="649"/>
    <n v="778"/>
    <n v="829"/>
    <n v="709"/>
    <n v="644"/>
    <n v="534"/>
    <n v="765"/>
    <n v="1150"/>
    <n v="1114"/>
    <n v="1028"/>
    <n v="1240"/>
    <n v="1691"/>
    <n v="1999"/>
    <n v="1440"/>
    <n v="2777"/>
    <n v="1527"/>
    <n v="4138"/>
    <n v="1760"/>
    <n v="3100"/>
    <n v="3646"/>
    <n v="3924"/>
    <n v="4869"/>
    <n v="2998"/>
    <n v="2384"/>
    <n v="3204"/>
    <n v="3063"/>
    <n v="3486"/>
    <n v="2178"/>
    <n v="2713"/>
    <n v="2644"/>
    <n v="2076"/>
    <n v="1534"/>
    <n v="1838"/>
    <n v="2155"/>
    <n v="1849"/>
    <n v="2095"/>
    <n v="2362"/>
    <n v="1894"/>
    <n v="1354"/>
    <n v="1369"/>
    <n v="1341"/>
    <n v="954"/>
    <n v="935"/>
    <n v="790"/>
    <n v="1557"/>
    <n v="1286"/>
    <n v="2402"/>
    <n v="2181"/>
    <n v="2215"/>
    <n v="2513"/>
    <n v="2657"/>
    <n v="2389"/>
    <n v="2086"/>
    <n v="2471"/>
    <s v="Distillate fuel oil consumed by the commercial sector"/>
    <x v="0"/>
    <x v="3"/>
    <x v="4"/>
  </r>
  <r>
    <s v="2018P"/>
    <x v="50"/>
    <s v="DFEIB"/>
    <n v="1"/>
    <n v="1"/>
    <n v="1"/>
    <n v="1"/>
    <n v="1"/>
    <n v="3"/>
    <n v="4"/>
    <n v="4"/>
    <n v="5"/>
    <n v="8"/>
    <n v="17"/>
    <n v="21"/>
    <n v="-25"/>
    <n v="14"/>
    <n v="-13"/>
    <n v="40"/>
    <n v="2"/>
    <n v="-12"/>
    <n v="-1"/>
    <n v="-1"/>
    <n v="3955"/>
    <n v="4730"/>
    <n v="3019"/>
    <n v="2434"/>
    <n v="2229"/>
    <n v="2150"/>
    <n v="2221"/>
    <n v="2230"/>
    <n v="2074"/>
    <n v="2343"/>
    <n v="2141"/>
    <n v="1978"/>
    <n v="1790"/>
    <n v="2078"/>
    <n v="2462"/>
    <n v="1968"/>
    <n v="2054"/>
    <n v="1700"/>
    <n v="1884"/>
    <n v="1867"/>
    <n v="2610"/>
    <n v="2453"/>
    <n v="2627"/>
    <n v="2470"/>
    <n v="2678"/>
    <n v="2028"/>
    <n v="1373"/>
    <n v="1873"/>
    <n v="1368"/>
    <n v="1756"/>
    <n v="1567"/>
    <n v="1885"/>
    <n v="1441"/>
    <n v="1551"/>
    <n v="1634"/>
    <n v="1421"/>
    <n v="1238"/>
    <n v="1196"/>
    <n v="1665"/>
    <s v="Distillate fuel oil consumed by the electric power sector"/>
    <x v="0"/>
    <x v="4"/>
    <x v="4"/>
  </r>
  <r>
    <s v="2018P"/>
    <x v="50"/>
    <s v="DFICB"/>
    <n v="2631"/>
    <n v="3758"/>
    <n v="4193"/>
    <n v="4675"/>
    <n v="3643"/>
    <n v="5187"/>
    <n v="5793"/>
    <n v="6460"/>
    <n v="7614"/>
    <n v="7596"/>
    <n v="6332"/>
    <n v="6485"/>
    <n v="8130"/>
    <n v="8084"/>
    <n v="7621"/>
    <n v="8929"/>
    <n v="11832"/>
    <n v="19309"/>
    <n v="14491"/>
    <n v="23830"/>
    <n v="20880"/>
    <n v="14662"/>
    <n v="13300"/>
    <n v="12506"/>
    <n v="14709"/>
    <n v="12341"/>
    <n v="12199"/>
    <n v="16840"/>
    <n v="17246"/>
    <n v="16771"/>
    <n v="18480"/>
    <n v="17393"/>
    <n v="14844"/>
    <n v="16953"/>
    <n v="19179"/>
    <n v="19291"/>
    <n v="18285"/>
    <n v="16540"/>
    <n v="17735"/>
    <n v="17691"/>
    <n v="17091"/>
    <n v="18435"/>
    <n v="35743"/>
    <n v="19623"/>
    <n v="20980"/>
    <n v="24826"/>
    <n v="30182"/>
    <n v="30642"/>
    <n v="34857"/>
    <n v="28046"/>
    <n v="28795"/>
    <n v="28138"/>
    <n v="26899"/>
    <n v="29617"/>
    <n v="29571"/>
    <n v="17634"/>
    <n v="10190"/>
    <n v="16621"/>
    <n v="19640"/>
    <s v="Distillate fuel oil consumed by the industrial sector"/>
    <x v="0"/>
    <x v="0"/>
    <x v="4"/>
  </r>
  <r>
    <s v="2018P"/>
    <x v="50"/>
    <s v="DFRCB"/>
    <n v="1186"/>
    <n v="1756"/>
    <n v="1862"/>
    <n v="1986"/>
    <n v="1572"/>
    <n v="1772"/>
    <n v="2124"/>
    <n v="2262"/>
    <n v="1936"/>
    <n v="1758"/>
    <n v="1457"/>
    <n v="2087"/>
    <n v="3140"/>
    <n v="3039"/>
    <n v="2805"/>
    <n v="3384"/>
    <n v="4614"/>
    <n v="5455"/>
    <n v="3930"/>
    <n v="7578"/>
    <n v="6812"/>
    <n v="5195"/>
    <n v="5030"/>
    <n v="2875"/>
    <n v="3381"/>
    <n v="3008"/>
    <n v="3626"/>
    <n v="4217"/>
    <n v="3824"/>
    <n v="4172"/>
    <n v="3970"/>
    <n v="3623"/>
    <n v="3129"/>
    <n v="3528"/>
    <n v="3782"/>
    <n v="2887"/>
    <n v="3488"/>
    <n v="3512"/>
    <n v="3183"/>
    <n v="2799"/>
    <n v="3052"/>
    <n v="3026"/>
    <n v="2931"/>
    <n v="2830"/>
    <n v="2500"/>
    <n v="2220"/>
    <n v="2207"/>
    <n v="1909"/>
    <n v="1967"/>
    <n v="1349"/>
    <n v="1594"/>
    <n v="1389"/>
    <n v="1094"/>
    <n v="1513"/>
    <n v="1376"/>
    <n v="1671"/>
    <n v="1550"/>
    <n v="1152"/>
    <n v="1419"/>
    <s v="Distillate fuel oil consumed by the residential sector"/>
    <x v="0"/>
    <x v="5"/>
    <x v="4"/>
  </r>
  <r>
    <s v="2018P"/>
    <x v="50"/>
    <s v="DFTCB"/>
    <n v="14403"/>
    <n v="14793"/>
    <n v="14576"/>
    <n v="15255"/>
    <n v="13548"/>
    <n v="16526"/>
    <n v="18165"/>
    <n v="18881"/>
    <n v="21683"/>
    <n v="21822"/>
    <n v="22814"/>
    <n v="27160"/>
    <n v="32605"/>
    <n v="35416"/>
    <n v="32918"/>
    <n v="34496"/>
    <n v="35802"/>
    <n v="48301"/>
    <n v="43698"/>
    <n v="58813"/>
    <n v="61403"/>
    <n v="54939"/>
    <n v="44859"/>
    <n v="58907"/>
    <n v="65403"/>
    <n v="60662"/>
    <n v="46884"/>
    <n v="56607"/>
    <n v="56775"/>
    <n v="61267"/>
    <n v="61728"/>
    <n v="60542"/>
    <n v="58550"/>
    <n v="63668"/>
    <n v="66936"/>
    <n v="65689"/>
    <n v="53527"/>
    <n v="61259"/>
    <n v="72027"/>
    <n v="68978"/>
    <n v="72962"/>
    <n v="73053"/>
    <n v="87633"/>
    <n v="73949"/>
    <n v="80061"/>
    <n v="83813"/>
    <n v="86770"/>
    <n v="85281"/>
    <n v="83538"/>
    <n v="72737"/>
    <n v="76435"/>
    <n v="76210"/>
    <n v="73968"/>
    <n v="76136"/>
    <n v="73461"/>
    <n v="68541"/>
    <n v="76825"/>
    <n v="76509"/>
    <n v="96760"/>
    <s v="Distillate fuel oil total consumption"/>
    <x v="0"/>
    <x v="1"/>
    <x v="4"/>
  </r>
  <r>
    <s v="2018P"/>
    <x v="50"/>
    <s v="DFTXB"/>
    <n v="14402"/>
    <n v="14792"/>
    <n v="14574"/>
    <n v="15254"/>
    <n v="13546"/>
    <n v="16523"/>
    <n v="18161"/>
    <n v="18877"/>
    <n v="21678"/>
    <n v="21815"/>
    <n v="22797"/>
    <n v="27140"/>
    <n v="32631"/>
    <n v="35402"/>
    <n v="32931"/>
    <n v="34457"/>
    <n v="35799"/>
    <n v="48313"/>
    <n v="43699"/>
    <n v="58815"/>
    <n v="57449"/>
    <n v="50208"/>
    <n v="41840"/>
    <n v="56473"/>
    <n v="63175"/>
    <n v="58512"/>
    <n v="44663"/>
    <n v="54377"/>
    <n v="54701"/>
    <n v="58925"/>
    <n v="59587"/>
    <n v="58564"/>
    <n v="56760"/>
    <n v="61590"/>
    <n v="64474"/>
    <n v="63721"/>
    <n v="51473"/>
    <n v="59559"/>
    <n v="70142"/>
    <n v="67111"/>
    <n v="70353"/>
    <n v="70599"/>
    <n v="85006"/>
    <n v="71479"/>
    <n v="77383"/>
    <n v="81785"/>
    <n v="85397"/>
    <n v="83407"/>
    <n v="82170"/>
    <n v="70982"/>
    <n v="74868"/>
    <n v="74325"/>
    <n v="72528"/>
    <n v="74585"/>
    <n v="71827"/>
    <n v="67120"/>
    <n v="75587"/>
    <n v="75314"/>
    <n v="95095"/>
    <s v="Distillate fuel oil total end-use consumption"/>
    <x v="0"/>
    <x v="1"/>
    <x v="4"/>
  </r>
  <r>
    <s v="2018P"/>
    <x v="50"/>
    <s v="DMTCB"/>
    <n v="14403"/>
    <n v="14793"/>
    <n v="14576"/>
    <n v="15255"/>
    <n v="13548"/>
    <n v="16526"/>
    <n v="18165"/>
    <n v="18881"/>
    <n v="21683"/>
    <n v="21822"/>
    <n v="22814"/>
    <n v="27160"/>
    <n v="32605"/>
    <n v="35416"/>
    <n v="32918"/>
    <n v="34496"/>
    <n v="35802"/>
    <n v="48301"/>
    <n v="43698"/>
    <n v="58813"/>
    <n v="61403"/>
    <n v="54939"/>
    <n v="44859"/>
    <n v="58907"/>
    <n v="65403"/>
    <n v="60662"/>
    <n v="46884"/>
    <n v="56607"/>
    <n v="56775"/>
    <n v="61267"/>
    <n v="61728"/>
    <n v="60542"/>
    <n v="58550"/>
    <n v="63668"/>
    <n v="66936"/>
    <n v="65689"/>
    <n v="53527"/>
    <n v="61259"/>
    <n v="72027"/>
    <n v="68978"/>
    <n v="72962"/>
    <n v="73053"/>
    <n v="87633"/>
    <n v="73949"/>
    <n v="80061"/>
    <n v="83813"/>
    <n v="86770"/>
    <n v="85281"/>
    <n v="83538"/>
    <n v="72656"/>
    <n v="76369"/>
    <n v="75985"/>
    <n v="73774"/>
    <n v="75188"/>
    <n v="72632"/>
    <n v="67647"/>
    <n v="75028"/>
    <n v="74618"/>
    <n v="95429"/>
    <s v="Distillate fuel oil, excluding biodiesel, total consumption"/>
    <x v="0"/>
    <x v="1"/>
    <x v="2"/>
  </r>
  <r>
    <s v="2018P"/>
    <x v="50"/>
    <s v="ELE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s v="Electricity exported from the United States"/>
    <x v="0"/>
    <x v="1"/>
    <x v="5"/>
  </r>
  <r>
    <s v="2018P"/>
    <x v="50"/>
    <s v="ELIM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30"/>
    <s v="Electricity imported into the United States"/>
    <x v="0"/>
    <x v="1"/>
    <x v="5"/>
  </r>
  <r>
    <s v="2018P"/>
    <x v="50"/>
    <s v="ELISB"/>
    <n v="-42187"/>
    <n v="-61661"/>
    <n v="-57848"/>
    <n v="-63376"/>
    <n v="-62770"/>
    <n v="-57050"/>
    <n v="-88574"/>
    <n v="-123927"/>
    <n v="-154016"/>
    <n v="-175677"/>
    <n v="-178784"/>
    <n v="-205859"/>
    <n v="-288052"/>
    <n v="-358832"/>
    <n v="-391521"/>
    <n v="-412382"/>
    <n v="-443973"/>
    <n v="-438336"/>
    <n v="-386817"/>
    <n v="-425027"/>
    <n v="-458277"/>
    <n v="-489435"/>
    <n v="-449013"/>
    <n v="-486143"/>
    <n v="-536938"/>
    <n v="-550816"/>
    <n v="-544307"/>
    <n v="-535940"/>
    <n v="-550559"/>
    <n v="-558566"/>
    <n v="-526875"/>
    <n v="-465174"/>
    <n v="-482440"/>
    <n v="-474364"/>
    <n v="-537494"/>
    <n v="-518884"/>
    <n v="-576725"/>
    <n v="-617250"/>
    <n v="-625015"/>
    <n v="-642187"/>
    <n v="-622651"/>
    <n v="-519433"/>
    <n v="-638389"/>
    <n v="-634752"/>
    <n v="-582698"/>
    <n v="-607635"/>
    <n v="-590115"/>
    <n v="-580227"/>
    <n v="-554284"/>
    <n v="-398083"/>
    <n v="-474800"/>
    <n v="-462929"/>
    <n v="-412271"/>
    <n v="-429548"/>
    <n v="-466229"/>
    <n v="-388761"/>
    <n v="-426596"/>
    <n v="-398778"/>
    <n v="-324049"/>
    <s v="Net interstate flow of electricity and associated losses (negative indicates flow out of state)"/>
    <x v="0"/>
    <x v="1"/>
    <x v="5"/>
  </r>
  <r>
    <s v="2018P"/>
    <x v="50"/>
    <s v="ELN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29"/>
    <s v="Net imports of electricity into the United States"/>
    <x v="0"/>
    <x v="1"/>
    <x v="5"/>
  </r>
  <r>
    <s v="2018P"/>
    <x v="50"/>
    <s v="EM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378"/>
    <n v="222"/>
    <n v="165"/>
    <n v="112"/>
    <n v="18"/>
    <n v="16"/>
    <n v="2"/>
    <n v="0"/>
    <n v="26"/>
    <n v="430"/>
    <n v="1064"/>
    <n v="1398"/>
    <n v="1497"/>
    <n v="380"/>
    <n v="538"/>
    <n v="763"/>
    <n v="4189"/>
    <n v="5684"/>
    <n v="6107"/>
    <n v="6030"/>
    <n v="6254"/>
    <n v="6187"/>
    <n v="6264"/>
    <n v="5954"/>
    <n v="6231"/>
    <n v="6210"/>
    <n v="6708"/>
    <s v="Fuel ethanol, excluding denaturant, consumed by the transportation sector   "/>
    <x v="0"/>
    <x v="2"/>
    <x v="6"/>
  </r>
  <r>
    <s v="2018P"/>
    <x v="50"/>
    <s v="EM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"/>
    <n v="0"/>
    <n v="0"/>
    <n v="0"/>
    <n v="0"/>
    <n v="0"/>
    <n v="0"/>
    <n v="0"/>
    <n v="0"/>
    <n v="0"/>
    <n v="1"/>
    <n v="1"/>
    <n v="2"/>
    <n v="1"/>
    <n v="1"/>
    <n v="1"/>
    <n v="7"/>
    <n v="8"/>
    <n v="8"/>
    <n v="9"/>
    <n v="8"/>
    <n v="9"/>
    <n v="8"/>
    <n v="116"/>
    <n v="123"/>
    <n v="123"/>
    <n v="129"/>
    <s v="Fuel ethanol, excluding denaturant, consumed by the commercial sector "/>
    <x v="0"/>
    <x v="3"/>
    <x v="6"/>
  </r>
  <r>
    <s v="2018P"/>
    <x v="50"/>
    <s v="EM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"/>
    <n v="2"/>
    <n v="2"/>
    <n v="1"/>
    <n v="0"/>
    <n v="0"/>
    <n v="0"/>
    <n v="0"/>
    <n v="0"/>
    <n v="7"/>
    <n v="18"/>
    <n v="25"/>
    <n v="31"/>
    <n v="8"/>
    <n v="11"/>
    <n v="13"/>
    <n v="65"/>
    <n v="80"/>
    <n v="59"/>
    <n v="60"/>
    <n v="63"/>
    <n v="66"/>
    <n v="51"/>
    <n v="90"/>
    <n v="93"/>
    <n v="97"/>
    <n v="98"/>
    <s v="Fuel ethanol, excluding denaturant, consumed by the industrial sector "/>
    <x v="0"/>
    <x v="0"/>
    <x v="6"/>
  </r>
  <r>
    <s v="2018P"/>
    <x v="50"/>
    <s v="EM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Energy losses and co-products from the production of fuel ethanol"/>
    <x v="0"/>
    <x v="1"/>
    <x v="6"/>
  </r>
  <r>
    <s v="2018P"/>
    <x v="50"/>
    <s v="EM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387"/>
    <n v="224"/>
    <n v="166"/>
    <n v="113"/>
    <n v="18"/>
    <n v="16"/>
    <n v="2"/>
    <n v="0"/>
    <n v="27"/>
    <n v="438"/>
    <n v="1083"/>
    <n v="1425"/>
    <n v="1530"/>
    <n v="388"/>
    <n v="550"/>
    <n v="778"/>
    <n v="4261"/>
    <n v="5772"/>
    <n v="6174"/>
    <n v="6099"/>
    <n v="6326"/>
    <n v="6262"/>
    <n v="6323"/>
    <n v="6161"/>
    <n v="6448"/>
    <n v="6429"/>
    <n v="6936"/>
    <s v="Fuel ethanol, excluding denaturant, total consumption"/>
    <x v="0"/>
    <x v="1"/>
    <x v="6"/>
  </r>
  <r>
    <s v="2018P"/>
    <x v="50"/>
    <s v="E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ane consumed by the industrial sector"/>
    <x v="0"/>
    <x v="0"/>
    <x v="1"/>
  </r>
  <r>
    <s v="2018P"/>
    <x v="50"/>
    <s v="E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ane total consumption"/>
    <x v="0"/>
    <x v="1"/>
    <x v="1"/>
  </r>
  <r>
    <s v="2018P"/>
    <x v="50"/>
    <s v="ES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15"/>
    <n v="15"/>
    <n v="15"/>
    <n v="15"/>
    <n v="14"/>
    <n v="15"/>
    <n v="14"/>
    <n v="14"/>
    <n v="14"/>
    <n v="0"/>
    <n v="0"/>
    <n v="0"/>
    <n v="0"/>
    <n v="0"/>
    <s v="Electricity consumed by (i.e., sold to) the transportation sector"/>
    <x v="0"/>
    <x v="2"/>
    <x v="5"/>
  </r>
  <r>
    <s v="2018P"/>
    <x v="50"/>
    <s v="ESCCB"/>
    <n v="3869"/>
    <n v="4103"/>
    <n v="4454"/>
    <n v="4751"/>
    <n v="5147"/>
    <n v="5529"/>
    <n v="5982"/>
    <n v="6488"/>
    <n v="7382"/>
    <n v="8193"/>
    <n v="7635"/>
    <n v="8154"/>
    <n v="8838"/>
    <n v="9601"/>
    <n v="9628"/>
    <n v="9751"/>
    <n v="10354"/>
    <n v="11162"/>
    <n v="11335"/>
    <n v="11806"/>
    <n v="12481"/>
    <n v="13926"/>
    <n v="14395"/>
    <n v="14636"/>
    <n v="14727"/>
    <n v="15225"/>
    <n v="15753"/>
    <n v="16232"/>
    <n v="16767"/>
    <n v="17124"/>
    <n v="17350"/>
    <n v="18127"/>
    <n v="18162"/>
    <n v="19012"/>
    <n v="19214"/>
    <n v="20280"/>
    <n v="20574"/>
    <n v="20609"/>
    <n v="21486"/>
    <n v="22401"/>
    <n v="23448"/>
    <n v="23417"/>
    <n v="24283"/>
    <n v="24350"/>
    <n v="24624"/>
    <n v="25425"/>
    <n v="25172"/>
    <n v="26508"/>
    <n v="26327"/>
    <n v="26253"/>
    <n v="27166"/>
    <n v="26504"/>
    <n v="26487"/>
    <n v="26591"/>
    <n v="26874"/>
    <n v="26616"/>
    <n v="26701"/>
    <n v="25759"/>
    <n v="26526"/>
    <s v="Electricity consumed by (i.e., sold to) the commercial sector"/>
    <x v="0"/>
    <x v="3"/>
    <x v="5"/>
  </r>
  <r>
    <s v="2018P"/>
    <x v="50"/>
    <s v="ESICB"/>
    <n v="20183"/>
    <n v="20840"/>
    <n v="22440"/>
    <n v="23660"/>
    <n v="25103"/>
    <n v="27242"/>
    <n v="28248"/>
    <n v="27834"/>
    <n v="30417"/>
    <n v="32262"/>
    <n v="32160"/>
    <n v="31595"/>
    <n v="32386"/>
    <n v="34040"/>
    <n v="35045"/>
    <n v="31056"/>
    <n v="33492"/>
    <n v="34077"/>
    <n v="34383"/>
    <n v="37590"/>
    <n v="36055"/>
    <n v="37815"/>
    <n v="33823"/>
    <n v="32989"/>
    <n v="34179"/>
    <n v="33005"/>
    <n v="30719"/>
    <n v="30937"/>
    <n v="33865"/>
    <n v="34784"/>
    <n v="35722"/>
    <n v="34823"/>
    <n v="35382"/>
    <n v="34759"/>
    <n v="35763"/>
    <n v="37078"/>
    <n v="36919"/>
    <n v="38147"/>
    <n v="38082"/>
    <n v="37963"/>
    <n v="37815"/>
    <n v="37457"/>
    <n v="37198"/>
    <n v="36465"/>
    <n v="37332"/>
    <n v="38595"/>
    <n v="47481"/>
    <n v="50024"/>
    <n v="50287"/>
    <n v="37481"/>
    <n v="39657"/>
    <n v="39990"/>
    <n v="40451"/>
    <n v="41014"/>
    <n v="43772"/>
    <n v="44577"/>
    <n v="43929"/>
    <n v="46356"/>
    <n v="48426"/>
    <s v="Electricity consumed by (i.e., sold to) the industrial sector"/>
    <x v="0"/>
    <x v="0"/>
    <x v="5"/>
  </r>
  <r>
    <s v="2018P"/>
    <x v="50"/>
    <s v="ESRCB"/>
    <n v="5847"/>
    <n v="6172"/>
    <n v="6592"/>
    <n v="6991"/>
    <n v="7580"/>
    <n v="8070"/>
    <n v="8870"/>
    <n v="9582"/>
    <n v="10618"/>
    <n v="11778"/>
    <n v="11803"/>
    <n v="12704"/>
    <n v="13787"/>
    <n v="15206"/>
    <n v="15885"/>
    <n v="16988"/>
    <n v="18033"/>
    <n v="19844"/>
    <n v="20861"/>
    <n v="21318"/>
    <n v="22540"/>
    <n v="22877"/>
    <n v="22603"/>
    <n v="23044"/>
    <n v="23095"/>
    <n v="22902"/>
    <n v="23825"/>
    <n v="24739"/>
    <n v="25756"/>
    <n v="26048"/>
    <n v="25856"/>
    <n v="27659"/>
    <n v="27768"/>
    <n v="29624"/>
    <n v="29558"/>
    <n v="31274"/>
    <n v="31652"/>
    <n v="30799"/>
    <n v="30889"/>
    <n v="32251"/>
    <n v="33225"/>
    <n v="33534"/>
    <n v="35635"/>
    <n v="35735"/>
    <n v="36699"/>
    <n v="38844"/>
    <n v="37581"/>
    <n v="40089"/>
    <n v="40134"/>
    <n v="39537"/>
    <n v="42454"/>
    <n v="40078"/>
    <n v="38196"/>
    <n v="39517"/>
    <n v="40912"/>
    <n v="39025"/>
    <n v="38813"/>
    <n v="36077"/>
    <n v="39850"/>
    <s v="Electricity consumed by (i.e., sold to) the residential sector"/>
    <x v="0"/>
    <x v="5"/>
    <x v="5"/>
  </r>
  <r>
    <s v="2018P"/>
    <x v="50"/>
    <s v="ESTCB"/>
    <n v="29899"/>
    <n v="31115"/>
    <n v="33485"/>
    <n v="35403"/>
    <n v="37830"/>
    <n v="40841"/>
    <n v="43100"/>
    <n v="43904"/>
    <n v="48417"/>
    <n v="52232"/>
    <n v="51598"/>
    <n v="52453"/>
    <n v="55011"/>
    <n v="58848"/>
    <n v="60559"/>
    <n v="57795"/>
    <n v="61880"/>
    <n v="65083"/>
    <n v="66578"/>
    <n v="70714"/>
    <n v="71075"/>
    <n v="74618"/>
    <n v="70821"/>
    <n v="70669"/>
    <n v="72000"/>
    <n v="71131"/>
    <n v="70297"/>
    <n v="71907"/>
    <n v="76388"/>
    <n v="77955"/>
    <n v="78928"/>
    <n v="80608"/>
    <n v="81312"/>
    <n v="83394"/>
    <n v="84535"/>
    <n v="88633"/>
    <n v="89145"/>
    <n v="89556"/>
    <n v="90456"/>
    <n v="92615"/>
    <n v="94489"/>
    <n v="94408"/>
    <n v="97116"/>
    <n v="96549"/>
    <n v="98670"/>
    <n v="102879"/>
    <n v="110249"/>
    <n v="116635"/>
    <n v="116762"/>
    <n v="103286"/>
    <n v="109293"/>
    <n v="106587"/>
    <n v="105148"/>
    <n v="107136"/>
    <n v="111559"/>
    <n v="110218"/>
    <n v="109444"/>
    <n v="108191"/>
    <n v="114803"/>
    <s v="Electricity total consumption (i.e., retail sales)"/>
    <x v="0"/>
    <x v="1"/>
    <x v="5"/>
  </r>
  <r>
    <s v="2018P"/>
    <x v="50"/>
    <s v="ESTXB"/>
    <n v="29899"/>
    <n v="31115"/>
    <n v="33485"/>
    <n v="35403"/>
    <n v="37830"/>
    <n v="40841"/>
    <n v="43100"/>
    <n v="43904"/>
    <n v="48417"/>
    <n v="52232"/>
    <n v="51598"/>
    <n v="52453"/>
    <n v="55011"/>
    <n v="58848"/>
    <n v="60559"/>
    <n v="57795"/>
    <n v="61880"/>
    <n v="65083"/>
    <n v="66578"/>
    <n v="70714"/>
    <n v="71075"/>
    <n v="74618"/>
    <n v="70821"/>
    <n v="70669"/>
    <n v="72000"/>
    <n v="71131"/>
    <n v="70297"/>
    <n v="71907"/>
    <n v="76388"/>
    <n v="77955"/>
    <n v="78928"/>
    <n v="80608"/>
    <n v="81312"/>
    <n v="83394"/>
    <n v="84535"/>
    <n v="88633"/>
    <n v="89145"/>
    <n v="89556"/>
    <n v="90456"/>
    <n v="92615"/>
    <n v="94489"/>
    <n v="94408"/>
    <n v="97116"/>
    <n v="96549"/>
    <n v="98670"/>
    <n v="102879"/>
    <n v="110249"/>
    <n v="116635"/>
    <n v="116762"/>
    <n v="103286"/>
    <n v="109293"/>
    <n v="106587"/>
    <n v="105148"/>
    <n v="107136"/>
    <n v="111559"/>
    <n v="110218"/>
    <n v="109444"/>
    <n v="108191"/>
    <n v="114803"/>
    <s v="Electricity total end-use consumption (i.e., retail sales)"/>
    <x v="0"/>
    <x v="1"/>
    <x v="5"/>
  </r>
  <r>
    <s v="2018P"/>
    <x v="50"/>
    <s v="E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ylene from refineries consumed by the industrial sector"/>
    <x v="0"/>
    <x v="0"/>
    <x v="1"/>
  </r>
  <r>
    <s v="2018P"/>
    <x v="50"/>
    <s v="E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ylene from refineries total consumption"/>
    <x v="0"/>
    <x v="1"/>
    <x v="1"/>
  </r>
  <r>
    <s v="2018P"/>
    <x v="50"/>
    <s v="FFTCB"/>
    <n v="636699"/>
    <n v="686663"/>
    <n v="690369"/>
    <n v="731976"/>
    <n v="770126"/>
    <n v="790413"/>
    <n v="839993"/>
    <n v="841294"/>
    <n v="939905"/>
    <n v="950895"/>
    <n v="953371"/>
    <n v="963112"/>
    <n v="1092260"/>
    <n v="1180377"/>
    <n v="1209470"/>
    <n v="1179948"/>
    <n v="1245908"/>
    <n v="1233762"/>
    <n v="1167310"/>
    <n v="1214913"/>
    <n v="1223032"/>
    <n v="1237062"/>
    <n v="1136349"/>
    <n v="1144342"/>
    <n v="1229159"/>
    <n v="1191163"/>
    <n v="1181236"/>
    <n v="1188762"/>
    <n v="1248145"/>
    <n v="1281528"/>
    <n v="1210145"/>
    <n v="1120079"/>
    <n v="1148271"/>
    <n v="1163119"/>
    <n v="1252689"/>
    <n v="1235741"/>
    <n v="1263707"/>
    <n v="1306911"/>
    <n v="1343363"/>
    <n v="1344791"/>
    <n v="1342231"/>
    <n v="1235091"/>
    <n v="1377701"/>
    <n v="1325327"/>
    <n v="1296781"/>
    <n v="1315945"/>
    <n v="1321540"/>
    <n v="1343180"/>
    <n v="1296926"/>
    <n v="1053388"/>
    <n v="1173942"/>
    <n v="1147507"/>
    <n v="1091607"/>
    <n v="1119846"/>
    <n v="1190267"/>
    <n v="1112367"/>
    <n v="1140719"/>
    <n v="1101610"/>
    <n v="1103233"/>
    <s v="Fossil fuels total consumption"/>
    <x v="0"/>
    <x v="1"/>
    <x v="1"/>
  </r>
  <r>
    <s v="2018P"/>
    <x v="50"/>
    <s v="FN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naphtha, less than 401° F, consumed by the industrial sector"/>
    <x v="0"/>
    <x v="0"/>
    <x v="1"/>
  </r>
  <r>
    <s v="2018P"/>
    <x v="50"/>
    <s v="F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other oils equal to or greater than 401° F, consumed by the industrial sector"/>
    <x v="0"/>
    <x v="0"/>
    <x v="1"/>
  </r>
  <r>
    <s v="2018P"/>
    <x v="50"/>
    <s v="FSICB"/>
    <n v="0"/>
    <n v="0"/>
    <n v="0"/>
    <n v="33"/>
    <n v="32"/>
    <n v="37"/>
    <n v="38"/>
    <n v="46"/>
    <n v="47"/>
    <n v="45"/>
    <n v="55"/>
    <n v="68"/>
    <n v="129"/>
    <n v="99"/>
    <n v="119"/>
    <n v="124"/>
    <n v="133"/>
    <n v="123"/>
    <n v="137"/>
    <n v="88"/>
    <n v="114"/>
    <n v="59"/>
    <n v="42"/>
    <n v="52"/>
    <n v="81"/>
    <n v="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still gas, consumed by the industrial sector (through 1985)"/>
    <x v="0"/>
    <x v="0"/>
    <x v="1"/>
  </r>
  <r>
    <s v="2018P"/>
    <x v="50"/>
    <s v="GDPRX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59236"/>
    <n v="60165"/>
    <n v="62170"/>
    <n v="62052"/>
    <n v="62017"/>
    <n v="62805"/>
    <n v="62839"/>
    <n v="63721"/>
    <n v="65549"/>
    <n v="66435"/>
    <n v="66522"/>
    <n v="67888"/>
    <n v="67565"/>
    <n v="68444"/>
    <n v="69658"/>
    <n v="69399"/>
    <n v="70159"/>
    <n v="69874"/>
    <n v="69761"/>
    <n v="68901"/>
    <n v="69904"/>
    <n v="71481"/>
    <s v="Real gross domestic product"/>
    <x v="1"/>
    <x v="1"/>
    <x v="1"/>
  </r>
  <r>
    <s v="2018P"/>
    <x v="50"/>
    <s v="GE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"/>
    <n v="4"/>
    <n v="4"/>
    <n v="4"/>
    <n v="4"/>
    <n v="4"/>
    <n v="4"/>
    <n v="4"/>
    <n v="3"/>
    <n v="3"/>
    <n v="3"/>
    <n v="3"/>
    <n v="3"/>
    <n v="3"/>
    <n v="3"/>
    <n v="3"/>
    <n v="3"/>
    <n v="3"/>
    <n v="3"/>
    <n v="3"/>
    <s v="Geothermal energy consumed by the commercial sector"/>
    <x v="0"/>
    <x v="3"/>
    <x v="1"/>
  </r>
  <r>
    <s v="2018P"/>
    <x v="50"/>
    <s v="GE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eothermal energy consumed for electricity generation by the electric power sector"/>
    <x v="0"/>
    <x v="4"/>
    <x v="5"/>
  </r>
  <r>
    <s v="2018P"/>
    <x v="50"/>
    <s v="GE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eothermal energy consumed by the industrial sector"/>
    <x v="0"/>
    <x v="0"/>
    <x v="1"/>
  </r>
  <r>
    <s v="2018P"/>
    <x v="50"/>
    <s v="GE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"/>
    <n v="5"/>
    <n v="6"/>
    <n v="6"/>
    <n v="8"/>
    <n v="8"/>
    <n v="10"/>
    <n v="11"/>
    <n v="14"/>
    <n v="20"/>
    <n v="25"/>
    <n v="28"/>
    <n v="27"/>
    <n v="29"/>
    <n v="29"/>
    <n v="29"/>
    <n v="29"/>
    <n v="29"/>
    <n v="29"/>
    <n v="29"/>
    <s v="Geothermal energy consumed by the residential sector"/>
    <x v="0"/>
    <x v="5"/>
    <x v="1"/>
  </r>
  <r>
    <s v="2018P"/>
    <x v="50"/>
    <s v="GE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"/>
    <n v="8"/>
    <n v="10"/>
    <n v="10"/>
    <n v="12"/>
    <n v="12"/>
    <n v="14"/>
    <n v="15"/>
    <n v="17"/>
    <n v="23"/>
    <n v="27"/>
    <n v="31"/>
    <n v="30"/>
    <n v="32"/>
    <n v="32"/>
    <n v="32"/>
    <n v="32"/>
    <n v="32"/>
    <n v="32"/>
    <n v="32"/>
    <s v="Geothermal energy total consumption"/>
    <x v="0"/>
    <x v="1"/>
    <x v="1"/>
  </r>
  <r>
    <s v="2018P"/>
    <x v="50"/>
    <s v="GE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"/>
    <n v="8"/>
    <n v="10"/>
    <n v="10"/>
    <n v="12"/>
    <n v="12"/>
    <n v="14"/>
    <n v="15"/>
    <n v="17"/>
    <n v="23"/>
    <n v="27"/>
    <n v="31"/>
    <n v="30"/>
    <n v="32"/>
    <n v="32"/>
    <n v="32"/>
    <n v="32"/>
    <n v="32"/>
    <n v="32"/>
    <n v="32"/>
    <s v="Geothermal energy total end-use consumption"/>
    <x v="0"/>
    <x v="1"/>
    <x v="1"/>
  </r>
  <r>
    <s v="2018P"/>
    <x v="50"/>
    <s v="HLACB"/>
    <n v="7"/>
    <n v="6"/>
    <n v="34"/>
    <n v="25"/>
    <n v="18"/>
    <n v="14"/>
    <n v="6"/>
    <n v="8"/>
    <n v="4"/>
    <n v="18"/>
    <n v="39"/>
    <n v="44"/>
    <n v="63"/>
    <n v="56"/>
    <n v="52"/>
    <n v="54"/>
    <n v="62"/>
    <n v="71"/>
    <n v="97"/>
    <n v="78"/>
    <n v="54"/>
    <n v="124"/>
    <n v="76"/>
    <n v="90"/>
    <n v="79"/>
    <n v="84"/>
    <n v="75"/>
    <n v="55"/>
    <n v="85"/>
    <n v="75"/>
    <n v="72"/>
    <n v="66"/>
    <n v="82"/>
    <n v="80"/>
    <n v="101"/>
    <n v="45"/>
    <n v="38"/>
    <n v="0"/>
    <n v="0"/>
    <n v="3"/>
    <n v="8"/>
    <n v="1"/>
    <n v="8"/>
    <n v="63"/>
    <n v="49"/>
    <n v="50"/>
    <n v="67"/>
    <n v="43"/>
    <n v="87"/>
    <n v="57"/>
    <n v="35"/>
    <n v="33"/>
    <n v="26"/>
    <n v="22"/>
    <n v="18"/>
    <n v="17"/>
    <n v="16"/>
    <n v="30"/>
    <n v="43"/>
    <s v="Hydrocarbon gas liquids consumed by the transportation sector"/>
    <x v="0"/>
    <x v="2"/>
    <x v="3"/>
  </r>
  <r>
    <s v="2018P"/>
    <x v="50"/>
    <s v="HLCCB"/>
    <n v="190"/>
    <n v="247"/>
    <n v="394"/>
    <n v="302"/>
    <n v="257"/>
    <n v="236"/>
    <n v="194"/>
    <n v="154"/>
    <n v="211"/>
    <n v="237"/>
    <n v="223"/>
    <n v="246"/>
    <n v="301"/>
    <n v="270"/>
    <n v="260"/>
    <n v="278"/>
    <n v="278"/>
    <n v="297"/>
    <n v="308"/>
    <n v="351"/>
    <n v="332"/>
    <n v="331"/>
    <n v="215"/>
    <n v="255"/>
    <n v="170"/>
    <n v="189"/>
    <n v="192"/>
    <n v="227"/>
    <n v="282"/>
    <n v="333"/>
    <n v="350"/>
    <n v="331"/>
    <n v="382"/>
    <n v="406"/>
    <n v="409"/>
    <n v="349"/>
    <n v="403"/>
    <n v="569"/>
    <n v="430"/>
    <n v="599"/>
    <n v="632"/>
    <n v="831"/>
    <n v="530"/>
    <n v="903"/>
    <n v="862"/>
    <n v="459"/>
    <n v="701"/>
    <n v="614"/>
    <n v="803"/>
    <n v="780"/>
    <n v="828"/>
    <n v="790"/>
    <n v="794"/>
    <n v="1167"/>
    <n v="691"/>
    <n v="601"/>
    <n v="663"/>
    <n v="726"/>
    <n v="803"/>
    <s v="Hydrocarbon gas liquids consumed by the commercial sector"/>
    <x v="0"/>
    <x v="3"/>
    <x v="3"/>
  </r>
  <r>
    <s v="2018P"/>
    <x v="50"/>
    <s v="HLICB"/>
    <n v="1099"/>
    <n v="1135"/>
    <n v="1400"/>
    <n v="1414"/>
    <n v="1559"/>
    <n v="2375"/>
    <n v="2211"/>
    <n v="2326"/>
    <n v="2727"/>
    <n v="3098"/>
    <n v="3309"/>
    <n v="3520"/>
    <n v="3890"/>
    <n v="4373"/>
    <n v="4942"/>
    <n v="3870"/>
    <n v="3700"/>
    <n v="3757"/>
    <n v="3219"/>
    <n v="9221"/>
    <n v="10419"/>
    <n v="9575"/>
    <n v="8131"/>
    <n v="7921"/>
    <n v="458"/>
    <n v="2979"/>
    <n v="2992"/>
    <n v="3056"/>
    <n v="2851"/>
    <n v="3718"/>
    <n v="3803"/>
    <n v="4604"/>
    <n v="3927"/>
    <n v="4217"/>
    <n v="4777"/>
    <n v="4996"/>
    <n v="5585"/>
    <n v="7164"/>
    <n v="5361"/>
    <n v="814"/>
    <n v="2367"/>
    <n v="763"/>
    <n v="851"/>
    <n v="863"/>
    <n v="942"/>
    <n v="820"/>
    <n v="1431"/>
    <n v="887"/>
    <n v="769"/>
    <n v="449"/>
    <n v="10304"/>
    <n v="10288"/>
    <n v="10345"/>
    <n v="10446"/>
    <n v="10595"/>
    <n v="10265"/>
    <n v="10229"/>
    <n v="10179"/>
    <n v="9979"/>
    <s v="Hydrocarbon gas liquids consumed by the industrial sector"/>
    <x v="0"/>
    <x v="0"/>
    <x v="3"/>
  </r>
  <r>
    <s v="2018P"/>
    <x v="50"/>
    <s v="HLRCB"/>
    <n v="832"/>
    <n v="1081"/>
    <n v="1723"/>
    <n v="1322"/>
    <n v="1126"/>
    <n v="1031"/>
    <n v="848"/>
    <n v="676"/>
    <n v="925"/>
    <n v="1038"/>
    <n v="977"/>
    <n v="1075"/>
    <n v="1319"/>
    <n v="1182"/>
    <n v="1137"/>
    <n v="1216"/>
    <n v="1217"/>
    <n v="1301"/>
    <n v="1347"/>
    <n v="1535"/>
    <n v="1455"/>
    <n v="1449"/>
    <n v="939"/>
    <n v="1117"/>
    <n v="742"/>
    <n v="827"/>
    <n v="839"/>
    <n v="993"/>
    <n v="1232"/>
    <n v="1458"/>
    <n v="1531"/>
    <n v="1449"/>
    <n v="1671"/>
    <n v="1777"/>
    <n v="1792"/>
    <n v="1529"/>
    <n v="1763"/>
    <n v="2491"/>
    <n v="1883"/>
    <n v="2621"/>
    <n v="2764"/>
    <n v="3635"/>
    <n v="2319"/>
    <n v="2651"/>
    <n v="4329"/>
    <n v="2599"/>
    <n v="3351"/>
    <n v="2855"/>
    <n v="3252"/>
    <n v="3119"/>
    <n v="3242"/>
    <n v="3049"/>
    <n v="2580"/>
    <n v="3919"/>
    <n v="2739"/>
    <n v="3034"/>
    <n v="2242"/>
    <n v="1961"/>
    <n v="2469"/>
    <s v="Hydrocarbon gas liquids consumed by the residential sector"/>
    <x v="0"/>
    <x v="5"/>
    <x v="3"/>
  </r>
  <r>
    <s v="2018P"/>
    <x v="50"/>
    <s v="HLTCB"/>
    <n v="2127"/>
    <n v="2470"/>
    <n v="3551"/>
    <n v="3063"/>
    <n v="2961"/>
    <n v="3656"/>
    <n v="3259"/>
    <n v="3164"/>
    <n v="3867"/>
    <n v="4390"/>
    <n v="4549"/>
    <n v="4885"/>
    <n v="5573"/>
    <n v="5881"/>
    <n v="6391"/>
    <n v="5418"/>
    <n v="5257"/>
    <n v="5426"/>
    <n v="4971"/>
    <n v="11185"/>
    <n v="12261"/>
    <n v="11480"/>
    <n v="9361"/>
    <n v="9383"/>
    <n v="1449"/>
    <n v="4079"/>
    <n v="4098"/>
    <n v="4332"/>
    <n v="4451"/>
    <n v="5585"/>
    <n v="5757"/>
    <n v="6450"/>
    <n v="6062"/>
    <n v="6480"/>
    <n v="7080"/>
    <n v="6919"/>
    <n v="7789"/>
    <n v="10224"/>
    <n v="7673"/>
    <n v="4036"/>
    <n v="5771"/>
    <n v="5229"/>
    <n v="3707"/>
    <n v="4480"/>
    <n v="6181"/>
    <n v="3928"/>
    <n v="5550"/>
    <n v="4399"/>
    <n v="4911"/>
    <n v="4405"/>
    <n v="14409"/>
    <n v="14161"/>
    <n v="13746"/>
    <n v="15554"/>
    <n v="14043"/>
    <n v="13917"/>
    <n v="13150"/>
    <n v="12896"/>
    <n v="13294"/>
    <s v="Hydrocarbon gas liquids total consumption"/>
    <x v="0"/>
    <x v="1"/>
    <x v="3"/>
  </r>
  <r>
    <s v="2018P"/>
    <x v="50"/>
    <s v="HLTXB"/>
    <n v="2127"/>
    <n v="2470"/>
    <n v="3551"/>
    <n v="3063"/>
    <n v="2961"/>
    <n v="3656"/>
    <n v="3259"/>
    <n v="3164"/>
    <n v="3867"/>
    <n v="4390"/>
    <n v="4549"/>
    <n v="4885"/>
    <n v="5573"/>
    <n v="5881"/>
    <n v="6391"/>
    <n v="5418"/>
    <n v="5257"/>
    <n v="5426"/>
    <n v="4971"/>
    <n v="11185"/>
    <n v="12261"/>
    <n v="11480"/>
    <n v="9361"/>
    <n v="9383"/>
    <n v="1449"/>
    <n v="4079"/>
    <n v="4098"/>
    <n v="4332"/>
    <n v="4451"/>
    <n v="5585"/>
    <n v="5757"/>
    <n v="6450"/>
    <n v="6062"/>
    <n v="6480"/>
    <n v="7080"/>
    <n v="6919"/>
    <n v="7789"/>
    <n v="10224"/>
    <n v="7673"/>
    <n v="4036"/>
    <n v="5771"/>
    <n v="5229"/>
    <n v="3707"/>
    <n v="4480"/>
    <n v="6181"/>
    <n v="3928"/>
    <n v="5550"/>
    <n v="4399"/>
    <n v="4911"/>
    <n v="4405"/>
    <n v="14409"/>
    <n v="14161"/>
    <n v="13746"/>
    <n v="15554"/>
    <n v="14043"/>
    <n v="13917"/>
    <n v="13150"/>
    <n v="12896"/>
    <n v="13294"/>
    <s v="Hydrocarbon gas liquids total end-use consumption"/>
    <x v="0"/>
    <x v="1"/>
    <x v="3"/>
  </r>
  <r>
    <s v="2018P"/>
    <x v="50"/>
    <s v="H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consumed by the commercial sector"/>
    <x v="0"/>
    <x v="3"/>
    <x v="1"/>
  </r>
  <r>
    <s v="2018P"/>
    <x v="50"/>
    <s v="HYEGB"/>
    <n v="4287"/>
    <n v="5061"/>
    <n v="4590"/>
    <n v="3684"/>
    <n v="4051"/>
    <n v="3509"/>
    <n v="4078"/>
    <n v="4850"/>
    <n v="4352"/>
    <n v="4359"/>
    <n v="4588"/>
    <n v="5091"/>
    <n v="5546"/>
    <n v="5163"/>
    <n v="4978"/>
    <n v="4864"/>
    <n v="4357"/>
    <n v="4348"/>
    <n v="4356"/>
    <n v="5312"/>
    <n v="4402"/>
    <n v="4179"/>
    <n v="4477"/>
    <n v="4412"/>
    <n v="4675"/>
    <n v="3843"/>
    <n v="3770"/>
    <n v="3285"/>
    <n v="3071"/>
    <n v="7463"/>
    <n v="7130"/>
    <n v="5542"/>
    <n v="7166"/>
    <n v="5905"/>
    <n v="6212"/>
    <n v="6565"/>
    <n v="7901"/>
    <n v="6434"/>
    <n v="5764"/>
    <n v="5087"/>
    <n v="7123"/>
    <n v="5304"/>
    <n v="6093"/>
    <n v="6382"/>
    <n v="6085"/>
    <n v="8918"/>
    <n v="10400"/>
    <n v="7965"/>
    <n v="8088"/>
    <n v="10027"/>
    <n v="8477"/>
    <n v="8691"/>
    <n v="8417"/>
    <n v="10306"/>
    <n v="6782"/>
    <n v="7757"/>
    <n v="10548"/>
    <n v="10363"/>
    <n v="10560"/>
    <s v="Hydropower consumed for electricity generation by the electric power sector"/>
    <x v="0"/>
    <x v="4"/>
    <x v="5"/>
  </r>
  <r>
    <s v="2018P"/>
    <x v="50"/>
    <s v="HYICB"/>
    <n v="5810"/>
    <n v="6040"/>
    <n v="6381"/>
    <n v="4716"/>
    <n v="5412"/>
    <n v="5148"/>
    <n v="3911"/>
    <n v="6101"/>
    <n v="5597"/>
    <n v="5587"/>
    <n v="5860"/>
    <n v="6921"/>
    <n v="7392"/>
    <n v="7051"/>
    <n v="7007"/>
    <n v="6194"/>
    <n v="6286"/>
    <n v="5493"/>
    <n v="5223"/>
    <n v="7443"/>
    <n v="7169"/>
    <n v="7213"/>
    <n v="7214"/>
    <n v="7260"/>
    <n v="7204"/>
    <n v="7209"/>
    <n v="7209"/>
    <n v="7190"/>
    <n v="7124"/>
    <n v="6169"/>
    <n v="6341"/>
    <n v="5576"/>
    <n v="5980"/>
    <n v="5580"/>
    <n v="5606"/>
    <n v="5734"/>
    <n v="6834"/>
    <n v="5196"/>
    <n v="5314"/>
    <n v="4426"/>
    <n v="4618"/>
    <n v="4532"/>
    <n v="4748"/>
    <n v="7347"/>
    <n v="7119"/>
    <n v="5556"/>
    <n v="5197"/>
    <n v="4433"/>
    <n v="4210"/>
    <n v="6037"/>
    <n v="4862"/>
    <n v="5428"/>
    <n v="5205"/>
    <n v="6284"/>
    <n v="5029"/>
    <n v="5151"/>
    <n v="4576"/>
    <n v="4917"/>
    <n v="6261"/>
    <s v="Hydropower consumed by the industrial sector"/>
    <x v="0"/>
    <x v="0"/>
    <x v="1"/>
  </r>
  <r>
    <s v="2018P"/>
    <x v="50"/>
    <s v="HYTCB"/>
    <n v="10097"/>
    <n v="11101"/>
    <n v="10971"/>
    <n v="8400"/>
    <n v="9462"/>
    <n v="8657"/>
    <n v="7989"/>
    <n v="10950"/>
    <n v="9948"/>
    <n v="9946"/>
    <n v="10449"/>
    <n v="12012"/>
    <n v="12937"/>
    <n v="12214"/>
    <n v="11985"/>
    <n v="11058"/>
    <n v="10643"/>
    <n v="9840"/>
    <n v="9579"/>
    <n v="12754"/>
    <n v="11571"/>
    <n v="11392"/>
    <n v="11691"/>
    <n v="11672"/>
    <n v="11879"/>
    <n v="11052"/>
    <n v="10979"/>
    <n v="10475"/>
    <n v="10196"/>
    <n v="13633"/>
    <n v="13471"/>
    <n v="11118"/>
    <n v="13145"/>
    <n v="11485"/>
    <n v="11818"/>
    <n v="12299"/>
    <n v="14735"/>
    <n v="11630"/>
    <n v="11077"/>
    <n v="9513"/>
    <n v="11740"/>
    <n v="9836"/>
    <n v="10842"/>
    <n v="13730"/>
    <n v="13204"/>
    <n v="14474"/>
    <n v="15597"/>
    <n v="12398"/>
    <n v="12298"/>
    <n v="16064"/>
    <n v="13340"/>
    <n v="14118"/>
    <n v="13622"/>
    <n v="16590"/>
    <n v="11811"/>
    <n v="12907"/>
    <n v="15124"/>
    <n v="15280"/>
    <n v="16821"/>
    <s v="Hydropower total consumption"/>
    <x v="0"/>
    <x v="1"/>
    <x v="1"/>
  </r>
  <r>
    <s v="2018P"/>
    <x v="50"/>
    <s v="HYTXB"/>
    <n v="5810"/>
    <n v="6040"/>
    <n v="6381"/>
    <n v="4716"/>
    <n v="5412"/>
    <n v="5148"/>
    <n v="3911"/>
    <n v="6101"/>
    <n v="5597"/>
    <n v="5587"/>
    <n v="5860"/>
    <n v="6921"/>
    <n v="7392"/>
    <n v="7051"/>
    <n v="7007"/>
    <n v="6194"/>
    <n v="6286"/>
    <n v="5493"/>
    <n v="5223"/>
    <n v="7443"/>
    <n v="7169"/>
    <n v="7213"/>
    <n v="7214"/>
    <n v="7260"/>
    <n v="7204"/>
    <n v="7209"/>
    <n v="7209"/>
    <n v="7190"/>
    <n v="7124"/>
    <n v="6169"/>
    <n v="6341"/>
    <n v="5576"/>
    <n v="5980"/>
    <n v="5580"/>
    <n v="5606"/>
    <n v="5734"/>
    <n v="6834"/>
    <n v="5196"/>
    <n v="5314"/>
    <n v="4426"/>
    <n v="4618"/>
    <n v="4532"/>
    <n v="4748"/>
    <n v="7347"/>
    <n v="7119"/>
    <n v="5556"/>
    <n v="5197"/>
    <n v="4433"/>
    <n v="4210"/>
    <n v="6037"/>
    <n v="4862"/>
    <n v="5428"/>
    <n v="5205"/>
    <n v="6284"/>
    <n v="5029"/>
    <n v="5151"/>
    <n v="4576"/>
    <n v="4917"/>
    <n v="6261"/>
    <s v="Hydropower total end-use consumption"/>
    <x v="0"/>
    <x v="1"/>
    <x v="1"/>
  </r>
  <r>
    <s v="2018P"/>
    <x v="50"/>
    <s v="I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ane consumed by the industrial sector"/>
    <x v="0"/>
    <x v="0"/>
    <x v="1"/>
  </r>
  <r>
    <s v="2018P"/>
    <x v="50"/>
    <s v="I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ane total consumption"/>
    <x v="0"/>
    <x v="1"/>
    <x v="1"/>
  </r>
  <r>
    <s v="2018P"/>
    <x v="50"/>
    <s v="I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ylene from refineries consumed by the industrial sector"/>
    <x v="0"/>
    <x v="0"/>
    <x v="1"/>
  </r>
  <r>
    <s v="2018P"/>
    <x v="50"/>
    <s v="I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ylene from refineries total consumption"/>
    <x v="0"/>
    <x v="1"/>
    <x v="1"/>
  </r>
  <r>
    <s v="2018P"/>
    <x v="50"/>
    <s v="JFACB"/>
    <n v="925"/>
    <n v="796"/>
    <n v="828"/>
    <n v="745"/>
    <n v="800"/>
    <n v="706"/>
    <n v="975"/>
    <n v="1084"/>
    <n v="1378"/>
    <n v="1654"/>
    <n v="1616"/>
    <n v="1276"/>
    <n v="996"/>
    <n v="989"/>
    <n v="1077"/>
    <n v="1347"/>
    <n v="1417"/>
    <n v="1577"/>
    <n v="1579"/>
    <n v="1807"/>
    <n v="1980"/>
    <n v="1823"/>
    <n v="1642"/>
    <n v="1547"/>
    <n v="1345"/>
    <n v="1308"/>
    <n v="1223"/>
    <n v="1181"/>
    <n v="1391"/>
    <n v="2135"/>
    <n v="1527"/>
    <n v="1317"/>
    <n v="1509"/>
    <n v="1431"/>
    <n v="1260"/>
    <n v="984"/>
    <n v="964"/>
    <n v="977"/>
    <n v="992"/>
    <n v="1045"/>
    <n v="1070"/>
    <n v="1085"/>
    <n v="1412"/>
    <n v="1485"/>
    <n v="1431"/>
    <n v="1351"/>
    <n v="1312"/>
    <n v="1336"/>
    <n v="1286"/>
    <n v="1125"/>
    <n v="1155"/>
    <n v="1149"/>
    <n v="1117"/>
    <n v="1190"/>
    <n v="1225"/>
    <n v="1174"/>
    <n v="1185"/>
    <n v="1149"/>
    <n v="1229"/>
    <s v="Jet fuel consumed by the transportation sector"/>
    <x v="0"/>
    <x v="2"/>
    <x v="0"/>
  </r>
  <r>
    <s v="2018P"/>
    <x v="50"/>
    <s v="JFTCB"/>
    <n v="925"/>
    <n v="796"/>
    <n v="828"/>
    <n v="745"/>
    <n v="800"/>
    <n v="706"/>
    <n v="975"/>
    <n v="1084"/>
    <n v="1378"/>
    <n v="1654"/>
    <n v="1616"/>
    <n v="1276"/>
    <n v="1104"/>
    <n v="1069"/>
    <n v="1139"/>
    <n v="1387"/>
    <n v="1593"/>
    <n v="1673"/>
    <n v="1591"/>
    <n v="1818"/>
    <n v="2002"/>
    <n v="1903"/>
    <n v="1665"/>
    <n v="1547"/>
    <n v="1345"/>
    <n v="1308"/>
    <n v="1223"/>
    <n v="1181"/>
    <n v="1391"/>
    <n v="2135"/>
    <n v="1527"/>
    <n v="1317"/>
    <n v="1509"/>
    <n v="1431"/>
    <n v="1260"/>
    <n v="984"/>
    <n v="964"/>
    <n v="977"/>
    <n v="992"/>
    <n v="1045"/>
    <n v="1070"/>
    <n v="1085"/>
    <n v="1412"/>
    <n v="1485"/>
    <n v="1431"/>
    <n v="1351"/>
    <n v="1312"/>
    <n v="1336"/>
    <n v="1286"/>
    <n v="1125"/>
    <n v="1155"/>
    <n v="1149"/>
    <n v="1117"/>
    <n v="1190"/>
    <n v="1225"/>
    <n v="1174"/>
    <n v="1185"/>
    <n v="1149"/>
    <n v="1229"/>
    <s v="Jet fuel total consumption"/>
    <x v="0"/>
    <x v="1"/>
    <x v="0"/>
  </r>
  <r>
    <s v="2018P"/>
    <x v="50"/>
    <s v="JFTXB"/>
    <n v="925"/>
    <n v="796"/>
    <n v="828"/>
    <n v="745"/>
    <n v="800"/>
    <n v="706"/>
    <n v="975"/>
    <n v="1084"/>
    <n v="1378"/>
    <n v="1654"/>
    <n v="1616"/>
    <n v="1276"/>
    <n v="996"/>
    <n v="989"/>
    <n v="1077"/>
    <n v="1347"/>
    <n v="1417"/>
    <n v="1577"/>
    <n v="1579"/>
    <n v="1807"/>
    <n v="1980"/>
    <n v="1823"/>
    <n v="1642"/>
    <n v="1547"/>
    <n v="1345"/>
    <n v="1308"/>
    <n v="1223"/>
    <n v="1181"/>
    <n v="1391"/>
    <n v="2135"/>
    <n v="1527"/>
    <n v="1317"/>
    <n v="1509"/>
    <n v="1431"/>
    <n v="1260"/>
    <n v="984"/>
    <n v="964"/>
    <n v="977"/>
    <n v="992"/>
    <n v="1045"/>
    <n v="1070"/>
    <n v="1085"/>
    <n v="1412"/>
    <n v="1485"/>
    <n v="1431"/>
    <n v="1351"/>
    <n v="1312"/>
    <n v="1336"/>
    <n v="1286"/>
    <n v="1125"/>
    <n v="1155"/>
    <n v="1149"/>
    <n v="1117"/>
    <n v="1190"/>
    <n v="1225"/>
    <n v="1174"/>
    <n v="1185"/>
    <n v="1149"/>
    <n v="1229"/>
    <s v="Jet fuel total end-use consumption"/>
    <x v="0"/>
    <x v="1"/>
    <x v="0"/>
  </r>
  <r>
    <s v="2018P"/>
    <x v="50"/>
    <s v="KSCCB"/>
    <n v="43"/>
    <n v="56"/>
    <n v="56"/>
    <n v="59"/>
    <n v="39"/>
    <n v="53"/>
    <n v="61"/>
    <n v="187"/>
    <n v="86"/>
    <n v="87"/>
    <n v="78"/>
    <n v="91"/>
    <n v="91"/>
    <n v="71"/>
    <n v="54"/>
    <n v="50"/>
    <n v="42"/>
    <n v="51"/>
    <n v="45"/>
    <n v="193"/>
    <n v="210"/>
    <n v="91"/>
    <n v="91"/>
    <n v="348"/>
    <n v="400"/>
    <n v="729"/>
    <n v="314"/>
    <n v="339"/>
    <n v="450"/>
    <n v="431"/>
    <n v="260"/>
    <n v="365"/>
    <n v="179"/>
    <n v="207"/>
    <n v="216"/>
    <n v="208"/>
    <n v="208"/>
    <n v="289"/>
    <n v="323"/>
    <n v="364"/>
    <n v="412"/>
    <n v="359"/>
    <n v="365"/>
    <n v="523"/>
    <n v="459"/>
    <n v="359"/>
    <n v="233"/>
    <n v="142"/>
    <n v="72"/>
    <n v="53"/>
    <n v="43"/>
    <n v="18"/>
    <n v="4"/>
    <n v="17"/>
    <n v="17"/>
    <n v="23"/>
    <n v="13"/>
    <n v="10"/>
    <n v="16"/>
    <s v="Kerosene consumed by the commercial sector"/>
    <x v="0"/>
    <x v="3"/>
    <x v="1"/>
  </r>
  <r>
    <s v="2018P"/>
    <x v="50"/>
    <s v="KSICB"/>
    <n v="680"/>
    <n v="417"/>
    <n v="273"/>
    <n v="136"/>
    <n v="259"/>
    <n v="338"/>
    <n v="394"/>
    <n v="504"/>
    <n v="219"/>
    <n v="368"/>
    <n v="222"/>
    <n v="224"/>
    <n v="309"/>
    <n v="221"/>
    <n v="730"/>
    <n v="816"/>
    <n v="818"/>
    <n v="396"/>
    <n v="375"/>
    <n v="584"/>
    <n v="289"/>
    <n v="403"/>
    <n v="652"/>
    <n v="548"/>
    <n v="713"/>
    <n v="1005"/>
    <n v="437"/>
    <n v="670"/>
    <n v="595"/>
    <n v="501"/>
    <n v="222"/>
    <n v="220"/>
    <n v="340"/>
    <n v="367"/>
    <n v="398"/>
    <n v="401"/>
    <n v="436"/>
    <n v="359"/>
    <n v="300"/>
    <n v="101"/>
    <n v="128"/>
    <n v="68"/>
    <n v="38"/>
    <n v="62"/>
    <n v="96"/>
    <n v="120"/>
    <n v="112"/>
    <n v="32"/>
    <n v="12"/>
    <n v="75"/>
    <n v="105"/>
    <n v="40"/>
    <n v="22"/>
    <n v="21"/>
    <n v="37"/>
    <n v="20"/>
    <n v="17"/>
    <n v="5"/>
    <n v="17"/>
    <s v="Kerosene consumed by the industrial sector"/>
    <x v="0"/>
    <x v="0"/>
    <x v="1"/>
  </r>
  <r>
    <s v="2018P"/>
    <x v="50"/>
    <s v="KSRCB"/>
    <n v="839"/>
    <n v="1096"/>
    <n v="1091"/>
    <n v="1144"/>
    <n v="760"/>
    <n v="1042"/>
    <n v="1199"/>
    <n v="3645"/>
    <n v="1682"/>
    <n v="1697"/>
    <n v="1515"/>
    <n v="1772"/>
    <n v="1772"/>
    <n v="1387"/>
    <n v="1053"/>
    <n v="977"/>
    <n v="823"/>
    <n v="994"/>
    <n v="873"/>
    <n v="3765"/>
    <n v="2313"/>
    <n v="1559"/>
    <n v="1769"/>
    <n v="1454"/>
    <n v="2270"/>
    <n v="2214"/>
    <n v="2577"/>
    <n v="1942"/>
    <n v="2255"/>
    <n v="1956"/>
    <n v="1193"/>
    <n v="1117"/>
    <n v="1391"/>
    <n v="1833"/>
    <n v="1722"/>
    <n v="1627"/>
    <n v="2137"/>
    <n v="2263"/>
    <n v="2683"/>
    <n v="3122"/>
    <n v="1930"/>
    <n v="2008"/>
    <n v="1487"/>
    <n v="1241"/>
    <n v="1446"/>
    <n v="1417"/>
    <n v="1066"/>
    <n v="699"/>
    <n v="267"/>
    <n v="386"/>
    <n v="382"/>
    <n v="188"/>
    <n v="90"/>
    <n v="100"/>
    <n v="202"/>
    <n v="148"/>
    <n v="208"/>
    <n v="112"/>
    <n v="121"/>
    <s v="Kerosene consumed by the residential sector"/>
    <x v="0"/>
    <x v="5"/>
    <x v="1"/>
  </r>
  <r>
    <s v="2018P"/>
    <x v="50"/>
    <s v="KSTCB"/>
    <n v="1562"/>
    <n v="1568"/>
    <n v="1420"/>
    <n v="1339"/>
    <n v="1058"/>
    <n v="1434"/>
    <n v="1654"/>
    <n v="4335"/>
    <n v="1987"/>
    <n v="2152"/>
    <n v="1814"/>
    <n v="2087"/>
    <n v="2172"/>
    <n v="1678"/>
    <n v="1837"/>
    <n v="1843"/>
    <n v="1683"/>
    <n v="1441"/>
    <n v="1293"/>
    <n v="4542"/>
    <n v="2812"/>
    <n v="2053"/>
    <n v="2512"/>
    <n v="2350"/>
    <n v="3384"/>
    <n v="3947"/>
    <n v="3329"/>
    <n v="2951"/>
    <n v="3299"/>
    <n v="2888"/>
    <n v="1674"/>
    <n v="1703"/>
    <n v="1910"/>
    <n v="2407"/>
    <n v="2336"/>
    <n v="2236"/>
    <n v="2780"/>
    <n v="2911"/>
    <n v="3306"/>
    <n v="3587"/>
    <n v="2470"/>
    <n v="2435"/>
    <n v="1889"/>
    <n v="1826"/>
    <n v="2001"/>
    <n v="1896"/>
    <n v="1410"/>
    <n v="872"/>
    <n v="352"/>
    <n v="514"/>
    <n v="531"/>
    <n v="246"/>
    <n v="116"/>
    <n v="137"/>
    <n v="256"/>
    <n v="191"/>
    <n v="238"/>
    <n v="127"/>
    <n v="154"/>
    <s v="Kerosene total consumption"/>
    <x v="0"/>
    <x v="1"/>
    <x v="1"/>
  </r>
  <r>
    <s v="2018P"/>
    <x v="50"/>
    <s v="KSTXB"/>
    <n v="1562"/>
    <n v="1568"/>
    <n v="1420"/>
    <n v="1339"/>
    <n v="1058"/>
    <n v="1434"/>
    <n v="1654"/>
    <n v="4335"/>
    <n v="1987"/>
    <n v="2152"/>
    <n v="1814"/>
    <n v="2087"/>
    <n v="2172"/>
    <n v="1678"/>
    <n v="1837"/>
    <n v="1843"/>
    <n v="1683"/>
    <n v="1441"/>
    <n v="1293"/>
    <n v="4542"/>
    <n v="2812"/>
    <n v="2053"/>
    <n v="2512"/>
    <n v="2350"/>
    <n v="3384"/>
    <n v="3947"/>
    <n v="3329"/>
    <n v="2951"/>
    <n v="3299"/>
    <n v="2888"/>
    <n v="1674"/>
    <n v="1703"/>
    <n v="1910"/>
    <n v="2407"/>
    <n v="2336"/>
    <n v="2236"/>
    <n v="2780"/>
    <n v="2911"/>
    <n v="3306"/>
    <n v="3587"/>
    <n v="2470"/>
    <n v="2435"/>
    <n v="1889"/>
    <n v="1826"/>
    <n v="2001"/>
    <n v="1896"/>
    <n v="1410"/>
    <n v="872"/>
    <n v="352"/>
    <n v="514"/>
    <n v="531"/>
    <n v="246"/>
    <n v="116"/>
    <n v="137"/>
    <n v="256"/>
    <n v="191"/>
    <n v="238"/>
    <n v="127"/>
    <n v="154"/>
    <s v="Kerosene total end-use consumption"/>
    <x v="0"/>
    <x v="1"/>
    <x v="1"/>
  </r>
  <r>
    <s v="2018P"/>
    <x v="50"/>
    <s v="LO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"/>
    <n v="30"/>
    <n v="30"/>
    <n v="31"/>
    <n v="31"/>
    <n v="29"/>
    <n v="30"/>
    <n v="29"/>
    <n v="29"/>
    <n v="27"/>
    <n v="0"/>
    <n v="0"/>
    <n v="0"/>
    <n v="0"/>
    <n v="0"/>
    <s v="The transportation sector's share of electrical system energy losses"/>
    <x v="0"/>
    <x v="2"/>
    <x v="1"/>
  </r>
  <r>
    <s v="2018P"/>
    <x v="50"/>
    <s v="LOCCB"/>
    <n v="9568"/>
    <n v="9971"/>
    <n v="10699"/>
    <n v="11358"/>
    <n v="12231"/>
    <n v="13199"/>
    <n v="14338"/>
    <n v="15498"/>
    <n v="17611"/>
    <n v="19543"/>
    <n v="18470"/>
    <n v="19664"/>
    <n v="21160"/>
    <n v="22785"/>
    <n v="23283"/>
    <n v="23390"/>
    <n v="24776"/>
    <n v="26679"/>
    <n v="27448"/>
    <n v="28181"/>
    <n v="29984"/>
    <n v="32610"/>
    <n v="34036"/>
    <n v="34420"/>
    <n v="33582"/>
    <n v="34870"/>
    <n v="35340"/>
    <n v="35926"/>
    <n v="37123"/>
    <n v="39532"/>
    <n v="32613"/>
    <n v="34498"/>
    <n v="34961"/>
    <n v="36976"/>
    <n v="37213"/>
    <n v="39845"/>
    <n v="39493"/>
    <n v="39419"/>
    <n v="40781"/>
    <n v="43302"/>
    <n v="45773"/>
    <n v="46193"/>
    <n v="47745"/>
    <n v="47321"/>
    <n v="48789"/>
    <n v="50015"/>
    <n v="50068"/>
    <n v="53281"/>
    <n v="53235"/>
    <n v="54480"/>
    <n v="54923"/>
    <n v="53193"/>
    <n v="53714"/>
    <n v="53600"/>
    <n v="53761"/>
    <n v="54844"/>
    <n v="53965"/>
    <n v="51295"/>
    <n v="54175"/>
    <s v="The commercial sector's share of electrical system energy losses"/>
    <x v="0"/>
    <x v="3"/>
    <x v="1"/>
  </r>
  <r>
    <s v="2018P"/>
    <x v="50"/>
    <s v="LOICB"/>
    <n v="49911"/>
    <n v="50644"/>
    <n v="53904"/>
    <n v="56561"/>
    <n v="59653"/>
    <n v="65033"/>
    <n v="67703"/>
    <n v="66485"/>
    <n v="72570"/>
    <n v="76960"/>
    <n v="77801"/>
    <n v="76188"/>
    <n v="77537"/>
    <n v="80782"/>
    <n v="84744"/>
    <n v="74495"/>
    <n v="80142"/>
    <n v="81450"/>
    <n v="83262"/>
    <n v="89730"/>
    <n v="86615"/>
    <n v="88550"/>
    <n v="79972"/>
    <n v="77584"/>
    <n v="77940"/>
    <n v="75592"/>
    <n v="68917"/>
    <n v="68473"/>
    <n v="74981"/>
    <n v="80302"/>
    <n v="67146"/>
    <n v="66272"/>
    <n v="68109"/>
    <n v="67602"/>
    <n v="69265"/>
    <n v="72848"/>
    <n v="70868"/>
    <n v="72963"/>
    <n v="72281"/>
    <n v="73382"/>
    <n v="73819"/>
    <n v="73889"/>
    <n v="73137"/>
    <n v="70865"/>
    <n v="73970"/>
    <n v="75923"/>
    <n v="94443"/>
    <n v="100548"/>
    <n v="101685"/>
    <n v="77780"/>
    <n v="80177"/>
    <n v="80260"/>
    <n v="82033"/>
    <n v="82672"/>
    <n v="87564"/>
    <n v="91853"/>
    <n v="88785"/>
    <n v="92312"/>
    <n v="98902"/>
    <s v="The industrial sector's share of electrical system energy losses"/>
    <x v="0"/>
    <x v="0"/>
    <x v="1"/>
  </r>
  <r>
    <s v="2018P"/>
    <x v="50"/>
    <s v="LORCB"/>
    <n v="14460"/>
    <n v="14998"/>
    <n v="15834"/>
    <n v="16713"/>
    <n v="18012"/>
    <n v="19265"/>
    <n v="21258"/>
    <n v="22889"/>
    <n v="25332"/>
    <n v="28097"/>
    <n v="28553"/>
    <n v="30634"/>
    <n v="33009"/>
    <n v="36086"/>
    <n v="38411"/>
    <n v="40749"/>
    <n v="43151"/>
    <n v="47431"/>
    <n v="50517"/>
    <n v="50888"/>
    <n v="54148"/>
    <n v="53571"/>
    <n v="53444"/>
    <n v="54193"/>
    <n v="52665"/>
    <n v="52453"/>
    <n v="53449"/>
    <n v="54754"/>
    <n v="57028"/>
    <n v="60133"/>
    <n v="48601"/>
    <n v="52638"/>
    <n v="53452"/>
    <n v="57616"/>
    <n v="57247"/>
    <n v="61443"/>
    <n v="60757"/>
    <n v="58909"/>
    <n v="58628"/>
    <n v="62340"/>
    <n v="64859"/>
    <n v="66149"/>
    <n v="70065"/>
    <n v="69448"/>
    <n v="72714"/>
    <n v="76412"/>
    <n v="74751"/>
    <n v="80579"/>
    <n v="81155"/>
    <n v="82046"/>
    <n v="85831"/>
    <n v="80436"/>
    <n v="77460"/>
    <n v="79655"/>
    <n v="81843"/>
    <n v="80412"/>
    <n v="78445"/>
    <n v="71843"/>
    <n v="81387"/>
    <s v="The residential sector's share of electrical system energy losses"/>
    <x v="0"/>
    <x v="5"/>
    <x v="1"/>
  </r>
  <r>
    <s v="2018P"/>
    <x v="50"/>
    <s v="LOTCB"/>
    <n v="73938"/>
    <n v="75613"/>
    <n v="80437"/>
    <n v="84632"/>
    <n v="89896"/>
    <n v="97496"/>
    <n v="103298"/>
    <n v="104871"/>
    <n v="115513"/>
    <n v="124600"/>
    <n v="124825"/>
    <n v="126485"/>
    <n v="131705"/>
    <n v="139652"/>
    <n v="146437"/>
    <n v="138634"/>
    <n v="148070"/>
    <n v="155560"/>
    <n v="161227"/>
    <n v="168800"/>
    <n v="170746"/>
    <n v="174731"/>
    <n v="167452"/>
    <n v="166197"/>
    <n v="164188"/>
    <n v="162915"/>
    <n v="157706"/>
    <n v="159153"/>
    <n v="169131"/>
    <n v="179967"/>
    <n v="148360"/>
    <n v="153408"/>
    <n v="156523"/>
    <n v="162194"/>
    <n v="163726"/>
    <n v="174136"/>
    <n v="171118"/>
    <n v="171291"/>
    <n v="171691"/>
    <n v="179024"/>
    <n v="184450"/>
    <n v="186231"/>
    <n v="190947"/>
    <n v="187634"/>
    <n v="195502"/>
    <n v="202380"/>
    <n v="219292"/>
    <n v="234438"/>
    <n v="236106"/>
    <n v="214335"/>
    <n v="220961"/>
    <n v="213918"/>
    <n v="213236"/>
    <n v="215954"/>
    <n v="223167"/>
    <n v="227109"/>
    <n v="221195"/>
    <n v="215451"/>
    <n v="234465"/>
    <s v="Total electrical system energy losses"/>
    <x v="0"/>
    <x v="1"/>
    <x v="1"/>
  </r>
  <r>
    <s v="2018P"/>
    <x v="50"/>
    <s v="LOTXB"/>
    <n v="73938"/>
    <n v="75613"/>
    <n v="80437"/>
    <n v="84632"/>
    <n v="89896"/>
    <n v="97496"/>
    <n v="103298"/>
    <n v="104871"/>
    <n v="115513"/>
    <n v="124600"/>
    <n v="124825"/>
    <n v="126485"/>
    <n v="131705"/>
    <n v="139652"/>
    <n v="146437"/>
    <n v="138634"/>
    <n v="148070"/>
    <n v="155560"/>
    <n v="161227"/>
    <n v="168800"/>
    <n v="170746"/>
    <n v="174731"/>
    <n v="167452"/>
    <n v="166197"/>
    <n v="164188"/>
    <n v="162915"/>
    <n v="157706"/>
    <n v="159153"/>
    <n v="169131"/>
    <n v="179967"/>
    <n v="148360"/>
    <n v="153408"/>
    <n v="156523"/>
    <n v="162194"/>
    <n v="163726"/>
    <n v="174136"/>
    <n v="171118"/>
    <n v="171291"/>
    <n v="171691"/>
    <n v="179024"/>
    <n v="184450"/>
    <n v="186231"/>
    <n v="190947"/>
    <n v="187634"/>
    <n v="195502"/>
    <n v="202380"/>
    <n v="219292"/>
    <n v="234438"/>
    <n v="236106"/>
    <n v="214335"/>
    <n v="220961"/>
    <n v="213918"/>
    <n v="213236"/>
    <n v="215954"/>
    <n v="223167"/>
    <n v="227109"/>
    <n v="221195"/>
    <n v="215451"/>
    <n v="234465"/>
    <s v="Total electrical system energy losses allocated to the end-use sectors"/>
    <x v="0"/>
    <x v="1"/>
    <x v="1"/>
  </r>
  <r>
    <s v="2018P"/>
    <x v="50"/>
    <s v="LUACB"/>
    <n v="1204"/>
    <n v="1172"/>
    <n v="1017"/>
    <n v="1017"/>
    <n v="1068"/>
    <n v="1198"/>
    <n v="1245"/>
    <n v="1030"/>
    <n v="1131"/>
    <n v="1099"/>
    <n v="1120"/>
    <n v="1305"/>
    <n v="1398"/>
    <n v="1347"/>
    <n v="1290"/>
    <n v="1452"/>
    <n v="1613"/>
    <n v="1516"/>
    <n v="1628"/>
    <n v="1703"/>
    <n v="1517"/>
    <n v="1455"/>
    <n v="1327"/>
    <n v="1389"/>
    <n v="1481"/>
    <n v="1380"/>
    <n v="1350"/>
    <n v="1526"/>
    <n v="1471"/>
    <n v="1509"/>
    <n v="1553"/>
    <n v="1389"/>
    <n v="1417"/>
    <n v="1442"/>
    <n v="1508"/>
    <n v="1482"/>
    <n v="1438"/>
    <n v="1519"/>
    <n v="1590"/>
    <n v="1607"/>
    <n v="1583"/>
    <n v="1450"/>
    <n v="1433"/>
    <n v="1325"/>
    <n v="1342"/>
    <n v="1335"/>
    <n v="1301"/>
    <n v="1343"/>
    <n v="1247"/>
    <n v="1121"/>
    <n v="1026"/>
    <n v="949"/>
    <n v="878"/>
    <n v="890"/>
    <n v="892"/>
    <n v="1033"/>
    <n v="1171"/>
    <n v="989"/>
    <n v="1114"/>
    <s v="Lubricants consumed by the transportation sector"/>
    <x v="0"/>
    <x v="2"/>
    <x v="3"/>
  </r>
  <r>
    <s v="2018P"/>
    <x v="50"/>
    <s v="LUICB"/>
    <n v="2253"/>
    <n v="2193"/>
    <n v="2204"/>
    <n v="2203"/>
    <n v="2314"/>
    <n v="2659"/>
    <n v="2762"/>
    <n v="2705"/>
    <n v="2971"/>
    <n v="2976"/>
    <n v="3031"/>
    <n v="3310"/>
    <n v="3544"/>
    <n v="3415"/>
    <n v="3271"/>
    <n v="2708"/>
    <n v="3009"/>
    <n v="2548"/>
    <n v="2737"/>
    <n v="2863"/>
    <n v="2550"/>
    <n v="2445"/>
    <n v="2230"/>
    <n v="2335"/>
    <n v="2490"/>
    <n v="2320"/>
    <n v="2269"/>
    <n v="2565"/>
    <n v="2474"/>
    <n v="2537"/>
    <n v="2611"/>
    <n v="2336"/>
    <n v="2381"/>
    <n v="2425"/>
    <n v="2534"/>
    <n v="2491"/>
    <n v="2417"/>
    <n v="2554"/>
    <n v="2673"/>
    <n v="2701"/>
    <n v="2661"/>
    <n v="2438"/>
    <n v="2409"/>
    <n v="2227"/>
    <n v="2256"/>
    <n v="2245"/>
    <n v="2187"/>
    <n v="2258"/>
    <n v="2097"/>
    <n v="1885"/>
    <n v="1420"/>
    <n v="1394"/>
    <n v="1187"/>
    <n v="1327"/>
    <n v="1374"/>
    <n v="1456"/>
    <n v="1342"/>
    <n v="1300"/>
    <n v="1269"/>
    <s v="Lubricants consumed by the industrial sector"/>
    <x v="0"/>
    <x v="0"/>
    <x v="3"/>
  </r>
  <r>
    <s v="2018P"/>
    <x v="50"/>
    <s v="LUTCB"/>
    <n v="3457"/>
    <n v="3365"/>
    <n v="3221"/>
    <n v="3220"/>
    <n v="3381"/>
    <n v="3857"/>
    <n v="4007"/>
    <n v="3735"/>
    <n v="4102"/>
    <n v="4075"/>
    <n v="4151"/>
    <n v="4615"/>
    <n v="4942"/>
    <n v="4762"/>
    <n v="4561"/>
    <n v="4161"/>
    <n v="4622"/>
    <n v="4064"/>
    <n v="4364"/>
    <n v="4567"/>
    <n v="4067"/>
    <n v="3900"/>
    <n v="3557"/>
    <n v="3724"/>
    <n v="3971"/>
    <n v="3701"/>
    <n v="3618"/>
    <n v="4091"/>
    <n v="3945"/>
    <n v="4046"/>
    <n v="4164"/>
    <n v="3725"/>
    <n v="3798"/>
    <n v="3867"/>
    <n v="4042"/>
    <n v="3973"/>
    <n v="3855"/>
    <n v="4073"/>
    <n v="4264"/>
    <n v="4308"/>
    <n v="4244"/>
    <n v="3888"/>
    <n v="3842"/>
    <n v="3552"/>
    <n v="3598"/>
    <n v="3580"/>
    <n v="3488"/>
    <n v="3602"/>
    <n v="3344"/>
    <n v="3006"/>
    <n v="2445"/>
    <n v="2344"/>
    <n v="2065"/>
    <n v="2217"/>
    <n v="2266"/>
    <n v="2489"/>
    <n v="2513"/>
    <n v="2289"/>
    <n v="2383"/>
    <s v="Lubricants total consumption"/>
    <x v="0"/>
    <x v="1"/>
    <x v="3"/>
  </r>
  <r>
    <s v="2018P"/>
    <x v="50"/>
    <s v="LUTXB"/>
    <n v="3457"/>
    <n v="3365"/>
    <n v="3221"/>
    <n v="3220"/>
    <n v="3381"/>
    <n v="3857"/>
    <n v="4007"/>
    <n v="3735"/>
    <n v="4102"/>
    <n v="4075"/>
    <n v="4151"/>
    <n v="4615"/>
    <n v="4942"/>
    <n v="4762"/>
    <n v="4561"/>
    <n v="4161"/>
    <n v="4622"/>
    <n v="4064"/>
    <n v="4364"/>
    <n v="4567"/>
    <n v="4067"/>
    <n v="3900"/>
    <n v="3557"/>
    <n v="3724"/>
    <n v="3971"/>
    <n v="3701"/>
    <n v="3618"/>
    <n v="4091"/>
    <n v="3945"/>
    <n v="4046"/>
    <n v="4164"/>
    <n v="3725"/>
    <n v="3798"/>
    <n v="3867"/>
    <n v="4042"/>
    <n v="3973"/>
    <n v="3855"/>
    <n v="4073"/>
    <n v="4264"/>
    <n v="4308"/>
    <n v="4244"/>
    <n v="3888"/>
    <n v="3842"/>
    <n v="3552"/>
    <n v="3598"/>
    <n v="3580"/>
    <n v="3488"/>
    <n v="3602"/>
    <n v="3344"/>
    <n v="3006"/>
    <n v="2445"/>
    <n v="2344"/>
    <n v="2065"/>
    <n v="2217"/>
    <n v="2266"/>
    <n v="2489"/>
    <n v="2513"/>
    <n v="2289"/>
    <n v="2383"/>
    <s v="Lubricants total end-use consumption"/>
    <x v="0"/>
    <x v="1"/>
    <x v="3"/>
  </r>
  <r>
    <s v="2018P"/>
    <x v="50"/>
    <s v="M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47"/>
    <n v="-191"/>
    <n v="-137"/>
    <n v="-78"/>
    <n v="-230"/>
    <n v="-320"/>
    <n v="-144"/>
    <n v="-66"/>
    <n v="120"/>
    <n v="45"/>
    <n v="-28"/>
    <n v="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Motor gasoline blending components consumed by the industrial sector"/>
    <x v="0"/>
    <x v="0"/>
    <x v="7"/>
  </r>
  <r>
    <s v="2018P"/>
    <x v="50"/>
    <s v="MGACB"/>
    <n v="59568"/>
    <n v="59954"/>
    <n v="61411"/>
    <n v="64553"/>
    <n v="63495"/>
    <n v="65876"/>
    <n v="69232"/>
    <n v="70960"/>
    <n v="75290"/>
    <n v="77414"/>
    <n v="82263"/>
    <n v="85494"/>
    <n v="88039"/>
    <n v="94847"/>
    <n v="95461"/>
    <n v="100732"/>
    <n v="107183"/>
    <n v="110646"/>
    <n v="111060"/>
    <n v="107006"/>
    <n v="100851"/>
    <n v="97723"/>
    <n v="98570"/>
    <n v="96481"/>
    <n v="95408"/>
    <n v="94432"/>
    <n v="95067"/>
    <n v="98639"/>
    <n v="100859"/>
    <n v="99423"/>
    <n v="100140"/>
    <n v="98864"/>
    <n v="101864"/>
    <n v="101509"/>
    <n v="103024"/>
    <n v="107606"/>
    <n v="97397"/>
    <n v="101671"/>
    <n v="101347"/>
    <n v="100317"/>
    <n v="99885"/>
    <n v="100800"/>
    <n v="98502"/>
    <n v="99905"/>
    <n v="103403"/>
    <n v="102712"/>
    <n v="103043"/>
    <n v="102012"/>
    <n v="93219"/>
    <n v="100458"/>
    <n v="102555"/>
    <n v="97532"/>
    <n v="95342"/>
    <n v="93949"/>
    <n v="97494"/>
    <n v="94173"/>
    <n v="96198"/>
    <n v="93245"/>
    <n v="97694"/>
    <s v="Motor gasoline consumed by the transportation sector"/>
    <x v="0"/>
    <x v="2"/>
    <x v="7"/>
  </r>
  <r>
    <s v="2018P"/>
    <x v="50"/>
    <s v="MGCCB"/>
    <n v="341"/>
    <n v="362"/>
    <n v="372"/>
    <n v="346"/>
    <n v="299"/>
    <n v="348"/>
    <n v="320"/>
    <n v="291"/>
    <n v="292"/>
    <n v="294"/>
    <n v="297"/>
    <n v="299"/>
    <n v="303"/>
    <n v="312"/>
    <n v="312"/>
    <n v="311"/>
    <n v="313"/>
    <n v="318"/>
    <n v="319"/>
    <n v="328"/>
    <n v="577"/>
    <n v="662"/>
    <n v="664"/>
    <n v="1381"/>
    <n v="1350"/>
    <n v="1614"/>
    <n v="1709"/>
    <n v="1699"/>
    <n v="1619"/>
    <n v="1626"/>
    <n v="1736"/>
    <n v="1379"/>
    <n v="1151"/>
    <n v="102"/>
    <n v="102"/>
    <n v="103"/>
    <n v="102"/>
    <n v="100"/>
    <n v="101"/>
    <n v="100"/>
    <n v="101"/>
    <n v="102"/>
    <n v="102"/>
    <n v="102"/>
    <n v="143"/>
    <n v="145"/>
    <n v="149"/>
    <n v="152"/>
    <n v="148"/>
    <n v="137"/>
    <n v="134"/>
    <n v="139"/>
    <n v="129"/>
    <n v="132"/>
    <n v="126"/>
    <n v="1842"/>
    <n v="1901"/>
    <n v="1847"/>
    <n v="1881"/>
    <s v="Motor gasoline consumed by the commercial sector"/>
    <x v="0"/>
    <x v="3"/>
    <x v="7"/>
  </r>
  <r>
    <s v="2018P"/>
    <x v="50"/>
    <s v="MGICB"/>
    <n v="1071"/>
    <n v="936"/>
    <n v="967"/>
    <n v="937"/>
    <n v="841"/>
    <n v="814"/>
    <n v="770"/>
    <n v="756"/>
    <n v="718"/>
    <n v="670"/>
    <n v="600"/>
    <n v="502"/>
    <n v="455"/>
    <n v="448"/>
    <n v="493"/>
    <n v="412"/>
    <n v="391"/>
    <n v="424"/>
    <n v="337"/>
    <n v="343"/>
    <n v="428"/>
    <n v="383"/>
    <n v="339"/>
    <n v="296"/>
    <n v="617"/>
    <n v="1203"/>
    <n v="1205"/>
    <n v="1244"/>
    <n v="1236"/>
    <n v="1303"/>
    <n v="1310"/>
    <n v="1361"/>
    <n v="1311"/>
    <n v="839"/>
    <n v="945"/>
    <n v="1009"/>
    <n v="983"/>
    <n v="1037"/>
    <n v="1175"/>
    <n v="974"/>
    <n v="1039"/>
    <n v="1646"/>
    <n v="1673"/>
    <n v="1813"/>
    <n v="2145"/>
    <n v="2039"/>
    <n v="2200"/>
    <n v="1795"/>
    <n v="1445"/>
    <n v="1416"/>
    <n v="984"/>
    <n v="969"/>
    <n v="967"/>
    <n v="1003"/>
    <n v="798"/>
    <n v="1427"/>
    <n v="1441"/>
    <n v="1450"/>
    <n v="1434"/>
    <s v="Motor gasoline consumed by the industrial sector"/>
    <x v="0"/>
    <x v="0"/>
    <x v="7"/>
  </r>
  <r>
    <s v="2018P"/>
    <x v="50"/>
    <s v="MGTCB"/>
    <n v="60980"/>
    <n v="61252"/>
    <n v="62750"/>
    <n v="65836"/>
    <n v="64635"/>
    <n v="67038"/>
    <n v="70322"/>
    <n v="72007"/>
    <n v="76300"/>
    <n v="78378"/>
    <n v="83159"/>
    <n v="86295"/>
    <n v="88797"/>
    <n v="95606"/>
    <n v="96267"/>
    <n v="101455"/>
    <n v="107887"/>
    <n v="111388"/>
    <n v="111716"/>
    <n v="107676"/>
    <n v="101855"/>
    <n v="98767"/>
    <n v="99574"/>
    <n v="98158"/>
    <n v="97375"/>
    <n v="97249"/>
    <n v="97981"/>
    <n v="101583"/>
    <n v="103714"/>
    <n v="102352"/>
    <n v="103186"/>
    <n v="101604"/>
    <n v="104326"/>
    <n v="102450"/>
    <n v="104071"/>
    <n v="108718"/>
    <n v="98482"/>
    <n v="102809"/>
    <n v="102623"/>
    <n v="101391"/>
    <n v="101025"/>
    <n v="102548"/>
    <n v="100278"/>
    <n v="101820"/>
    <n v="105691"/>
    <n v="104896"/>
    <n v="105393"/>
    <n v="103958"/>
    <n v="94812"/>
    <n v="102011"/>
    <n v="103672"/>
    <n v="98640"/>
    <n v="96438"/>
    <n v="95084"/>
    <n v="98419"/>
    <n v="97443"/>
    <n v="99540"/>
    <n v="96543"/>
    <n v="101009"/>
    <s v="Motor gasoline total consumption"/>
    <x v="0"/>
    <x v="1"/>
    <x v="7"/>
  </r>
  <r>
    <s v="2018P"/>
    <x v="50"/>
    <s v="MGTXB"/>
    <n v="60980"/>
    <n v="61252"/>
    <n v="62750"/>
    <n v="65836"/>
    <n v="64635"/>
    <n v="67038"/>
    <n v="70322"/>
    <n v="72007"/>
    <n v="76300"/>
    <n v="78378"/>
    <n v="83159"/>
    <n v="86295"/>
    <n v="88797"/>
    <n v="95606"/>
    <n v="96267"/>
    <n v="101455"/>
    <n v="107887"/>
    <n v="111388"/>
    <n v="111716"/>
    <n v="107676"/>
    <n v="101855"/>
    <n v="98767"/>
    <n v="99574"/>
    <n v="98158"/>
    <n v="97375"/>
    <n v="97249"/>
    <n v="97981"/>
    <n v="101583"/>
    <n v="103714"/>
    <n v="102352"/>
    <n v="103186"/>
    <n v="101604"/>
    <n v="104326"/>
    <n v="102450"/>
    <n v="104071"/>
    <n v="108718"/>
    <n v="98482"/>
    <n v="102809"/>
    <n v="102623"/>
    <n v="101391"/>
    <n v="101025"/>
    <n v="102548"/>
    <n v="100278"/>
    <n v="101820"/>
    <n v="105691"/>
    <n v="104896"/>
    <n v="105393"/>
    <n v="103958"/>
    <n v="94812"/>
    <n v="102011"/>
    <n v="103672"/>
    <n v="98640"/>
    <n v="96438"/>
    <n v="95084"/>
    <n v="98419"/>
    <n v="97443"/>
    <n v="99540"/>
    <n v="96543"/>
    <n v="101009"/>
    <s v="Motor gasoline total end-use consumption"/>
    <x v="0"/>
    <x v="1"/>
    <x v="7"/>
  </r>
  <r>
    <s v="2018P"/>
    <x v="50"/>
    <s v="MMTCB"/>
    <n v="60980"/>
    <n v="61252"/>
    <n v="62750"/>
    <n v="65836"/>
    <n v="64635"/>
    <n v="67038"/>
    <n v="70322"/>
    <n v="72007"/>
    <n v="76300"/>
    <n v="78378"/>
    <n v="83159"/>
    <n v="86295"/>
    <n v="88797"/>
    <n v="95606"/>
    <n v="96267"/>
    <n v="101455"/>
    <n v="107887"/>
    <n v="111388"/>
    <n v="111716"/>
    <n v="107676"/>
    <n v="101855"/>
    <n v="98767"/>
    <n v="99574"/>
    <n v="98158"/>
    <n v="97375"/>
    <n v="97249"/>
    <n v="97981"/>
    <n v="101583"/>
    <n v="103714"/>
    <n v="102352"/>
    <n v="103186"/>
    <n v="101604"/>
    <n v="104326"/>
    <n v="102226"/>
    <n v="103905"/>
    <n v="108605"/>
    <n v="98464"/>
    <n v="102793"/>
    <n v="102621"/>
    <n v="101391"/>
    <n v="100998"/>
    <n v="102110"/>
    <n v="99195"/>
    <n v="100395"/>
    <n v="104161"/>
    <n v="104508"/>
    <n v="104843"/>
    <n v="103180"/>
    <n v="90551"/>
    <n v="96240"/>
    <n v="97498"/>
    <n v="92541"/>
    <n v="90112"/>
    <n v="88822"/>
    <n v="92096"/>
    <n v="91282"/>
    <n v="93093"/>
    <n v="90113"/>
    <n v="94073"/>
    <s v="Motor gasoline total consumption, excluding fuel ethanol"/>
    <x v="0"/>
    <x v="1"/>
    <x v="6"/>
  </r>
  <r>
    <s v="2018P"/>
    <x v="50"/>
    <s v="MSICB"/>
    <n v="25204"/>
    <n v="28140"/>
    <n v="30886"/>
    <n v="16348"/>
    <n v="16351"/>
    <n v="15953"/>
    <n v="12974"/>
    <n v="12120"/>
    <n v="13519"/>
    <n v="12591"/>
    <n v="11247"/>
    <n v="9525"/>
    <n v="9761"/>
    <n v="12092"/>
    <n v="15495"/>
    <n v="20867"/>
    <n v="16731"/>
    <n v="18925"/>
    <n v="16462"/>
    <n v="15236"/>
    <n v="14445"/>
    <n v="13620"/>
    <n v="11940"/>
    <n v="10702"/>
    <n v="9189"/>
    <n v="9254"/>
    <n v="8875"/>
    <n v="8912"/>
    <n v="10807"/>
    <n v="9943"/>
    <n v="8945"/>
    <n v="6187"/>
    <n v="4056"/>
    <n v="3839"/>
    <n v="4291"/>
    <n v="3937"/>
    <n v="414"/>
    <n v="454"/>
    <n v="553"/>
    <n v="520"/>
    <n v="554"/>
    <n v="2990"/>
    <n v="3212"/>
    <n v="3015"/>
    <n v="2715"/>
    <n v="2700"/>
    <n v="1347"/>
    <n v="1321"/>
    <n v="1406"/>
    <n v="1503"/>
    <n v="1571"/>
    <n v="1631"/>
    <n v="1599"/>
    <n v="2342"/>
    <n v="2500"/>
    <n v="2585"/>
    <n v="2618"/>
    <n v="2720"/>
    <n v="2708"/>
    <s v="Miscellaneous petroleum products consumed by the industrial sector"/>
    <x v="0"/>
    <x v="0"/>
    <x v="1"/>
  </r>
  <r>
    <s v="2018P"/>
    <x v="50"/>
    <s v="NA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consumed by the industrial sector (through 1983)"/>
    <x v="0"/>
    <x v="0"/>
    <x v="8"/>
  </r>
  <r>
    <s v="2018P"/>
    <x v="50"/>
    <s v="NGACB"/>
    <n v="8735"/>
    <n v="7777"/>
    <n v="8069"/>
    <n v="9645"/>
    <n v="14575"/>
    <n v="19273"/>
    <n v="18617"/>
    <n v="17412"/>
    <n v="17438"/>
    <n v="0"/>
    <n v="8126"/>
    <n v="10356"/>
    <n v="15239"/>
    <n v="18077"/>
    <n v="16060"/>
    <n v="14594"/>
    <n v="14460"/>
    <n v="15389"/>
    <n v="15714"/>
    <n v="17346"/>
    <n v="13645"/>
    <n v="15912"/>
    <n v="14013"/>
    <n v="9625"/>
    <n v="16968"/>
    <n v="18951"/>
    <n v="17630"/>
    <n v="13222"/>
    <n v="14219"/>
    <n v="12117"/>
    <n v="9316"/>
    <n v="8912"/>
    <n v="17799"/>
    <n v="22645"/>
    <n v="32127"/>
    <n v="28098"/>
    <n v="34546"/>
    <n v="34644"/>
    <n v="32968"/>
    <n v="31657"/>
    <n v="34998"/>
    <n v="32535"/>
    <n v="36067"/>
    <n v="19666"/>
    <n v="20148"/>
    <n v="21028"/>
    <n v="21191"/>
    <n v="22437"/>
    <n v="19636"/>
    <n v="23954"/>
    <n v="23238"/>
    <n v="23250"/>
    <n v="34491"/>
    <n v="31854"/>
    <n v="31969"/>
    <n v="31994"/>
    <n v="22361"/>
    <n v="20914"/>
    <n v="21058"/>
    <s v="Natural gas consumed by the transportation sector "/>
    <x v="0"/>
    <x v="2"/>
    <x v="8"/>
  </r>
  <r>
    <s v="2018P"/>
    <x v="50"/>
    <s v="NGCCB"/>
    <n v="16041"/>
    <n v="16198"/>
    <n v="17336"/>
    <n v="18106"/>
    <n v="15759"/>
    <n v="15555"/>
    <n v="16610"/>
    <n v="19288"/>
    <n v="21177"/>
    <n v="22352"/>
    <n v="22307"/>
    <n v="23776"/>
    <n v="27459"/>
    <n v="26658"/>
    <n v="25176"/>
    <n v="25719"/>
    <n v="21356"/>
    <n v="20378"/>
    <n v="23208"/>
    <n v="22867"/>
    <n v="22684"/>
    <n v="23080"/>
    <n v="21515"/>
    <n v="19485"/>
    <n v="19776"/>
    <n v="18379"/>
    <n v="17214"/>
    <n v="18037"/>
    <n v="24143"/>
    <n v="25051"/>
    <n v="22912"/>
    <n v="22581"/>
    <n v="26009"/>
    <n v="25968"/>
    <n v="26580"/>
    <n v="27454"/>
    <n v="29738"/>
    <n v="27677"/>
    <n v="26565"/>
    <n v="28807"/>
    <n v="27952"/>
    <n v="29617"/>
    <n v="26271"/>
    <n v="28446"/>
    <n v="26637"/>
    <n v="26778"/>
    <n v="26279"/>
    <n v="24334"/>
    <n v="27159"/>
    <n v="25717"/>
    <n v="26809"/>
    <n v="26120"/>
    <n v="24462"/>
    <n v="26112"/>
    <n v="26320"/>
    <n v="25315"/>
    <n v="24935"/>
    <n v="24293"/>
    <n v="27361"/>
    <s v="Natural gas consumed by (delivered to) the commercial sector"/>
    <x v="0"/>
    <x v="3"/>
    <x v="8"/>
  </r>
  <r>
    <s v="2018P"/>
    <x v="50"/>
    <s v="NGEIB"/>
    <n v="974"/>
    <n v="764"/>
    <n v="786"/>
    <n v="670"/>
    <n v="935"/>
    <n v="998"/>
    <n v="932"/>
    <n v="644"/>
    <n v="821"/>
    <n v="788"/>
    <n v="725"/>
    <n v="396"/>
    <n v="232"/>
    <n v="199"/>
    <n v="205"/>
    <n v="206"/>
    <n v="198"/>
    <n v="31"/>
    <n v="14"/>
    <n v="69"/>
    <n v="62"/>
    <n v="198"/>
    <n v="131"/>
    <n v="115"/>
    <n v="116"/>
    <n v="122"/>
    <n v="298"/>
    <n v="239"/>
    <n v="73"/>
    <n v="124"/>
    <n v="139"/>
    <n v="172"/>
    <n v="589"/>
    <n v="378"/>
    <n v="558"/>
    <n v="749"/>
    <n v="323"/>
    <n v="590"/>
    <n v="517"/>
    <n v="502"/>
    <n v="519"/>
    <n v="2688"/>
    <n v="1954"/>
    <n v="2202"/>
    <n v="1491"/>
    <n v="2377"/>
    <n v="3834"/>
    <n v="4005"/>
    <n v="1970"/>
    <n v="1164"/>
    <n v="1550"/>
    <n v="2673"/>
    <n v="2453"/>
    <n v="2960"/>
    <n v="6984"/>
    <n v="14117"/>
    <n v="10901"/>
    <n v="11204"/>
    <n v="11531"/>
    <s v="Natural gas consumed by the electric power sector"/>
    <x v="0"/>
    <x v="4"/>
    <x v="8"/>
  </r>
  <r>
    <s v="2018P"/>
    <x v="50"/>
    <s v="NGICB"/>
    <n v="78360"/>
    <n v="92657"/>
    <n v="81641"/>
    <n v="80163"/>
    <n v="86464"/>
    <n v="87115"/>
    <n v="87821"/>
    <n v="67769"/>
    <n v="93778"/>
    <n v="94647"/>
    <n v="95723"/>
    <n v="91783"/>
    <n v="100666"/>
    <n v="89552"/>
    <n v="90040"/>
    <n v="70531"/>
    <n v="67508"/>
    <n v="61031"/>
    <n v="62599"/>
    <n v="62676"/>
    <n v="61404"/>
    <n v="66277"/>
    <n v="55457"/>
    <n v="49502"/>
    <n v="52286"/>
    <n v="48351"/>
    <n v="47003"/>
    <n v="53959"/>
    <n v="52515"/>
    <n v="62145"/>
    <n v="61720"/>
    <n v="52189"/>
    <n v="55680"/>
    <n v="57757"/>
    <n v="58377"/>
    <n v="63971"/>
    <n v="60006"/>
    <n v="68989"/>
    <n v="60284"/>
    <n v="53572"/>
    <n v="60700"/>
    <n v="51600"/>
    <n v="58532"/>
    <n v="50714"/>
    <n v="48993"/>
    <n v="42994"/>
    <n v="45813"/>
    <n v="45257"/>
    <n v="41312"/>
    <n v="39481"/>
    <n v="41097"/>
    <n v="45712"/>
    <n v="54370"/>
    <n v="63407"/>
    <n v="84090"/>
    <n v="92361"/>
    <n v="104796"/>
    <n v="118633"/>
    <n v="134271"/>
    <s v="Natural gas consumed by (delivered to) the industrial sector"/>
    <x v="0"/>
    <x v="0"/>
    <x v="8"/>
  </r>
  <r>
    <s v="2018P"/>
    <x v="50"/>
    <s v="NGRCB"/>
    <n v="51444"/>
    <n v="50895"/>
    <n v="51375"/>
    <n v="55342"/>
    <n v="54640"/>
    <n v="53170"/>
    <n v="55215"/>
    <n v="52310"/>
    <n v="56742"/>
    <n v="58508"/>
    <n v="59654"/>
    <n v="57242"/>
    <n v="61321"/>
    <n v="57418"/>
    <n v="55083"/>
    <n v="53248"/>
    <n v="53681"/>
    <n v="53777"/>
    <n v="55072"/>
    <n v="49101"/>
    <n v="49830"/>
    <n v="49001"/>
    <n v="45025"/>
    <n v="41487"/>
    <n v="41813"/>
    <n v="39215"/>
    <n v="38982"/>
    <n v="38276"/>
    <n v="40594"/>
    <n v="39990"/>
    <n v="34917"/>
    <n v="34969"/>
    <n v="37589"/>
    <n v="37500"/>
    <n v="37457"/>
    <n v="37543"/>
    <n v="39674"/>
    <n v="38448"/>
    <n v="31539"/>
    <n v="33136"/>
    <n v="33757"/>
    <n v="34104"/>
    <n v="32712"/>
    <n v="34339"/>
    <n v="32090"/>
    <n v="31807"/>
    <n v="29198"/>
    <n v="28522"/>
    <n v="29540"/>
    <n v="28327"/>
    <n v="29085"/>
    <n v="27181"/>
    <n v="24358"/>
    <n v="28547"/>
    <n v="30859"/>
    <n v="27273"/>
    <n v="25498"/>
    <n v="24254"/>
    <n v="28668"/>
    <s v="Natural gas consumed by (delivered to) the residential sector"/>
    <x v="0"/>
    <x v="5"/>
    <x v="8"/>
  </r>
  <r>
    <s v="2018P"/>
    <x v="50"/>
    <s v="NGTCB"/>
    <n v="155554"/>
    <n v="168291"/>
    <n v="159207"/>
    <n v="163925"/>
    <n v="172374"/>
    <n v="176111"/>
    <n v="179195"/>
    <n v="157423"/>
    <n v="189957"/>
    <n v="176295"/>
    <n v="186535"/>
    <n v="183553"/>
    <n v="204916"/>
    <n v="191905"/>
    <n v="186565"/>
    <n v="164297"/>
    <n v="157204"/>
    <n v="150605"/>
    <n v="156607"/>
    <n v="152059"/>
    <n v="147624"/>
    <n v="154468"/>
    <n v="136141"/>
    <n v="120214"/>
    <n v="130959"/>
    <n v="125018"/>
    <n v="121128"/>
    <n v="123734"/>
    <n v="131544"/>
    <n v="139427"/>
    <n v="129005"/>
    <n v="118823"/>
    <n v="137666"/>
    <n v="144246"/>
    <n v="155098"/>
    <n v="157816"/>
    <n v="164286"/>
    <n v="170349"/>
    <n v="151873"/>
    <n v="147675"/>
    <n v="157926"/>
    <n v="150543"/>
    <n v="155536"/>
    <n v="135367"/>
    <n v="129358"/>
    <n v="124984"/>
    <n v="126316"/>
    <n v="124555"/>
    <n v="119617"/>
    <n v="118643"/>
    <n v="121780"/>
    <n v="124935"/>
    <n v="140133"/>
    <n v="152880"/>
    <n v="180222"/>
    <n v="191059"/>
    <n v="188491"/>
    <n v="199299"/>
    <n v="222889"/>
    <s v="Natural gas total consumption"/>
    <x v="0"/>
    <x v="1"/>
    <x v="8"/>
  </r>
  <r>
    <s v="2018P"/>
    <x v="50"/>
    <s v="NGTPB"/>
    <n v="84"/>
    <n v="92"/>
    <n v="88"/>
    <n v="91"/>
    <n v="96"/>
    <n v="99"/>
    <n v="101"/>
    <n v="89"/>
    <n v="108"/>
    <n v="101"/>
    <n v="107"/>
    <n v="104"/>
    <n v="114"/>
    <n v="106"/>
    <n v="103"/>
    <n v="89"/>
    <n v="84"/>
    <n v="79"/>
    <n v="81"/>
    <n v="78"/>
    <n v="76"/>
    <n v="79"/>
    <n v="70"/>
    <n v="62"/>
    <n v="68"/>
    <n v="66"/>
    <n v="64"/>
    <n v="67"/>
    <n v="72"/>
    <n v="77"/>
    <n v="72"/>
    <n v="66"/>
    <n v="76"/>
    <n v="79"/>
    <n v="85"/>
    <n v="87"/>
    <n v="90"/>
    <n v="94"/>
    <n v="84"/>
    <n v="82"/>
    <n v="87"/>
    <n v="84"/>
    <n v="86"/>
    <n v="75"/>
    <n v="71"/>
    <n v="69"/>
    <n v="69"/>
    <n v="68"/>
    <n v="65"/>
    <n v="64"/>
    <n v="66"/>
    <n v="67"/>
    <n v="75"/>
    <n v="82"/>
    <n v="97"/>
    <n v="104"/>
    <n v="103"/>
    <n v="110"/>
    <n v="124"/>
    <s v="Natural gas total consumption per capita"/>
    <x v="2"/>
    <x v="1"/>
    <x v="8"/>
  </r>
  <r>
    <s v="2018P"/>
    <x v="50"/>
    <s v="NGTXB"/>
    <n v="154580"/>
    <n v="167527"/>
    <n v="158421"/>
    <n v="163255"/>
    <n v="171439"/>
    <n v="175113"/>
    <n v="178263"/>
    <n v="156779"/>
    <n v="189136"/>
    <n v="175507"/>
    <n v="185810"/>
    <n v="183157"/>
    <n v="204684"/>
    <n v="191705"/>
    <n v="186360"/>
    <n v="164092"/>
    <n v="157005"/>
    <n v="150575"/>
    <n v="156592"/>
    <n v="151989"/>
    <n v="147562"/>
    <n v="154270"/>
    <n v="136010"/>
    <n v="120099"/>
    <n v="130844"/>
    <n v="124896"/>
    <n v="120829"/>
    <n v="123494"/>
    <n v="131471"/>
    <n v="139304"/>
    <n v="128865"/>
    <n v="118651"/>
    <n v="137077"/>
    <n v="143869"/>
    <n v="154540"/>
    <n v="157067"/>
    <n v="163964"/>
    <n v="169758"/>
    <n v="151356"/>
    <n v="147172"/>
    <n v="157407"/>
    <n v="147856"/>
    <n v="153581"/>
    <n v="133165"/>
    <n v="127868"/>
    <n v="122607"/>
    <n v="122481"/>
    <n v="120550"/>
    <n v="117647"/>
    <n v="117479"/>
    <n v="120230"/>
    <n v="122263"/>
    <n v="137680"/>
    <n v="149920"/>
    <n v="173238"/>
    <n v="176942"/>
    <n v="177590"/>
    <n v="188095"/>
    <n v="211358"/>
    <s v="Natural gas total end-use consumption"/>
    <x v="0"/>
    <x v="1"/>
    <x v="8"/>
  </r>
  <r>
    <s v="2018P"/>
    <x v="50"/>
    <s v="NNTCB"/>
    <n v="155554"/>
    <n v="168291"/>
    <n v="159207"/>
    <n v="163925"/>
    <n v="172374"/>
    <n v="176111"/>
    <n v="179195"/>
    <n v="157423"/>
    <n v="189957"/>
    <n v="176295"/>
    <n v="186535"/>
    <n v="183553"/>
    <n v="204916"/>
    <n v="191905"/>
    <n v="186565"/>
    <n v="164297"/>
    <n v="157204"/>
    <n v="150605"/>
    <n v="156607"/>
    <n v="152059"/>
    <n v="147624"/>
    <n v="154468"/>
    <n v="136141"/>
    <n v="120214"/>
    <n v="130959"/>
    <n v="125018"/>
    <n v="121128"/>
    <n v="123734"/>
    <n v="131544"/>
    <n v="139427"/>
    <n v="129005"/>
    <n v="118823"/>
    <n v="137666"/>
    <n v="144246"/>
    <n v="155098"/>
    <n v="157816"/>
    <n v="164286"/>
    <n v="170349"/>
    <n v="151873"/>
    <n v="147675"/>
    <n v="157926"/>
    <n v="150543"/>
    <n v="155536"/>
    <n v="135367"/>
    <n v="129358"/>
    <n v="124984"/>
    <n v="126316"/>
    <n v="124555"/>
    <n v="119617"/>
    <n v="118643"/>
    <n v="121780"/>
    <n v="124935"/>
    <n v="140133"/>
    <n v="152880"/>
    <n v="180222"/>
    <n v="191059"/>
    <n v="188491"/>
    <n v="199299"/>
    <n v="222889"/>
    <s v="Natural gas total consumption (excluding supplemental gaseous fuels)"/>
    <x v="0"/>
    <x v="1"/>
    <x v="8"/>
  </r>
  <r>
    <s v="2018P"/>
    <x v="50"/>
    <s v="NU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uclear energy consumed for electricity generation by the electric power sector"/>
    <x v="0"/>
    <x v="4"/>
    <x v="5"/>
  </r>
  <r>
    <s v="2018P"/>
    <x v="50"/>
    <s v="NUET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uclear energy consumed for electricity generation, total"/>
    <x v="0"/>
    <x v="1"/>
    <x v="5"/>
  </r>
  <r>
    <s v="2018P"/>
    <x v="50"/>
    <s v="OPICB"/>
    <n v="25769"/>
    <n v="28686"/>
    <n v="31446"/>
    <n v="16921"/>
    <n v="16925"/>
    <n v="16548"/>
    <n v="13519"/>
    <n v="12842"/>
    <n v="14280"/>
    <n v="13365"/>
    <n v="12016"/>
    <n v="10258"/>
    <n v="11392"/>
    <n v="13600"/>
    <n v="17063"/>
    <n v="22378"/>
    <n v="18245"/>
    <n v="20387"/>
    <n v="17971"/>
    <n v="16699"/>
    <n v="16022"/>
    <n v="14572"/>
    <n v="12575"/>
    <n v="11530"/>
    <n v="10164"/>
    <n v="10100"/>
    <n v="9738"/>
    <n v="9937"/>
    <n v="12078"/>
    <n v="12393"/>
    <n v="9912"/>
    <n v="7248"/>
    <n v="5329"/>
    <n v="4700"/>
    <n v="5232"/>
    <n v="4829"/>
    <n v="1633"/>
    <n v="1697"/>
    <n v="1639"/>
    <n v="1779"/>
    <n v="1797"/>
    <n v="4845"/>
    <n v="5086"/>
    <n v="4994"/>
    <n v="4583"/>
    <n v="4744"/>
    <n v="3258"/>
    <n v="3172"/>
    <n v="3042"/>
    <n v="3137"/>
    <n v="3342"/>
    <n v="3438"/>
    <n v="3450"/>
    <n v="4296"/>
    <n v="4294"/>
    <n v="4400"/>
    <n v="4567"/>
    <n v="4713"/>
    <n v="4665"/>
    <s v="Other petroleum products consumed by the industrial sector"/>
    <x v="0"/>
    <x v="0"/>
    <x v="1"/>
  </r>
  <r>
    <s v="2018P"/>
    <x v="50"/>
    <s v="OPTCB"/>
    <n v="25769"/>
    <n v="28686"/>
    <n v="31446"/>
    <n v="16921"/>
    <n v="16925"/>
    <n v="16548"/>
    <n v="13519"/>
    <n v="12842"/>
    <n v="14280"/>
    <n v="13365"/>
    <n v="12016"/>
    <n v="10258"/>
    <n v="11392"/>
    <n v="13600"/>
    <n v="17063"/>
    <n v="22378"/>
    <n v="18245"/>
    <n v="20387"/>
    <n v="17971"/>
    <n v="16699"/>
    <n v="16022"/>
    <n v="14572"/>
    <n v="12575"/>
    <n v="11530"/>
    <n v="10164"/>
    <n v="10100"/>
    <n v="9738"/>
    <n v="9937"/>
    <n v="12078"/>
    <n v="12393"/>
    <n v="9912"/>
    <n v="7248"/>
    <n v="5329"/>
    <n v="4700"/>
    <n v="5232"/>
    <n v="4829"/>
    <n v="1633"/>
    <n v="1697"/>
    <n v="1639"/>
    <n v="1779"/>
    <n v="1797"/>
    <n v="4845"/>
    <n v="5086"/>
    <n v="4994"/>
    <n v="4583"/>
    <n v="4744"/>
    <n v="3258"/>
    <n v="3172"/>
    <n v="3042"/>
    <n v="3137"/>
    <n v="3342"/>
    <n v="3438"/>
    <n v="3450"/>
    <n v="4296"/>
    <n v="4294"/>
    <n v="4400"/>
    <n v="4567"/>
    <n v="4713"/>
    <n v="4665"/>
    <s v="Other petroleum products total consumption"/>
    <x v="0"/>
    <x v="1"/>
    <x v="1"/>
  </r>
  <r>
    <s v="2018P"/>
    <x v="50"/>
    <s v="OPTXB"/>
    <n v="25769"/>
    <n v="28686"/>
    <n v="31446"/>
    <n v="16921"/>
    <n v="16925"/>
    <n v="16548"/>
    <n v="13519"/>
    <n v="12842"/>
    <n v="14280"/>
    <n v="13365"/>
    <n v="12016"/>
    <n v="10258"/>
    <n v="11392"/>
    <n v="13600"/>
    <n v="17063"/>
    <n v="22378"/>
    <n v="18245"/>
    <n v="20387"/>
    <n v="17971"/>
    <n v="16699"/>
    <n v="16022"/>
    <n v="14572"/>
    <n v="12575"/>
    <n v="11530"/>
    <n v="10164"/>
    <n v="10100"/>
    <n v="9738"/>
    <n v="9937"/>
    <n v="12078"/>
    <n v="12393"/>
    <n v="9912"/>
    <n v="7248"/>
    <n v="5329"/>
    <n v="4700"/>
    <n v="5232"/>
    <n v="4829"/>
    <n v="1633"/>
    <n v="1697"/>
    <n v="1639"/>
    <n v="1779"/>
    <n v="1797"/>
    <n v="4845"/>
    <n v="5086"/>
    <n v="4994"/>
    <n v="4583"/>
    <n v="4744"/>
    <n v="3258"/>
    <n v="3172"/>
    <n v="3042"/>
    <n v="3137"/>
    <n v="3342"/>
    <n v="3438"/>
    <n v="3450"/>
    <n v="4296"/>
    <n v="4294"/>
    <n v="4400"/>
    <n v="4567"/>
    <n v="4713"/>
    <n v="4665"/>
    <s v="Other petroleum products total end-use consumption"/>
    <x v="0"/>
    <x v="1"/>
    <x v="1"/>
  </r>
  <r>
    <s v="2018P"/>
    <x v="50"/>
    <s v="P1ICB"/>
    <n v="36294"/>
    <n v="42381"/>
    <n v="46065"/>
    <n v="31589"/>
    <n v="31245"/>
    <n v="32169"/>
    <n v="27887"/>
    <n v="26149"/>
    <n v="28566"/>
    <n v="28249"/>
    <n v="26232"/>
    <n v="25802"/>
    <n v="28171"/>
    <n v="28571"/>
    <n v="30764"/>
    <n v="36944"/>
    <n v="33383"/>
    <n v="34965"/>
    <n v="33545"/>
    <n v="31315"/>
    <n v="26540"/>
    <n v="28514"/>
    <n v="24750"/>
    <n v="19677"/>
    <n v="20421"/>
    <n v="20483"/>
    <n v="20756"/>
    <n v="22198"/>
    <n v="26505"/>
    <n v="27552"/>
    <n v="24301"/>
    <n v="19610"/>
    <n v="20824"/>
    <n v="17086"/>
    <n v="20931"/>
    <n v="19701"/>
    <n v="18902"/>
    <n v="17965"/>
    <n v="24636"/>
    <n v="22860"/>
    <n v="19820"/>
    <n v="31055"/>
    <n v="32621"/>
    <n v="27713"/>
    <n v="32972"/>
    <n v="31375"/>
    <n v="32970"/>
    <n v="32522"/>
    <n v="35891"/>
    <n v="15142"/>
    <n v="12778"/>
    <n v="14538"/>
    <n v="13474"/>
    <n v="12877"/>
    <n v="11958"/>
    <n v="14452"/>
    <n v="16032"/>
    <n v="11921"/>
    <n v="13211"/>
    <s v="Asphalt and road oil, kerosene, lubricants, petroleum coke, and &quot;other petroleum products&quot; consumed by the industrial sector"/>
    <x v="0"/>
    <x v="0"/>
    <x v="3"/>
  </r>
  <r>
    <s v="2018P"/>
    <x v="50"/>
    <s v="P1TCB"/>
    <n v="38979"/>
    <n v="44882"/>
    <n v="48292"/>
    <n v="35105"/>
    <n v="34192"/>
    <n v="35475"/>
    <n v="31560"/>
    <n v="31884"/>
    <n v="32260"/>
    <n v="31631"/>
    <n v="29339"/>
    <n v="29310"/>
    <n v="31733"/>
    <n v="31683"/>
    <n v="33474"/>
    <n v="39714"/>
    <n v="36154"/>
    <n v="37834"/>
    <n v="36389"/>
    <n v="37273"/>
    <n v="30908"/>
    <n v="31778"/>
    <n v="28053"/>
    <n v="23088"/>
    <n v="24769"/>
    <n v="25001"/>
    <n v="25249"/>
    <n v="26183"/>
    <n v="30875"/>
    <n v="31641"/>
    <n v="27489"/>
    <n v="22649"/>
    <n v="23810"/>
    <n v="20697"/>
    <n v="24507"/>
    <n v="23155"/>
    <n v="22846"/>
    <n v="22148"/>
    <n v="29382"/>
    <n v="28066"/>
    <n v="23847"/>
    <n v="35046"/>
    <n v="36042"/>
    <n v="30921"/>
    <n v="36366"/>
    <n v="34937"/>
    <n v="35754"/>
    <n v="34889"/>
    <n v="37586"/>
    <n v="16854"/>
    <n v="14353"/>
    <n v="15809"/>
    <n v="14559"/>
    <n v="13978"/>
    <n v="13135"/>
    <n v="15715"/>
    <n v="17470"/>
    <n v="13090"/>
    <n v="14536"/>
    <s v="Asphalt and road oil, aviation gasoline, kerosene, lubricants, petroleum coke, and &quot;other petroleum products&quot; total consumption"/>
    <x v="0"/>
    <x v="1"/>
    <x v="0"/>
  </r>
  <r>
    <s v="2018P"/>
    <x v="50"/>
    <s v="P1TXB"/>
    <n v="38979"/>
    <n v="44882"/>
    <n v="48292"/>
    <n v="35105"/>
    <n v="34192"/>
    <n v="35475"/>
    <n v="31560"/>
    <n v="31884"/>
    <n v="32260"/>
    <n v="31631"/>
    <n v="29339"/>
    <n v="29310"/>
    <n v="31733"/>
    <n v="31683"/>
    <n v="33474"/>
    <n v="39714"/>
    <n v="36154"/>
    <n v="37834"/>
    <n v="36389"/>
    <n v="37273"/>
    <n v="30908"/>
    <n v="31778"/>
    <n v="28053"/>
    <n v="23088"/>
    <n v="24769"/>
    <n v="25001"/>
    <n v="25249"/>
    <n v="26183"/>
    <n v="30875"/>
    <n v="31641"/>
    <n v="27489"/>
    <n v="22649"/>
    <n v="23810"/>
    <n v="20697"/>
    <n v="24507"/>
    <n v="23155"/>
    <n v="22846"/>
    <n v="22148"/>
    <n v="29382"/>
    <n v="28066"/>
    <n v="23847"/>
    <n v="35046"/>
    <n v="36042"/>
    <n v="30921"/>
    <n v="36366"/>
    <n v="34937"/>
    <n v="35754"/>
    <n v="34889"/>
    <n v="37586"/>
    <n v="16854"/>
    <n v="14353"/>
    <n v="15809"/>
    <n v="14559"/>
    <n v="13978"/>
    <n v="13135"/>
    <n v="15715"/>
    <n v="17470"/>
    <n v="13090"/>
    <n v="14536"/>
    <s v="Asphalt and road oil, aviation gasoline, kerosene, lubricants, petroleum coke, and &quot;other petroleum products&quot; total end-use consumption"/>
    <x v="0"/>
    <x v="1"/>
    <x v="0"/>
  </r>
  <r>
    <s v="2018P"/>
    <x v="50"/>
    <s v="PAACB"/>
    <n v="72470"/>
    <n v="70760"/>
    <n v="71191"/>
    <n v="75547"/>
    <n v="74242"/>
    <n v="77722"/>
    <n v="82092"/>
    <n v="83752"/>
    <n v="90524"/>
    <n v="92660"/>
    <n v="99937"/>
    <n v="106263"/>
    <n v="111009"/>
    <n v="120712"/>
    <n v="119671"/>
    <n v="124780"/>
    <n v="128230"/>
    <n v="135669"/>
    <n v="138501"/>
    <n v="135526"/>
    <n v="132960"/>
    <n v="127498"/>
    <n v="123482"/>
    <n v="137720"/>
    <n v="139950"/>
    <n v="136639"/>
    <n v="121935"/>
    <n v="131902"/>
    <n v="135247"/>
    <n v="138114"/>
    <n v="137548"/>
    <n v="135865"/>
    <n v="141480"/>
    <n v="142987"/>
    <n v="144892"/>
    <n v="149721"/>
    <n v="128190"/>
    <n v="141947"/>
    <n v="151149"/>
    <n v="147856"/>
    <n v="150762"/>
    <n v="150286"/>
    <n v="145930"/>
    <n v="150570"/>
    <n v="158907"/>
    <n v="159298"/>
    <n v="157961"/>
    <n v="154838"/>
    <n v="140504"/>
    <n v="142943"/>
    <n v="148088"/>
    <n v="142176"/>
    <n v="139830"/>
    <n v="137385"/>
    <n v="138065"/>
    <n v="141614"/>
    <n v="160075"/>
    <n v="150925"/>
    <n v="171718"/>
    <s v="All petroleum products consumed by the transportation sector"/>
    <x v="0"/>
    <x v="2"/>
    <x v="1"/>
  </r>
  <r>
    <s v="2018P"/>
    <x v="50"/>
    <s v="PACCB"/>
    <n v="1058"/>
    <n v="1349"/>
    <n v="1552"/>
    <n v="1487"/>
    <n v="1249"/>
    <n v="1358"/>
    <n v="1441"/>
    <n v="1528"/>
    <n v="1360"/>
    <n v="1324"/>
    <n v="1188"/>
    <n v="1452"/>
    <n v="1882"/>
    <n v="1792"/>
    <n v="1670"/>
    <n v="1938"/>
    <n v="2450"/>
    <n v="2791"/>
    <n v="2194"/>
    <n v="3704"/>
    <n v="2677"/>
    <n v="5234"/>
    <n v="2748"/>
    <n v="5087"/>
    <n v="5570"/>
    <n v="6489"/>
    <n v="7142"/>
    <n v="5286"/>
    <n v="5821"/>
    <n v="6142"/>
    <n v="5817"/>
    <n v="5879"/>
    <n v="4236"/>
    <n v="3549"/>
    <n v="3402"/>
    <n v="2737"/>
    <n v="2247"/>
    <n v="2797"/>
    <n v="3009"/>
    <n v="2912"/>
    <n v="3239"/>
    <n v="3654"/>
    <n v="2891"/>
    <n v="2881"/>
    <n v="2833"/>
    <n v="2304"/>
    <n v="2037"/>
    <n v="1843"/>
    <n v="1812"/>
    <n v="2526"/>
    <n v="2291"/>
    <n v="3349"/>
    <n v="3107"/>
    <n v="3533"/>
    <n v="3346"/>
    <n v="5123"/>
    <n v="4966"/>
    <n v="4669"/>
    <n v="5171"/>
    <s v="All petroleum products consumed by the commercial sector"/>
    <x v="0"/>
    <x v="3"/>
    <x v="1"/>
  </r>
  <r>
    <s v="2018P"/>
    <x v="50"/>
    <s v="PAEIB"/>
    <n v="210"/>
    <n v="167"/>
    <n v="188"/>
    <n v="208"/>
    <n v="226"/>
    <n v="387"/>
    <n v="638"/>
    <n v="651"/>
    <n v="818"/>
    <n v="1229"/>
    <n v="2718"/>
    <n v="2583"/>
    <n v="4216"/>
    <n v="3356"/>
    <n v="7417"/>
    <n v="4529"/>
    <n v="4807"/>
    <n v="5754"/>
    <n v="9448"/>
    <n v="4944"/>
    <n v="3977"/>
    <n v="4810"/>
    <n v="3041"/>
    <n v="2434"/>
    <n v="2229"/>
    <n v="2150"/>
    <n v="2221"/>
    <n v="2230"/>
    <n v="2074"/>
    <n v="2343"/>
    <n v="2141"/>
    <n v="1978"/>
    <n v="1790"/>
    <n v="2078"/>
    <n v="2462"/>
    <n v="1968"/>
    <n v="2054"/>
    <n v="1700"/>
    <n v="1884"/>
    <n v="1867"/>
    <n v="2610"/>
    <n v="2453"/>
    <n v="2627"/>
    <n v="2470"/>
    <n v="2678"/>
    <n v="2028"/>
    <n v="1373"/>
    <n v="1873"/>
    <n v="1368"/>
    <n v="1756"/>
    <n v="1567"/>
    <n v="1885"/>
    <n v="1441"/>
    <n v="1551"/>
    <n v="1634"/>
    <n v="1421"/>
    <n v="1238"/>
    <n v="1196"/>
    <n v="1665"/>
    <s v="All petroleum products consumed by the electric power sector"/>
    <x v="0"/>
    <x v="4"/>
    <x v="1"/>
  </r>
  <r>
    <s v="2018P"/>
    <x v="50"/>
    <s v="PAICB"/>
    <n v="50132"/>
    <n v="55763"/>
    <n v="61686"/>
    <n v="48276"/>
    <n v="51366"/>
    <n v="53624"/>
    <n v="52434"/>
    <n v="48254"/>
    <n v="50823"/>
    <n v="50840"/>
    <n v="46668"/>
    <n v="45530"/>
    <n v="47487"/>
    <n v="46843"/>
    <n v="47347"/>
    <n v="61386"/>
    <n v="74212"/>
    <n v="83472"/>
    <n v="68705"/>
    <n v="76972"/>
    <n v="67434"/>
    <n v="59352"/>
    <n v="55246"/>
    <n v="47292"/>
    <n v="45613"/>
    <n v="43070"/>
    <n v="44525"/>
    <n v="46714"/>
    <n v="50721"/>
    <n v="55377"/>
    <n v="55455"/>
    <n v="49337"/>
    <n v="44173"/>
    <n v="42175"/>
    <n v="48905"/>
    <n v="46233"/>
    <n v="45942"/>
    <n v="44160"/>
    <n v="49360"/>
    <n v="42922"/>
    <n v="42158"/>
    <n v="53333"/>
    <n v="71598"/>
    <n v="50326"/>
    <n v="59199"/>
    <n v="61826"/>
    <n v="68898"/>
    <n v="72127"/>
    <n v="76773"/>
    <n v="45596"/>
    <n v="53109"/>
    <n v="54214"/>
    <n v="53136"/>
    <n v="54986"/>
    <n v="53375"/>
    <n v="44402"/>
    <n v="38237"/>
    <n v="40172"/>
    <n v="44288"/>
    <s v="All petroleum products consumed by the industrial sector"/>
    <x v="0"/>
    <x v="0"/>
    <x v="1"/>
  </r>
  <r>
    <s v="2018P"/>
    <x v="50"/>
    <s v="PARCB"/>
    <n v="2857"/>
    <n v="3933"/>
    <n v="4675"/>
    <n v="4451"/>
    <n v="3458"/>
    <n v="3845"/>
    <n v="4170"/>
    <n v="6582"/>
    <n v="4543"/>
    <n v="4493"/>
    <n v="3950"/>
    <n v="4934"/>
    <n v="6230"/>
    <n v="5608"/>
    <n v="4995"/>
    <n v="5578"/>
    <n v="6654"/>
    <n v="7750"/>
    <n v="6150"/>
    <n v="12879"/>
    <n v="10580"/>
    <n v="8204"/>
    <n v="7738"/>
    <n v="5446"/>
    <n v="6393"/>
    <n v="6048"/>
    <n v="7043"/>
    <n v="7152"/>
    <n v="7312"/>
    <n v="7586"/>
    <n v="6694"/>
    <n v="6190"/>
    <n v="6191"/>
    <n v="7138"/>
    <n v="7295"/>
    <n v="6043"/>
    <n v="7388"/>
    <n v="8267"/>
    <n v="7748"/>
    <n v="8542"/>
    <n v="7746"/>
    <n v="8669"/>
    <n v="6736"/>
    <n v="6722"/>
    <n v="8274"/>
    <n v="6237"/>
    <n v="6625"/>
    <n v="5462"/>
    <n v="5486"/>
    <n v="4855"/>
    <n v="5218"/>
    <n v="4626"/>
    <n v="3765"/>
    <n v="5532"/>
    <n v="4317"/>
    <n v="4853"/>
    <n v="3999"/>
    <n v="3225"/>
    <n v="4009"/>
    <s v="All petroleum products consumed by the residential sector"/>
    <x v="0"/>
    <x v="5"/>
    <x v="1"/>
  </r>
  <r>
    <s v="2018P"/>
    <x v="50"/>
    <s v="PATCB"/>
    <n v="126727"/>
    <n v="131972"/>
    <n v="139292"/>
    <n v="129969"/>
    <n v="130542"/>
    <n v="136937"/>
    <n v="140775"/>
    <n v="140768"/>
    <n v="148069"/>
    <n v="150546"/>
    <n v="154461"/>
    <n v="160762"/>
    <n v="170824"/>
    <n v="178310"/>
    <n v="181101"/>
    <n v="198211"/>
    <n v="216353"/>
    <n v="235436"/>
    <n v="224998"/>
    <n v="234025"/>
    <n v="217628"/>
    <n v="205098"/>
    <n v="192255"/>
    <n v="197978"/>
    <n v="199755"/>
    <n v="194395"/>
    <n v="182865"/>
    <n v="193284"/>
    <n v="201175"/>
    <n v="209562"/>
    <n v="207656"/>
    <n v="199249"/>
    <n v="197870"/>
    <n v="197926"/>
    <n v="206956"/>
    <n v="206702"/>
    <n v="185820"/>
    <n v="198870"/>
    <n v="213151"/>
    <n v="204099"/>
    <n v="206515"/>
    <n v="218396"/>
    <n v="229782"/>
    <n v="212969"/>
    <n v="231891"/>
    <n v="231692"/>
    <n v="236894"/>
    <n v="236144"/>
    <n v="225943"/>
    <n v="197676"/>
    <n v="210273"/>
    <n v="206250"/>
    <n v="201278"/>
    <n v="202987"/>
    <n v="200737"/>
    <n v="197412"/>
    <n v="208516"/>
    <n v="200186"/>
    <n v="226851"/>
    <s v="All petroleum products total consumption"/>
    <x v="0"/>
    <x v="1"/>
    <x v="1"/>
  </r>
  <r>
    <s v="2018P"/>
    <x v="50"/>
    <s v="PATPB"/>
    <n v="68"/>
    <n v="72"/>
    <n v="77"/>
    <n v="72"/>
    <n v="73"/>
    <n v="77"/>
    <n v="79"/>
    <n v="80"/>
    <n v="84"/>
    <n v="86"/>
    <n v="88"/>
    <n v="91"/>
    <n v="95"/>
    <n v="99"/>
    <n v="100"/>
    <n v="108"/>
    <n v="115"/>
    <n v="123"/>
    <n v="117"/>
    <n v="120"/>
    <n v="112"/>
    <n v="105"/>
    <n v="99"/>
    <n v="102"/>
    <n v="104"/>
    <n v="102"/>
    <n v="97"/>
    <n v="104"/>
    <n v="110"/>
    <n v="116"/>
    <n v="116"/>
    <n v="111"/>
    <n v="110"/>
    <n v="109"/>
    <n v="114"/>
    <n v="113"/>
    <n v="102"/>
    <n v="109"/>
    <n v="117"/>
    <n v="113"/>
    <n v="114"/>
    <n v="121"/>
    <n v="127"/>
    <n v="118"/>
    <n v="128"/>
    <n v="127"/>
    <n v="130"/>
    <n v="129"/>
    <n v="123"/>
    <n v="107"/>
    <n v="113"/>
    <n v="111"/>
    <n v="108"/>
    <n v="109"/>
    <n v="109"/>
    <n v="107"/>
    <n v="114"/>
    <n v="110"/>
    <n v="126"/>
    <s v="All petroleum products total consumption per capita"/>
    <x v="2"/>
    <x v="1"/>
    <x v="1"/>
  </r>
  <r>
    <s v="2018P"/>
    <x v="50"/>
    <s v="PATXB"/>
    <n v="126517"/>
    <n v="131805"/>
    <n v="139104"/>
    <n v="129761"/>
    <n v="130315"/>
    <n v="136550"/>
    <n v="140137"/>
    <n v="140116"/>
    <n v="147250"/>
    <n v="149317"/>
    <n v="151743"/>
    <n v="158178"/>
    <n v="166608"/>
    <n v="174954"/>
    <n v="173684"/>
    <n v="193682"/>
    <n v="211546"/>
    <n v="229681"/>
    <n v="215550"/>
    <n v="229081"/>
    <n v="213651"/>
    <n v="200288"/>
    <n v="189214"/>
    <n v="195544"/>
    <n v="197526"/>
    <n v="192246"/>
    <n v="180644"/>
    <n v="191054"/>
    <n v="199101"/>
    <n v="207219"/>
    <n v="205515"/>
    <n v="197271"/>
    <n v="196080"/>
    <n v="195848"/>
    <n v="204494"/>
    <n v="204733"/>
    <n v="183767"/>
    <n v="197170"/>
    <n v="211267"/>
    <n v="202232"/>
    <n v="203905"/>
    <n v="215942"/>
    <n v="227155"/>
    <n v="210499"/>
    <n v="229213"/>
    <n v="229664"/>
    <n v="235521"/>
    <n v="234270"/>
    <n v="224575"/>
    <n v="195920"/>
    <n v="208706"/>
    <n v="204365"/>
    <n v="199838"/>
    <n v="201436"/>
    <n v="199103"/>
    <n v="195991"/>
    <n v="207277"/>
    <n v="198991"/>
    <n v="225187"/>
    <s v="All petroleum products total end-use consumption"/>
    <x v="0"/>
    <x v="1"/>
    <x v="1"/>
  </r>
  <r>
    <s v="2018P"/>
    <x v="50"/>
    <s v="PC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consumed by the commercial sector"/>
    <x v="0"/>
    <x v="3"/>
    <x v="1"/>
  </r>
  <r>
    <s v="2018P"/>
    <x v="50"/>
    <s v="PC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consumed by the electric power sector"/>
    <x v="0"/>
    <x v="4"/>
    <x v="1"/>
  </r>
  <r>
    <s v="2018P"/>
    <x v="50"/>
    <s v="PCICB"/>
    <n v="1499"/>
    <n v="5939"/>
    <n v="6805"/>
    <n v="7610"/>
    <n v="6281"/>
    <n v="6608"/>
    <n v="6260"/>
    <n v="6751"/>
    <n v="5914"/>
    <n v="7042"/>
    <n v="5234"/>
    <n v="5384"/>
    <n v="6037"/>
    <n v="5288"/>
    <n v="4289"/>
    <n v="4780"/>
    <n v="4301"/>
    <n v="5729"/>
    <n v="4799"/>
    <n v="3449"/>
    <n v="2923"/>
    <n v="6187"/>
    <n v="4895"/>
    <n v="2556"/>
    <n v="3883"/>
    <n v="4207"/>
    <n v="4562"/>
    <n v="5466"/>
    <n v="5524"/>
    <n v="6732"/>
    <n v="6726"/>
    <n v="6302"/>
    <n v="9125"/>
    <n v="6762"/>
    <n v="8177"/>
    <n v="7736"/>
    <n v="8150"/>
    <n v="5675"/>
    <n v="11879"/>
    <n v="13220"/>
    <n v="10017"/>
    <n v="18911"/>
    <n v="16654"/>
    <n v="15677"/>
    <n v="21913"/>
    <n v="20308"/>
    <n v="21579"/>
    <n v="21223"/>
    <n v="20527"/>
    <n v="2449"/>
    <n v="0"/>
    <n v="0"/>
    <n v="0"/>
    <n v="0"/>
    <n v="0"/>
    <n v="0"/>
    <n v="0"/>
    <n v="0"/>
    <n v="0"/>
    <s v="Petroleum coke consumed by the industrial sector"/>
    <x v="0"/>
    <x v="0"/>
    <x v="1"/>
  </r>
  <r>
    <s v="2018P"/>
    <x v="50"/>
    <s v="PCTCB"/>
    <n v="1499"/>
    <n v="5939"/>
    <n v="6805"/>
    <n v="7610"/>
    <n v="6281"/>
    <n v="6608"/>
    <n v="6260"/>
    <n v="6751"/>
    <n v="5914"/>
    <n v="7042"/>
    <n v="5234"/>
    <n v="5384"/>
    <n v="6037"/>
    <n v="5288"/>
    <n v="4289"/>
    <n v="4780"/>
    <n v="4301"/>
    <n v="5729"/>
    <n v="4799"/>
    <n v="3449"/>
    <n v="2923"/>
    <n v="6187"/>
    <n v="4895"/>
    <n v="2556"/>
    <n v="3883"/>
    <n v="4207"/>
    <n v="4562"/>
    <n v="5466"/>
    <n v="5524"/>
    <n v="6732"/>
    <n v="6726"/>
    <n v="6302"/>
    <n v="9125"/>
    <n v="6762"/>
    <n v="8177"/>
    <n v="7736"/>
    <n v="8150"/>
    <n v="5675"/>
    <n v="11879"/>
    <n v="13220"/>
    <n v="10017"/>
    <n v="18911"/>
    <n v="16654"/>
    <n v="15677"/>
    <n v="21913"/>
    <n v="20308"/>
    <n v="21579"/>
    <n v="21223"/>
    <n v="20527"/>
    <n v="2449"/>
    <n v="0"/>
    <n v="0"/>
    <n v="0"/>
    <n v="0"/>
    <n v="0"/>
    <n v="0"/>
    <n v="0"/>
    <n v="0"/>
    <n v="0"/>
    <s v="Petroleum coke total consumption"/>
    <x v="0"/>
    <x v="1"/>
    <x v="1"/>
  </r>
  <r>
    <s v="2018P"/>
    <x v="50"/>
    <s v="PCTXB"/>
    <n v="1499"/>
    <n v="5939"/>
    <n v="6805"/>
    <n v="7610"/>
    <n v="6281"/>
    <n v="6608"/>
    <n v="6260"/>
    <n v="6751"/>
    <n v="5914"/>
    <n v="7042"/>
    <n v="5234"/>
    <n v="5384"/>
    <n v="6037"/>
    <n v="5288"/>
    <n v="4289"/>
    <n v="4780"/>
    <n v="4301"/>
    <n v="5729"/>
    <n v="4799"/>
    <n v="3449"/>
    <n v="2923"/>
    <n v="6187"/>
    <n v="4895"/>
    <n v="2556"/>
    <n v="3883"/>
    <n v="4207"/>
    <n v="4562"/>
    <n v="5466"/>
    <n v="5524"/>
    <n v="6732"/>
    <n v="6726"/>
    <n v="6302"/>
    <n v="9125"/>
    <n v="6762"/>
    <n v="8177"/>
    <n v="7736"/>
    <n v="8150"/>
    <n v="5675"/>
    <n v="11879"/>
    <n v="13220"/>
    <n v="10017"/>
    <n v="18911"/>
    <n v="16654"/>
    <n v="15677"/>
    <n v="21913"/>
    <n v="20308"/>
    <n v="21579"/>
    <n v="21223"/>
    <n v="20527"/>
    <n v="2449"/>
    <n v="0"/>
    <n v="0"/>
    <n v="0"/>
    <n v="0"/>
    <n v="0"/>
    <n v="0"/>
    <n v="0"/>
    <n v="0"/>
    <n v="0"/>
    <s v="Petroleum coke total end-use consumption"/>
    <x v="0"/>
    <x v="1"/>
    <x v="1"/>
  </r>
  <r>
    <s v="2018P"/>
    <x v="50"/>
    <s v="PL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lant condensate consumed by the industrial sector (through 1983)"/>
    <x v="0"/>
    <x v="0"/>
    <x v="1"/>
  </r>
  <r>
    <s v="2018P"/>
    <x v="50"/>
    <s v="PMTCB"/>
    <n v="126727"/>
    <n v="131972"/>
    <n v="139292"/>
    <n v="129969"/>
    <n v="130542"/>
    <n v="136937"/>
    <n v="140775"/>
    <n v="140768"/>
    <n v="148069"/>
    <n v="150546"/>
    <n v="154461"/>
    <n v="160762"/>
    <n v="170824"/>
    <n v="178310"/>
    <n v="181101"/>
    <n v="198211"/>
    <n v="216353"/>
    <n v="235436"/>
    <n v="224998"/>
    <n v="234025"/>
    <n v="217628"/>
    <n v="205098"/>
    <n v="192255"/>
    <n v="197978"/>
    <n v="199755"/>
    <n v="194395"/>
    <n v="182865"/>
    <n v="193284"/>
    <n v="201175"/>
    <n v="209562"/>
    <n v="207656"/>
    <n v="199249"/>
    <n v="197870"/>
    <n v="197702"/>
    <n v="206789"/>
    <n v="206589"/>
    <n v="185803"/>
    <n v="198854"/>
    <n v="213149"/>
    <n v="204099"/>
    <n v="206488"/>
    <n v="217958"/>
    <n v="228699"/>
    <n v="211544"/>
    <n v="230361"/>
    <n v="231304"/>
    <n v="236344"/>
    <n v="235366"/>
    <n v="221682"/>
    <n v="191823"/>
    <n v="204033"/>
    <n v="199927"/>
    <n v="194758"/>
    <n v="195778"/>
    <n v="193585"/>
    <n v="190358"/>
    <n v="200271"/>
    <n v="191866"/>
    <n v="218584"/>
    <s v="All petroleum products total consumption, excluding biofuels"/>
    <x v="0"/>
    <x v="1"/>
    <x v="1"/>
  </r>
  <r>
    <s v="2018P"/>
    <x v="50"/>
    <s v="PP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(pentanes plus) consumed by the industrial sector"/>
    <x v="0"/>
    <x v="0"/>
    <x v="8"/>
  </r>
  <r>
    <s v="2018P"/>
    <x v="50"/>
    <s v="PP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(pentanes plus) total consumption"/>
    <x v="0"/>
    <x v="1"/>
    <x v="8"/>
  </r>
  <r>
    <s v="2018P"/>
    <x v="50"/>
    <s v="PQA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5"/>
    <n v="33"/>
    <n v="26"/>
    <n v="22"/>
    <n v="18"/>
    <n v="17"/>
    <n v="16"/>
    <n v="30"/>
    <n v="43"/>
    <s v="Propane consumed by the transportation sector"/>
    <x v="0"/>
    <x v="2"/>
    <x v="9"/>
  </r>
  <r>
    <s v="2018P"/>
    <x v="50"/>
    <s v="PQC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828"/>
    <n v="790"/>
    <n v="794"/>
    <n v="1167"/>
    <n v="691"/>
    <n v="601"/>
    <n v="663"/>
    <n v="726"/>
    <n v="803"/>
    <s v="Propane consumed by the commercial sector"/>
    <x v="0"/>
    <x v="3"/>
    <x v="9"/>
  </r>
  <r>
    <s v="2018P"/>
    <x v="50"/>
    <s v="P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581"/>
    <n v="565"/>
    <n v="621"/>
    <n v="722"/>
    <n v="872"/>
    <n v="541"/>
    <n v="506"/>
    <n v="456"/>
    <n v="256"/>
    <s v="Propane consumed by the industrial sector"/>
    <x v="0"/>
    <x v="0"/>
    <x v="9"/>
  </r>
  <r>
    <s v="2018P"/>
    <x v="50"/>
    <s v="PQR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242"/>
    <n v="3049"/>
    <n v="2580"/>
    <n v="3919"/>
    <n v="2739"/>
    <n v="3034"/>
    <n v="2242"/>
    <n v="1961"/>
    <n v="2469"/>
    <s v="Propane consumed by the residential sector"/>
    <x v="0"/>
    <x v="5"/>
    <x v="9"/>
  </r>
  <r>
    <s v="2018P"/>
    <x v="50"/>
    <s v="P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4686"/>
    <n v="4437"/>
    <n v="4022"/>
    <n v="5831"/>
    <n v="4320"/>
    <n v="4193"/>
    <n v="3426"/>
    <n v="3172"/>
    <n v="3571"/>
    <s v="Propane total consumption"/>
    <x v="0"/>
    <x v="1"/>
    <x v="9"/>
  </r>
  <r>
    <s v="2018P"/>
    <x v="50"/>
    <s v="PQTX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4686"/>
    <n v="4437"/>
    <n v="4022"/>
    <n v="5831"/>
    <n v="4320"/>
    <n v="4193"/>
    <n v="3426"/>
    <n v="3172"/>
    <n v="3571"/>
    <s v="Propane total end-use consumption"/>
    <x v="0"/>
    <x v="1"/>
    <x v="9"/>
  </r>
  <r>
    <s v="2018P"/>
    <x v="50"/>
    <s v="P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9723"/>
    <n v="9723"/>
    <n v="9723"/>
    <n v="9723"/>
    <n v="9723"/>
    <n v="9723"/>
    <n v="9723"/>
    <n v="9723"/>
    <n v="9723"/>
    <s v="Propylene from refineries consumed by the industrial sector"/>
    <x v="0"/>
    <x v="0"/>
    <x v="1"/>
  </r>
  <r>
    <s v="2018P"/>
    <x v="50"/>
    <s v="P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9723"/>
    <n v="9723"/>
    <n v="9723"/>
    <n v="9723"/>
    <n v="9723"/>
    <n v="9723"/>
    <n v="9723"/>
    <n v="9723"/>
    <n v="9723"/>
    <s v="Propylene from refineries total consumption"/>
    <x v="0"/>
    <x v="1"/>
    <x v="1"/>
  </r>
  <r>
    <s v="2018P"/>
    <x v="50"/>
    <s v="RETCB"/>
    <n v="23464"/>
    <n v="23666"/>
    <n v="23755"/>
    <n v="21029"/>
    <n v="21666"/>
    <n v="20560"/>
    <n v="20101"/>
    <n v="22471"/>
    <n v="21573"/>
    <n v="21430"/>
    <n v="21152"/>
    <n v="22281"/>
    <n v="24771"/>
    <n v="24229"/>
    <n v="23779"/>
    <n v="22798"/>
    <n v="24758"/>
    <n v="24320"/>
    <n v="27252"/>
    <n v="33875"/>
    <n v="23421"/>
    <n v="22023"/>
    <n v="25803"/>
    <n v="23389"/>
    <n v="25619"/>
    <n v="25050"/>
    <n v="31416"/>
    <n v="28499"/>
    <n v="29016"/>
    <n v="25599"/>
    <n v="18512"/>
    <n v="16399"/>
    <n v="18857"/>
    <n v="18684"/>
    <n v="18865"/>
    <n v="19566"/>
    <n v="22054"/>
    <n v="17598"/>
    <n v="16213"/>
    <n v="14809"/>
    <n v="17406"/>
    <n v="15165"/>
    <n v="16225"/>
    <n v="21237"/>
    <n v="20765"/>
    <n v="28742"/>
    <n v="28884"/>
    <n v="26873"/>
    <n v="33587"/>
    <n v="50902"/>
    <n v="52218"/>
    <n v="53543"/>
    <n v="51399"/>
    <n v="61073"/>
    <n v="57172"/>
    <n v="45008"/>
    <n v="47851"/>
    <n v="50017"/>
    <n v="53701"/>
    <s v="Renewable energy total consumption"/>
    <x v="0"/>
    <x v="1"/>
    <x v="1"/>
  </r>
  <r>
    <s v="2018P"/>
    <x v="50"/>
    <s v="RFACB"/>
    <n v="19"/>
    <n v="19"/>
    <n v="0"/>
    <n v="44"/>
    <n v="25"/>
    <n v="0"/>
    <n v="0"/>
    <n v="469"/>
    <n v="508"/>
    <n v="161"/>
    <n v="32"/>
    <n v="0"/>
    <n v="0"/>
    <n v="0"/>
    <n v="0"/>
    <n v="0"/>
    <n v="0"/>
    <n v="0"/>
    <n v="0"/>
    <n v="6"/>
    <n v="0"/>
    <n v="0"/>
    <n v="0"/>
    <n v="0"/>
    <n v="0"/>
    <n v="1"/>
    <n v="0"/>
    <n v="0"/>
    <n v="0"/>
    <n v="0"/>
    <n v="0"/>
    <n v="0"/>
    <n v="0"/>
    <n v="0"/>
    <n v="0"/>
    <n v="0"/>
    <n v="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Residual fuel oil consumed by the transportation sector"/>
    <x v="0"/>
    <x v="2"/>
    <x v="10"/>
  </r>
  <r>
    <s v="2018P"/>
    <x v="50"/>
    <s v="RFCCB"/>
    <n v="49"/>
    <n v="41"/>
    <n v="49"/>
    <n v="53"/>
    <n v="78"/>
    <n v="73"/>
    <n v="88"/>
    <n v="67"/>
    <n v="61"/>
    <n v="61"/>
    <n v="57"/>
    <n v="52"/>
    <n v="37"/>
    <n v="25"/>
    <n v="17"/>
    <n v="58"/>
    <n v="126"/>
    <n v="126"/>
    <n v="83"/>
    <n v="56"/>
    <n v="31"/>
    <n v="12"/>
    <n v="18"/>
    <n v="3"/>
    <n v="4"/>
    <n v="32"/>
    <n v="58"/>
    <n v="23"/>
    <n v="1086"/>
    <n v="549"/>
    <n v="408"/>
    <n v="319"/>
    <n v="346"/>
    <n v="121"/>
    <n v="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"/>
    <n v="0"/>
    <n v="0"/>
    <n v="0"/>
    <n v="0"/>
    <n v="0"/>
    <s v="Residual fuel oil consumed by the commercial sector"/>
    <x v="0"/>
    <x v="3"/>
    <x v="10"/>
  </r>
  <r>
    <s v="2018P"/>
    <x v="50"/>
    <s v="RFEIB"/>
    <n v="208"/>
    <n v="166"/>
    <n v="187"/>
    <n v="206"/>
    <n v="225"/>
    <n v="385"/>
    <n v="633"/>
    <n v="647"/>
    <n v="813"/>
    <n v="1221"/>
    <n v="2701"/>
    <n v="2563"/>
    <n v="4134"/>
    <n v="3262"/>
    <n v="7368"/>
    <n v="4450"/>
    <n v="4628"/>
    <n v="5670"/>
    <n v="9437"/>
    <n v="49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Residual fuel oil consumed by the electric power sector"/>
    <x v="0"/>
    <x v="4"/>
    <x v="10"/>
  </r>
  <r>
    <s v="2018P"/>
    <x v="50"/>
    <s v="RFICB"/>
    <n v="9037"/>
    <n v="7553"/>
    <n v="9060"/>
    <n v="9661"/>
    <n v="14078"/>
    <n v="13079"/>
    <n v="15773"/>
    <n v="12564"/>
    <n v="11199"/>
    <n v="11227"/>
    <n v="10194"/>
    <n v="9221"/>
    <n v="6840"/>
    <n v="5368"/>
    <n v="3527"/>
    <n v="11232"/>
    <n v="24906"/>
    <n v="25017"/>
    <n v="17113"/>
    <n v="12262"/>
    <n v="9167"/>
    <n v="6219"/>
    <n v="8725"/>
    <n v="6892"/>
    <n v="9409"/>
    <n v="6064"/>
    <n v="7372"/>
    <n v="3376"/>
    <n v="2883"/>
    <n v="6033"/>
    <n v="7561"/>
    <n v="6370"/>
    <n v="3267"/>
    <n v="3079"/>
    <n v="3071"/>
    <n v="1236"/>
    <n v="2187"/>
    <n v="1453"/>
    <n v="453"/>
    <n v="583"/>
    <n v="1840"/>
    <n v="1435"/>
    <n v="710"/>
    <n v="314"/>
    <n v="2160"/>
    <n v="2767"/>
    <n v="2115"/>
    <n v="6281"/>
    <n v="3810"/>
    <n v="543"/>
    <n v="248"/>
    <n v="282"/>
    <n v="1451"/>
    <n v="1045"/>
    <n v="453"/>
    <n v="623"/>
    <n v="345"/>
    <n v="0"/>
    <n v="24"/>
    <s v="Residual fuel oil consumed by the industrial sector"/>
    <x v="0"/>
    <x v="0"/>
    <x v="10"/>
  </r>
  <r>
    <s v="2018P"/>
    <x v="50"/>
    <s v="RFTCB"/>
    <n v="9314"/>
    <n v="7779"/>
    <n v="9296"/>
    <n v="9965"/>
    <n v="14406"/>
    <n v="13536"/>
    <n v="16494"/>
    <n v="13747"/>
    <n v="12581"/>
    <n v="12671"/>
    <n v="12983"/>
    <n v="11835"/>
    <n v="11011"/>
    <n v="8655"/>
    <n v="10912"/>
    <n v="15740"/>
    <n v="29661"/>
    <n v="30813"/>
    <n v="26633"/>
    <n v="17259"/>
    <n v="9198"/>
    <n v="6231"/>
    <n v="8743"/>
    <n v="6895"/>
    <n v="9413"/>
    <n v="6096"/>
    <n v="7431"/>
    <n v="3399"/>
    <n v="3969"/>
    <n v="6582"/>
    <n v="7969"/>
    <n v="6689"/>
    <n v="3613"/>
    <n v="3200"/>
    <n v="3102"/>
    <n v="1236"/>
    <n v="2212"/>
    <n v="1453"/>
    <n v="453"/>
    <n v="583"/>
    <n v="1840"/>
    <n v="1435"/>
    <n v="710"/>
    <n v="314"/>
    <n v="2160"/>
    <n v="2767"/>
    <n v="2115"/>
    <n v="6281"/>
    <n v="3810"/>
    <n v="543"/>
    <n v="248"/>
    <n v="282"/>
    <n v="1451"/>
    <n v="1046"/>
    <n v="453"/>
    <n v="623"/>
    <n v="345"/>
    <n v="0"/>
    <n v="24"/>
    <s v="Residual fuel oil total consumption"/>
    <x v="0"/>
    <x v="1"/>
    <x v="10"/>
  </r>
  <r>
    <s v="2018P"/>
    <x v="50"/>
    <s v="RFTXB"/>
    <n v="9105"/>
    <n v="7613"/>
    <n v="9109"/>
    <n v="9758"/>
    <n v="14181"/>
    <n v="13151"/>
    <n v="15860"/>
    <n v="13100"/>
    <n v="11768"/>
    <n v="11449"/>
    <n v="10282"/>
    <n v="9272"/>
    <n v="6877"/>
    <n v="5393"/>
    <n v="3544"/>
    <n v="11290"/>
    <n v="25032"/>
    <n v="25143"/>
    <n v="17196"/>
    <n v="12324"/>
    <n v="9198"/>
    <n v="6231"/>
    <n v="8743"/>
    <n v="6895"/>
    <n v="9413"/>
    <n v="6096"/>
    <n v="7431"/>
    <n v="3399"/>
    <n v="3969"/>
    <n v="6582"/>
    <n v="7969"/>
    <n v="6689"/>
    <n v="3613"/>
    <n v="3200"/>
    <n v="3102"/>
    <n v="1236"/>
    <n v="2212"/>
    <n v="1453"/>
    <n v="453"/>
    <n v="583"/>
    <n v="1840"/>
    <n v="1435"/>
    <n v="710"/>
    <n v="314"/>
    <n v="2160"/>
    <n v="2767"/>
    <n v="2115"/>
    <n v="6281"/>
    <n v="3810"/>
    <n v="543"/>
    <n v="248"/>
    <n v="282"/>
    <n v="1451"/>
    <n v="1046"/>
    <n v="453"/>
    <n v="623"/>
    <n v="345"/>
    <n v="0"/>
    <n v="24"/>
    <s v="Residual fuel oil total end-use consumption"/>
    <x v="0"/>
    <x v="1"/>
    <x v="10"/>
  </r>
  <r>
    <s v="2018P"/>
    <x v="50"/>
    <s v="SFCCB"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commercial sector"/>
    <x v="0"/>
    <x v="3"/>
    <x v="1"/>
  </r>
  <r>
    <s v="2018P"/>
    <x v="50"/>
    <s v="SFEIB"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electric power sector"/>
    <x v="0"/>
    <x v="4"/>
    <x v="1"/>
  </r>
  <r>
    <s v="2018P"/>
    <x v="50"/>
    <s v="SFINB"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industrial sector"/>
    <x v="0"/>
    <x v="0"/>
    <x v="1"/>
  </r>
  <r>
    <s v="2018P"/>
    <x v="50"/>
    <s v="SFRCB"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residential sector"/>
    <x v="0"/>
    <x v="5"/>
    <x v="1"/>
  </r>
  <r>
    <s v="2018P"/>
    <x v="50"/>
    <s v="SFTCB"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total consumption"/>
    <x v="0"/>
    <x v="1"/>
    <x v="1"/>
  </r>
  <r>
    <s v="2018P"/>
    <x v="50"/>
    <s v="SGICB"/>
    <n v="565"/>
    <n v="546"/>
    <n v="560"/>
    <n v="541"/>
    <n v="543"/>
    <n v="559"/>
    <n v="507"/>
    <n v="677"/>
    <n v="714"/>
    <n v="729"/>
    <n v="715"/>
    <n v="665"/>
    <n v="1502"/>
    <n v="1410"/>
    <n v="1449"/>
    <n v="1387"/>
    <n v="1380"/>
    <n v="1339"/>
    <n v="1372"/>
    <n v="1375"/>
    <n v="1463"/>
    <n v="1641"/>
    <n v="1094"/>
    <n v="1097"/>
    <n v="1345"/>
    <n v="1370"/>
    <n v="1579"/>
    <n v="1575"/>
    <n v="1648"/>
    <n v="3140"/>
    <n v="1231"/>
    <n v="1525"/>
    <n v="1518"/>
    <n v="1118"/>
    <n v="1098"/>
    <n v="1081"/>
    <n v="1090"/>
    <n v="1118"/>
    <n v="1056"/>
    <n v="1172"/>
    <n v="1402"/>
    <n v="1679"/>
    <n v="1720"/>
    <n v="1778"/>
    <n v="1764"/>
    <n v="1823"/>
    <n v="1828"/>
    <n v="1773"/>
    <n v="1698"/>
    <n v="1727"/>
    <n v="1738"/>
    <n v="1741"/>
    <n v="1779"/>
    <n v="1934"/>
    <n v="1895"/>
    <n v="1837"/>
    <n v="1939"/>
    <n v="1901"/>
    <n v="1922"/>
    <s v="Still gas consumed by the industrial sector"/>
    <x v="0"/>
    <x v="0"/>
    <x v="1"/>
  </r>
  <r>
    <s v="2018P"/>
    <x v="50"/>
    <s v="SN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2"/>
    <n v="128"/>
    <n v="189"/>
    <n v="257"/>
    <n v="172"/>
    <n v="190"/>
    <n v="248"/>
    <n v="195"/>
    <n v="124"/>
    <n v="152"/>
    <n v="0"/>
    <n v="0"/>
    <n v="0"/>
    <n v="0"/>
    <n v="0"/>
    <n v="0"/>
    <n v="0"/>
    <n v="0"/>
    <n v="0"/>
    <n v="0"/>
    <n v="0"/>
    <n v="0"/>
    <n v="0"/>
    <s v="Special naphthas consumed by the industrial sector"/>
    <x v="0"/>
    <x v="0"/>
    <x v="1"/>
  </r>
  <r>
    <s v="2018P"/>
    <x v="50"/>
    <s v="SO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"/>
    <n v="10"/>
    <n v="10"/>
    <n v="10"/>
    <n v="12"/>
    <n v="12"/>
    <n v="19"/>
    <n v="22"/>
    <s v="Solar energy consumed by the commercial sector"/>
    <x v="0"/>
    <x v="3"/>
    <x v="1"/>
  </r>
  <r>
    <s v="2018P"/>
    <x v="50"/>
    <s v="SO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olar energy consumed for electricity generation by the electric power sector"/>
    <x v="0"/>
    <x v="4"/>
    <x v="5"/>
  </r>
  <r>
    <s v="2018P"/>
    <x v="50"/>
    <s v="S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s v="Solar energy consumed by the industrial sector"/>
    <x v="0"/>
    <x v="0"/>
    <x v="1"/>
  </r>
  <r>
    <s v="2018P"/>
    <x v="50"/>
    <s v="SO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"/>
    <n v="32"/>
    <n v="32"/>
    <n v="32"/>
    <n v="31"/>
    <n v="31"/>
    <n v="38"/>
    <n v="45"/>
    <n v="43"/>
    <n v="42"/>
    <n v="39"/>
    <n v="36"/>
    <n v="33"/>
    <n v="30"/>
    <n v="27"/>
    <n v="38"/>
    <n v="38"/>
    <n v="40"/>
    <n v="43"/>
    <n v="46"/>
    <n v="44"/>
    <n v="46"/>
    <n v="52"/>
    <n v="66"/>
    <n v="73"/>
    <n v="75"/>
    <n v="82"/>
    <n v="92"/>
    <n v="106"/>
    <n v="117"/>
    <s v="Solar energy consumed by the residential sector"/>
    <x v="0"/>
    <x v="5"/>
    <x v="1"/>
  </r>
  <r>
    <s v="2018P"/>
    <x v="50"/>
    <s v="SO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"/>
    <n v="32"/>
    <n v="32"/>
    <n v="32"/>
    <n v="31"/>
    <n v="31"/>
    <n v="38"/>
    <n v="45"/>
    <n v="43"/>
    <n v="42"/>
    <n v="39"/>
    <n v="36"/>
    <n v="33"/>
    <n v="30"/>
    <n v="27"/>
    <n v="38"/>
    <n v="38"/>
    <n v="40"/>
    <n v="43"/>
    <n v="46"/>
    <n v="44"/>
    <n v="46"/>
    <n v="57"/>
    <n v="76"/>
    <n v="83"/>
    <n v="85"/>
    <n v="93"/>
    <n v="104"/>
    <n v="126"/>
    <n v="140"/>
    <s v="Solar energy total consumption"/>
    <x v="0"/>
    <x v="1"/>
    <x v="1"/>
  </r>
  <r>
    <s v="2018P"/>
    <x v="50"/>
    <s v="SO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"/>
    <n v="32"/>
    <n v="32"/>
    <n v="32"/>
    <n v="31"/>
    <n v="31"/>
    <n v="38"/>
    <n v="45"/>
    <n v="43"/>
    <n v="42"/>
    <n v="39"/>
    <n v="36"/>
    <n v="33"/>
    <n v="30"/>
    <n v="27"/>
    <n v="38"/>
    <n v="38"/>
    <n v="40"/>
    <n v="43"/>
    <n v="46"/>
    <n v="44"/>
    <n v="46"/>
    <n v="57"/>
    <n v="76"/>
    <n v="83"/>
    <n v="85"/>
    <n v="93"/>
    <n v="104"/>
    <n v="126"/>
    <n v="140"/>
    <s v="Solar energy total end-use consumption"/>
    <x v="0"/>
    <x v="1"/>
    <x v="1"/>
  </r>
  <r>
    <s v="2018P"/>
    <x v="50"/>
    <s v="TEACB"/>
    <n v="84624"/>
    <n v="79495"/>
    <n v="80104"/>
    <n v="86105"/>
    <n v="89808"/>
    <n v="97881"/>
    <n v="101521"/>
    <n v="101783"/>
    <n v="108551"/>
    <n v="93096"/>
    <n v="108454"/>
    <n v="116907"/>
    <n v="126479"/>
    <n v="138959"/>
    <n v="135849"/>
    <n v="139406"/>
    <n v="142708"/>
    <n v="151070"/>
    <n v="154215"/>
    <n v="152872"/>
    <n v="146605"/>
    <n v="143411"/>
    <n v="137495"/>
    <n v="147345"/>
    <n v="156917"/>
    <n v="155590"/>
    <n v="139565"/>
    <n v="145124"/>
    <n v="149467"/>
    <n v="150231"/>
    <n v="146864"/>
    <n v="144778"/>
    <n v="159657"/>
    <n v="165632"/>
    <n v="177018"/>
    <n v="177819"/>
    <n v="162736"/>
    <n v="176591"/>
    <n v="184117"/>
    <n v="179513"/>
    <n v="185760"/>
    <n v="182823"/>
    <n v="182001"/>
    <n v="170239"/>
    <n v="179107"/>
    <n v="180393"/>
    <n v="179262"/>
    <n v="177411"/>
    <n v="160262"/>
    <n v="166940"/>
    <n v="171371"/>
    <n v="165469"/>
    <n v="174364"/>
    <n v="169280"/>
    <n v="170034"/>
    <n v="173607"/>
    <n v="182436"/>
    <n v="171839"/>
    <n v="192776"/>
    <s v="Total energy consumed by the transportation sector"/>
    <x v="0"/>
    <x v="2"/>
    <x v="1"/>
  </r>
  <r>
    <s v="2018P"/>
    <x v="50"/>
    <s v="TEAPB"/>
    <n v="45.7"/>
    <n v="43.5"/>
    <n v="44.3"/>
    <n v="47.9"/>
    <n v="50"/>
    <n v="54.8"/>
    <n v="57.2"/>
    <n v="57.5"/>
    <n v="61.6"/>
    <n v="53.3"/>
    <n v="61.9"/>
    <n v="66"/>
    <n v="70.400000000000006"/>
    <n v="76.900000000000006"/>
    <n v="74.8"/>
    <n v="75.7"/>
    <n v="75.900000000000006"/>
    <n v="79.2"/>
    <n v="80.2"/>
    <n v="78.7"/>
    <n v="75.099999999999994"/>
    <n v="73.400000000000006"/>
    <n v="70.5"/>
    <n v="75.8"/>
    <n v="81.400000000000006"/>
    <n v="81.599999999999994"/>
    <n v="74.099999999999994"/>
    <n v="78.099999999999994"/>
    <n v="81.7"/>
    <n v="83.2"/>
    <n v="81.900000000000006"/>
    <n v="80.5"/>
    <n v="88.4"/>
    <n v="91.1"/>
    <n v="97.2"/>
    <n v="97.5"/>
    <n v="89.3"/>
    <n v="97.1"/>
    <n v="101.4"/>
    <n v="99.1"/>
    <n v="102.8"/>
    <n v="101.5"/>
    <n v="100.8"/>
    <n v="93.9"/>
    <n v="98.6"/>
    <n v="99.1"/>
    <n v="98.1"/>
    <n v="96.7"/>
    <n v="87.1"/>
    <n v="90.3"/>
    <n v="92.4"/>
    <n v="89.2"/>
    <n v="93.9"/>
    <n v="91.3"/>
    <n v="91.9"/>
    <n v="94.2"/>
    <n v="99.6"/>
    <n v="94.6"/>
    <n v="106.8"/>
    <s v="Total energy consumption per capita in the transportation sector"/>
    <x v="2"/>
    <x v="2"/>
    <x v="1"/>
  </r>
  <r>
    <s v="2018P"/>
    <x v="50"/>
    <s v="TECCB"/>
    <n v="33188"/>
    <n v="34251"/>
    <n v="37703"/>
    <n v="38627"/>
    <n v="36889"/>
    <n v="38343"/>
    <n v="41754"/>
    <n v="46805"/>
    <n v="51753"/>
    <n v="54302"/>
    <n v="51732"/>
    <n v="56209"/>
    <n v="62951"/>
    <n v="64805"/>
    <n v="66871"/>
    <n v="64865"/>
    <n v="62291"/>
    <n v="65137"/>
    <n v="69316"/>
    <n v="72645"/>
    <n v="70977"/>
    <n v="79121"/>
    <n v="76809"/>
    <n v="78674"/>
    <n v="78172"/>
    <n v="76745"/>
    <n v="77865"/>
    <n v="78419"/>
    <n v="86260"/>
    <n v="91325"/>
    <n v="82622"/>
    <n v="83425"/>
    <n v="85543"/>
    <n v="88240"/>
    <n v="88873"/>
    <n v="92357"/>
    <n v="95080"/>
    <n v="93400"/>
    <n v="96067"/>
    <n v="101764"/>
    <n v="105951"/>
    <n v="104338"/>
    <n v="102332"/>
    <n v="104345"/>
    <n v="104543"/>
    <n v="107844"/>
    <n v="105501"/>
    <n v="108905"/>
    <n v="110088"/>
    <n v="111510"/>
    <n v="113690"/>
    <n v="111580"/>
    <n v="109889"/>
    <n v="112290"/>
    <n v="112858"/>
    <n v="113304"/>
    <n v="112094"/>
    <n v="107544"/>
    <n v="114718"/>
    <s v="Total energy consumed by the commercial sector"/>
    <x v="0"/>
    <x v="3"/>
    <x v="1"/>
  </r>
  <r>
    <s v="2018P"/>
    <x v="50"/>
    <s v="TECPB"/>
    <n v="17.899999999999999"/>
    <n v="18.7"/>
    <n v="20.8"/>
    <n v="21.5"/>
    <n v="20.5"/>
    <n v="21.5"/>
    <n v="23.5"/>
    <n v="26.5"/>
    <n v="29.4"/>
    <n v="31.1"/>
    <n v="29.5"/>
    <n v="31.7"/>
    <n v="35"/>
    <n v="35.9"/>
    <n v="36.799999999999997"/>
    <n v="35.200000000000003"/>
    <n v="33.1"/>
    <n v="34.1"/>
    <n v="36"/>
    <n v="37.4"/>
    <n v="36.4"/>
    <n v="40.5"/>
    <n v="39.4"/>
    <n v="40.4"/>
    <n v="40.6"/>
    <n v="40.200000000000003"/>
    <n v="41.4"/>
    <n v="42.2"/>
    <n v="47.1"/>
    <n v="50.6"/>
    <n v="46.1"/>
    <n v="46.4"/>
    <n v="47.4"/>
    <n v="48.5"/>
    <n v="48.8"/>
    <n v="50.6"/>
    <n v="52.2"/>
    <n v="51.3"/>
    <n v="52.9"/>
    <n v="56.2"/>
    <n v="58.6"/>
    <n v="57.9"/>
    <n v="56.7"/>
    <n v="57.6"/>
    <n v="57.6"/>
    <n v="59.2"/>
    <n v="57.7"/>
    <n v="59.4"/>
    <n v="59.8"/>
    <n v="60.3"/>
    <n v="61.3"/>
    <n v="60.1"/>
    <n v="59.2"/>
    <n v="60.6"/>
    <n v="61"/>
    <n v="61.5"/>
    <n v="61.2"/>
    <n v="59.2"/>
    <n v="63.6"/>
    <s v="Total energy consumption per capita in the commercial sector"/>
    <x v="2"/>
    <x v="3"/>
    <x v="1"/>
  </r>
  <r>
    <s v="2018P"/>
    <x v="50"/>
    <s v="TEEIB"/>
    <n v="146023"/>
    <n v="168389"/>
    <n v="171769"/>
    <n v="183410"/>
    <n v="190496"/>
    <n v="195387"/>
    <n v="234972"/>
    <n v="272703"/>
    <n v="317946"/>
    <n v="352510"/>
    <n v="355206"/>
    <n v="384797"/>
    <n v="474768"/>
    <n v="557331"/>
    <n v="598517"/>
    <n v="608811"/>
    <n v="653922"/>
    <n v="658978"/>
    <n v="614623"/>
    <n v="664540"/>
    <n v="700098"/>
    <n v="738784"/>
    <n v="687285"/>
    <n v="723009"/>
    <n v="773126"/>
    <n v="784863"/>
    <n v="772310"/>
    <n v="767001"/>
    <n v="796078"/>
    <n v="816488"/>
    <n v="754163"/>
    <n v="699190"/>
    <n v="720275"/>
    <n v="719953"/>
    <n v="785755"/>
    <n v="781652"/>
    <n v="836988"/>
    <n v="878096"/>
    <n v="887162"/>
    <n v="913826"/>
    <n v="901590"/>
    <n v="800072"/>
    <n v="926453"/>
    <n v="918935"/>
    <n v="876870"/>
    <n v="912894"/>
    <n v="919656"/>
    <n v="931301"/>
    <n v="907152"/>
    <n v="715704"/>
    <n v="805054"/>
    <n v="783434"/>
    <n v="730655"/>
    <n v="752638"/>
    <n v="800955"/>
    <n v="726089"/>
    <n v="757236"/>
    <n v="722419"/>
    <n v="673317"/>
    <s v="Total energy consumed by the electric power sector"/>
    <x v="0"/>
    <x v="4"/>
    <x v="1"/>
  </r>
  <r>
    <s v="2018P"/>
    <x v="50"/>
    <s v="TEICB"/>
    <n v="413645"/>
    <n v="447628"/>
    <n v="447447"/>
    <n v="470090"/>
    <n v="508546"/>
    <n v="523530"/>
    <n v="527927"/>
    <n v="488647"/>
    <n v="538541"/>
    <n v="536771"/>
    <n v="523273"/>
    <n v="492462"/>
    <n v="517070"/>
    <n v="520396"/>
    <n v="516121"/>
    <n v="461867"/>
    <n v="491858"/>
    <n v="465193"/>
    <n v="439751"/>
    <n v="449937"/>
    <n v="425200"/>
    <n v="406462"/>
    <n v="359575"/>
    <n v="323696"/>
    <n v="349113"/>
    <n v="303083"/>
    <n v="318843"/>
    <n v="326048"/>
    <n v="353175"/>
    <n v="365968"/>
    <n v="352060"/>
    <n v="317782"/>
    <n v="310499"/>
    <n v="316308"/>
    <n v="331613"/>
    <n v="325052"/>
    <n v="306559"/>
    <n v="297016"/>
    <n v="321958"/>
    <n v="296110"/>
    <n v="301593"/>
    <n v="298767"/>
    <n v="323615"/>
    <n v="288385"/>
    <n v="298752"/>
    <n v="286005"/>
    <n v="319033"/>
    <n v="339520"/>
    <n v="339294"/>
    <n v="255012"/>
    <n v="284427"/>
    <n v="290041"/>
    <n v="287038"/>
    <n v="296131"/>
    <n v="319722"/>
    <n v="320520"/>
    <n v="312084"/>
    <n v="329811"/>
    <n v="361782"/>
    <s v="Total energy consumed by the industrial sector"/>
    <x v="0"/>
    <x v="0"/>
    <x v="1"/>
  </r>
  <r>
    <s v="2018P"/>
    <x v="50"/>
    <s v="TEIPB"/>
    <n v="223.2"/>
    <n v="244.9"/>
    <n v="247.3"/>
    <n v="261.7"/>
    <n v="283"/>
    <n v="293.10000000000002"/>
    <n v="297.39999999999998"/>
    <n v="276.2"/>
    <n v="305.5"/>
    <n v="307.39999999999998"/>
    <n v="298.8"/>
    <n v="278.10000000000002"/>
    <n v="287.60000000000002"/>
    <n v="288.10000000000002"/>
    <n v="284.3"/>
    <n v="250.7"/>
    <n v="261.7"/>
    <n v="243.8"/>
    <n v="228.6"/>
    <n v="231.7"/>
    <n v="217.9"/>
    <n v="208"/>
    <n v="184.4"/>
    <n v="166.4"/>
    <n v="181.1"/>
    <n v="158.9"/>
    <n v="169.4"/>
    <n v="175.5"/>
    <n v="193"/>
    <n v="202.6"/>
    <n v="196.4"/>
    <n v="176.7"/>
    <n v="171.9"/>
    <n v="174"/>
    <n v="182.2"/>
    <n v="178.2"/>
    <n v="168.2"/>
    <n v="163.30000000000001"/>
    <n v="177.3"/>
    <n v="163.4"/>
    <n v="166.9"/>
    <n v="165.8"/>
    <n v="179.2"/>
    <n v="159.1"/>
    <n v="164.5"/>
    <n v="157.1"/>
    <n v="174.5"/>
    <n v="185.1"/>
    <n v="184.4"/>
    <n v="138"/>
    <n v="153.4"/>
    <n v="156.30000000000001"/>
    <n v="154.6"/>
    <n v="159.69999999999999"/>
    <n v="172.9"/>
    <n v="174"/>
    <n v="170.4"/>
    <n v="181.5"/>
    <n v="200.5"/>
    <s v="Total energy consumption per capita in the industrial sector"/>
    <x v="2"/>
    <x v="0"/>
    <x v="1"/>
  </r>
  <r>
    <s v="2018P"/>
    <x v="50"/>
    <s v="TERCB"/>
    <n v="86520"/>
    <n v="87294"/>
    <n v="91023"/>
    <n v="94807"/>
    <n v="93780"/>
    <n v="94169"/>
    <n v="100318"/>
    <n v="102602"/>
    <n v="108616"/>
    <n v="112479"/>
    <n v="112281"/>
    <n v="113957"/>
    <n v="122480"/>
    <n v="121615"/>
    <n v="122888"/>
    <n v="124226"/>
    <n v="129837"/>
    <n v="138347"/>
    <n v="144462"/>
    <n v="148307"/>
    <n v="145393"/>
    <n v="140656"/>
    <n v="139260"/>
    <n v="131874"/>
    <n v="133638"/>
    <n v="129978"/>
    <n v="132072"/>
    <n v="131730"/>
    <n v="137700"/>
    <n v="141037"/>
    <n v="120237"/>
    <n v="125319"/>
    <n v="128990"/>
    <n v="137259"/>
    <n v="136557"/>
    <n v="141195"/>
    <n v="144661"/>
    <n v="140252"/>
    <n v="132417"/>
    <n v="140025"/>
    <n v="143681"/>
    <n v="144896"/>
    <n v="147589"/>
    <n v="148843"/>
    <n v="152448"/>
    <n v="162810"/>
    <n v="156513"/>
    <n v="163991"/>
    <n v="166585"/>
    <n v="172745"/>
    <n v="181872"/>
    <n v="171031"/>
    <n v="159444"/>
    <n v="173670"/>
    <n v="178596"/>
    <n v="161181"/>
    <n v="155359"/>
    <n v="143657"/>
    <n v="163640"/>
    <s v="Total energy consumed by the residential sector"/>
    <x v="0"/>
    <x v="5"/>
    <x v="1"/>
  </r>
  <r>
    <s v="2018P"/>
    <x v="50"/>
    <s v="TERPB"/>
    <n v="46.7"/>
    <n v="47.8"/>
    <n v="50.3"/>
    <n v="52.8"/>
    <n v="52.2"/>
    <n v="52.7"/>
    <n v="56.5"/>
    <n v="58"/>
    <n v="61.6"/>
    <n v="64.400000000000006"/>
    <n v="64.099999999999994"/>
    <n v="64.400000000000006"/>
    <n v="68.099999999999994"/>
    <n v="67.3"/>
    <n v="67.7"/>
    <n v="67.400000000000006"/>
    <n v="69.099999999999994"/>
    <n v="72.5"/>
    <n v="75.099999999999994"/>
    <n v="76.400000000000006"/>
    <n v="74.5"/>
    <n v="72"/>
    <n v="71.400000000000006"/>
    <n v="67.8"/>
    <n v="69.3"/>
    <n v="68.2"/>
    <n v="70.2"/>
    <n v="70.900000000000006"/>
    <n v="75.2"/>
    <n v="78.099999999999994"/>
    <n v="67.099999999999994"/>
    <n v="69.7"/>
    <n v="71.400000000000006"/>
    <n v="75.5"/>
    <n v="75"/>
    <n v="77.400000000000006"/>
    <n v="79.400000000000006"/>
    <n v="77.099999999999994"/>
    <n v="72.900000000000006"/>
    <n v="77.3"/>
    <n v="79.5"/>
    <n v="80.400000000000006"/>
    <n v="81.7"/>
    <n v="82.1"/>
    <n v="83.9"/>
    <n v="89.4"/>
    <n v="85.6"/>
    <n v="89.4"/>
    <n v="90.5"/>
    <n v="93.5"/>
    <n v="98.1"/>
    <n v="92.1"/>
    <n v="85.9"/>
    <n v="93.7"/>
    <n v="96.6"/>
    <n v="87.5"/>
    <n v="84.8"/>
    <n v="79.099999999999994"/>
    <n v="90.7"/>
    <s v="Total energy consumption per capita in the residential sector"/>
    <x v="2"/>
    <x v="5"/>
    <x v="1"/>
  </r>
  <r>
    <s v="2018P"/>
    <x v="50"/>
    <s v="TETCB"/>
    <n v="617977"/>
    <n v="648667"/>
    <n v="656276"/>
    <n v="689629"/>
    <n v="729022"/>
    <n v="753923"/>
    <n v="771519"/>
    <n v="739838"/>
    <n v="807461"/>
    <n v="796648"/>
    <n v="795739"/>
    <n v="779534"/>
    <n v="828980"/>
    <n v="845774"/>
    <n v="841728"/>
    <n v="790364"/>
    <n v="826694"/>
    <n v="819746"/>
    <n v="807745"/>
    <n v="823762"/>
    <n v="788175"/>
    <n v="769650"/>
    <n v="713139"/>
    <n v="681588"/>
    <n v="717840"/>
    <n v="665396"/>
    <n v="668346"/>
    <n v="681320"/>
    <n v="726601"/>
    <n v="748561"/>
    <n v="701782"/>
    <n v="671304"/>
    <n v="684688"/>
    <n v="707438"/>
    <n v="734061"/>
    <n v="736423"/>
    <n v="709036"/>
    <n v="707259"/>
    <n v="734561"/>
    <n v="717413"/>
    <n v="736985"/>
    <n v="730823"/>
    <n v="755537"/>
    <n v="711812"/>
    <n v="734849"/>
    <n v="737053"/>
    <n v="760310"/>
    <n v="789826"/>
    <n v="776230"/>
    <n v="706207"/>
    <n v="751360"/>
    <n v="738120"/>
    <n v="730734"/>
    <n v="751371"/>
    <n v="781210"/>
    <n v="768613"/>
    <n v="761973"/>
    <n v="752851"/>
    <n v="832914"/>
    <s v="Total energy consumption"/>
    <x v="0"/>
    <x v="1"/>
    <x v="1"/>
  </r>
  <r>
    <s v="2018P"/>
    <x v="50"/>
    <s v="TETGR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1.94"/>
    <n v="12.21"/>
    <n v="11.54"/>
    <n v="11.88"/>
    <n v="11.78"/>
    <n v="12.03"/>
    <n v="11.33"/>
    <n v="11.53"/>
    <n v="11.24"/>
    <n v="11.44"/>
    <n v="11.87"/>
    <n v="11.43"/>
    <n v="10.45"/>
    <n v="10.98"/>
    <n v="10.6"/>
    <n v="10.53"/>
    <n v="10.71"/>
    <n v="11.18"/>
    <n v="11.02"/>
    <n v="11.06"/>
    <n v="10.77"/>
    <n v="11.65"/>
    <s v="Total energy consumed per dollar of real gross domestic product"/>
    <x v="3"/>
    <x v="1"/>
    <x v="1"/>
  </r>
  <r>
    <s v="2018P"/>
    <x v="50"/>
    <s v="TETPB"/>
    <n v="333.5"/>
    <n v="354.9"/>
    <n v="362.8"/>
    <n v="384"/>
    <n v="405.7"/>
    <n v="422.1"/>
    <n v="434.7"/>
    <n v="418.2"/>
    <n v="458"/>
    <n v="456.3"/>
    <n v="454.4"/>
    <n v="440.3"/>
    <n v="461.1"/>
    <n v="468.2"/>
    <n v="463.6"/>
    <n v="429"/>
    <n v="439.8"/>
    <n v="429.6"/>
    <n v="420"/>
    <n v="424.2"/>
    <n v="403.9"/>
    <n v="393.9"/>
    <n v="365.8"/>
    <n v="350.4"/>
    <n v="372.4"/>
    <n v="349"/>
    <n v="355.1"/>
    <n v="366.8"/>
    <n v="397"/>
    <n v="414.4"/>
    <n v="391.5"/>
    <n v="373.2"/>
    <n v="379"/>
    <n v="389.2"/>
    <n v="403.2"/>
    <n v="403.8"/>
    <n v="389"/>
    <n v="388.8"/>
    <n v="404.6"/>
    <n v="396"/>
    <n v="407.8"/>
    <n v="405.7"/>
    <n v="418.5"/>
    <n v="392.8"/>
    <n v="404.6"/>
    <n v="404.9"/>
    <n v="415.9"/>
    <n v="430.6"/>
    <n v="421.8"/>
    <n v="382.2"/>
    <n v="405.2"/>
    <n v="397.7"/>
    <n v="393.5"/>
    <n v="405.3"/>
    <n v="422.4"/>
    <n v="417.3"/>
    <n v="416.1"/>
    <n v="414.3"/>
    <n v="461.6"/>
    <s v="Total energy consumption per capita"/>
    <x v="2"/>
    <x v="1"/>
    <x v="1"/>
  </r>
  <r>
    <s v="2018P"/>
    <x v="50"/>
    <s v="TETXB"/>
    <n v="617977"/>
    <n v="648667"/>
    <n v="656276"/>
    <n v="689629"/>
    <n v="729022"/>
    <n v="753923"/>
    <n v="771519"/>
    <n v="739838"/>
    <n v="807461"/>
    <n v="796648"/>
    <n v="795739"/>
    <n v="779534"/>
    <n v="828980"/>
    <n v="845774"/>
    <n v="841728"/>
    <n v="790365"/>
    <n v="826694"/>
    <n v="819747"/>
    <n v="807744"/>
    <n v="823762"/>
    <n v="788175"/>
    <n v="769650"/>
    <n v="713139"/>
    <n v="681588"/>
    <n v="717840"/>
    <n v="665396"/>
    <n v="668345"/>
    <n v="681320"/>
    <n v="726602"/>
    <n v="748561"/>
    <n v="701782"/>
    <n v="671304"/>
    <n v="684688"/>
    <n v="707438"/>
    <n v="734061"/>
    <n v="736422"/>
    <n v="709037"/>
    <n v="707259"/>
    <n v="734560"/>
    <n v="717412"/>
    <n v="736985"/>
    <n v="730824"/>
    <n v="755537"/>
    <n v="711812"/>
    <n v="734849"/>
    <n v="737053"/>
    <n v="760309"/>
    <n v="789826"/>
    <n v="776230"/>
    <n v="706207"/>
    <n v="751360"/>
    <n v="738121"/>
    <n v="730734"/>
    <n v="751371"/>
    <n v="781210"/>
    <n v="768613"/>
    <n v="761973"/>
    <n v="752850"/>
    <n v="832915"/>
    <s v="Total end-use energy consumption"/>
    <x v="0"/>
    <x v="1"/>
    <x v="1"/>
  </r>
  <r>
    <s v="2018P"/>
    <x v="50"/>
    <s v="TNACB"/>
    <n v="84624"/>
    <n v="79495"/>
    <n v="80104"/>
    <n v="86105"/>
    <n v="89808"/>
    <n v="97881"/>
    <n v="101521"/>
    <n v="101783"/>
    <n v="108551"/>
    <n v="93096"/>
    <n v="108454"/>
    <n v="116907"/>
    <n v="126479"/>
    <n v="138959"/>
    <n v="135849"/>
    <n v="139406"/>
    <n v="142708"/>
    <n v="151070"/>
    <n v="154215"/>
    <n v="152872"/>
    <n v="146605"/>
    <n v="143411"/>
    <n v="137495"/>
    <n v="147345"/>
    <n v="156917"/>
    <n v="155590"/>
    <n v="139565"/>
    <n v="145124"/>
    <n v="149467"/>
    <n v="150231"/>
    <n v="146864"/>
    <n v="144778"/>
    <n v="159657"/>
    <n v="165632"/>
    <n v="177018"/>
    <n v="177819"/>
    <n v="162736"/>
    <n v="176591"/>
    <n v="184117"/>
    <n v="179513"/>
    <n v="185760"/>
    <n v="182823"/>
    <n v="182001"/>
    <n v="170239"/>
    <n v="179077"/>
    <n v="180364"/>
    <n v="179233"/>
    <n v="177380"/>
    <n v="160232"/>
    <n v="166911"/>
    <n v="171341"/>
    <n v="165440"/>
    <n v="174335"/>
    <n v="169252"/>
    <n v="170034"/>
    <n v="173607"/>
    <n v="182436"/>
    <n v="171839"/>
    <n v="192776"/>
    <s v="Total energy consumed by the transportation sector excluding the sector's share of electrical system energy losses"/>
    <x v="0"/>
    <x v="2"/>
    <x v="1"/>
  </r>
  <r>
    <s v="2018P"/>
    <x v="50"/>
    <s v="TNCCB"/>
    <n v="23620"/>
    <n v="24280"/>
    <n v="27004"/>
    <n v="27269"/>
    <n v="24658"/>
    <n v="25144"/>
    <n v="27416"/>
    <n v="31307"/>
    <n v="34141"/>
    <n v="34759"/>
    <n v="33262"/>
    <n v="36545"/>
    <n v="41791"/>
    <n v="42020"/>
    <n v="43589"/>
    <n v="41476"/>
    <n v="37515"/>
    <n v="38458"/>
    <n v="41867"/>
    <n v="44464"/>
    <n v="40993"/>
    <n v="46511"/>
    <n v="42774"/>
    <n v="44254"/>
    <n v="44589"/>
    <n v="41875"/>
    <n v="42525"/>
    <n v="42493"/>
    <n v="49137"/>
    <n v="51793"/>
    <n v="50008"/>
    <n v="48927"/>
    <n v="50581"/>
    <n v="51264"/>
    <n v="51659"/>
    <n v="52512"/>
    <n v="55587"/>
    <n v="53981"/>
    <n v="55286"/>
    <n v="58462"/>
    <n v="60178"/>
    <n v="58145"/>
    <n v="54587"/>
    <n v="57024"/>
    <n v="55754"/>
    <n v="57829"/>
    <n v="55433"/>
    <n v="55624"/>
    <n v="56853"/>
    <n v="57030"/>
    <n v="58767"/>
    <n v="58386"/>
    <n v="56175"/>
    <n v="58690"/>
    <n v="59098"/>
    <n v="58460"/>
    <n v="58128"/>
    <n v="56248"/>
    <n v="60542"/>
    <s v="Total energy consumed by the commercial sector excluding the sector's share of electrical system energy losses"/>
    <x v="0"/>
    <x v="3"/>
    <x v="1"/>
  </r>
  <r>
    <s v="2018P"/>
    <x v="50"/>
    <s v="TNICB"/>
    <n v="363734"/>
    <n v="396984"/>
    <n v="393543"/>
    <n v="413529"/>
    <n v="448893"/>
    <n v="458497"/>
    <n v="460224"/>
    <n v="422162"/>
    <n v="465971"/>
    <n v="459811"/>
    <n v="445471"/>
    <n v="416275"/>
    <n v="439534"/>
    <n v="439614"/>
    <n v="431377"/>
    <n v="387372"/>
    <n v="411716"/>
    <n v="383743"/>
    <n v="356490"/>
    <n v="360207"/>
    <n v="338585"/>
    <n v="317912"/>
    <n v="279604"/>
    <n v="246112"/>
    <n v="271173"/>
    <n v="227491"/>
    <n v="249926"/>
    <n v="257574"/>
    <n v="278195"/>
    <n v="285666"/>
    <n v="284914"/>
    <n v="251510"/>
    <n v="242390"/>
    <n v="248706"/>
    <n v="262348"/>
    <n v="252204"/>
    <n v="235691"/>
    <n v="224053"/>
    <n v="249677"/>
    <n v="222728"/>
    <n v="227775"/>
    <n v="224878"/>
    <n v="250477"/>
    <n v="217519"/>
    <n v="224782"/>
    <n v="210082"/>
    <n v="224590"/>
    <n v="238972"/>
    <n v="237609"/>
    <n v="177233"/>
    <n v="204249"/>
    <n v="209781"/>
    <n v="205005"/>
    <n v="213459"/>
    <n v="232158"/>
    <n v="228666"/>
    <n v="223299"/>
    <n v="237498"/>
    <n v="262880"/>
    <s v="Total energy consumed by the industrial sector excluding the sector's share of electrical system energy losses"/>
    <x v="0"/>
    <x v="0"/>
    <x v="1"/>
  </r>
  <r>
    <s v="2018P"/>
    <x v="50"/>
    <s v="TNRCB"/>
    <n v="72060"/>
    <n v="72296"/>
    <n v="75189"/>
    <n v="78094"/>
    <n v="75768"/>
    <n v="74904"/>
    <n v="79060"/>
    <n v="79714"/>
    <n v="83284"/>
    <n v="84383"/>
    <n v="83728"/>
    <n v="83323"/>
    <n v="89472"/>
    <n v="85529"/>
    <n v="84477"/>
    <n v="83477"/>
    <n v="86685"/>
    <n v="90916"/>
    <n v="93945"/>
    <n v="97419"/>
    <n v="91246"/>
    <n v="87085"/>
    <n v="85816"/>
    <n v="77680"/>
    <n v="80972"/>
    <n v="77525"/>
    <n v="78623"/>
    <n v="76976"/>
    <n v="80672"/>
    <n v="80904"/>
    <n v="71636"/>
    <n v="72682"/>
    <n v="75538"/>
    <n v="79642"/>
    <n v="79309"/>
    <n v="79752"/>
    <n v="83904"/>
    <n v="81343"/>
    <n v="73789"/>
    <n v="77685"/>
    <n v="78822"/>
    <n v="78747"/>
    <n v="77524"/>
    <n v="79395"/>
    <n v="79734"/>
    <n v="86398"/>
    <n v="81762"/>
    <n v="83412"/>
    <n v="85430"/>
    <n v="90699"/>
    <n v="96041"/>
    <n v="90595"/>
    <n v="81984"/>
    <n v="94015"/>
    <n v="96754"/>
    <n v="80769"/>
    <n v="76913"/>
    <n v="71814"/>
    <n v="82252"/>
    <s v="Total energy consumed by the residential sector excluding the sector's share of electrical system energy losses"/>
    <x v="0"/>
    <x v="5"/>
    <x v="1"/>
  </r>
  <r>
    <s v="2018P"/>
    <x v="50"/>
    <s v="TNTXB"/>
    <n v="544039"/>
    <n v="573054"/>
    <n v="575840"/>
    <n v="604998"/>
    <n v="639126"/>
    <n v="656427"/>
    <n v="668221"/>
    <n v="634966"/>
    <n v="691948"/>
    <n v="672048"/>
    <n v="670915"/>
    <n v="653049"/>
    <n v="697276"/>
    <n v="706122"/>
    <n v="695291"/>
    <n v="651731"/>
    <n v="678623"/>
    <n v="664187"/>
    <n v="646517"/>
    <n v="654962"/>
    <n v="617429"/>
    <n v="594918"/>
    <n v="545688"/>
    <n v="515391"/>
    <n v="553652"/>
    <n v="502481"/>
    <n v="510639"/>
    <n v="522167"/>
    <n v="557470"/>
    <n v="568595"/>
    <n v="553422"/>
    <n v="517896"/>
    <n v="528166"/>
    <n v="545244"/>
    <n v="570335"/>
    <n v="562286"/>
    <n v="537918"/>
    <n v="535968"/>
    <n v="562870"/>
    <n v="538388"/>
    <n v="552535"/>
    <n v="544593"/>
    <n v="564589"/>
    <n v="524178"/>
    <n v="539347"/>
    <n v="534672"/>
    <n v="541018"/>
    <n v="555388"/>
    <n v="540124"/>
    <n v="491872"/>
    <n v="530399"/>
    <n v="524203"/>
    <n v="517499"/>
    <n v="535417"/>
    <n v="558043"/>
    <n v="541503"/>
    <n v="540778"/>
    <n v="537400"/>
    <n v="598450"/>
    <s v="Total primary energy and electricity consumed by the end-use sectors"/>
    <x v="0"/>
    <x v="1"/>
    <x v="5"/>
  </r>
  <r>
    <s v="2018P"/>
    <x v="50"/>
    <s v="TPOPP"/>
    <n v="1853"/>
    <n v="1828"/>
    <n v="1809"/>
    <n v="1796"/>
    <n v="1797"/>
    <n v="1786"/>
    <n v="1775"/>
    <n v="1769"/>
    <n v="1763"/>
    <n v="1746"/>
    <n v="1751"/>
    <n v="1771"/>
    <n v="1798"/>
    <n v="1806"/>
    <n v="1815"/>
    <n v="1842"/>
    <n v="1880"/>
    <n v="1908"/>
    <n v="1923"/>
    <n v="1942"/>
    <n v="1951"/>
    <n v="1954"/>
    <n v="1950"/>
    <n v="1945"/>
    <n v="1928"/>
    <n v="1907"/>
    <n v="1882"/>
    <n v="1858"/>
    <n v="1830"/>
    <n v="1807"/>
    <n v="1793"/>
    <n v="1799"/>
    <n v="1806"/>
    <n v="1818"/>
    <n v="1820"/>
    <n v="1824"/>
    <n v="1823"/>
    <n v="1819"/>
    <n v="1816"/>
    <n v="1812"/>
    <n v="1807"/>
    <n v="1801"/>
    <n v="1805"/>
    <n v="1812"/>
    <n v="1816"/>
    <n v="1820"/>
    <n v="1828"/>
    <n v="1834"/>
    <n v="1840"/>
    <n v="1848"/>
    <n v="1854"/>
    <n v="1856"/>
    <n v="1857"/>
    <n v="1854"/>
    <n v="1849"/>
    <n v="1842"/>
    <n v="1831"/>
    <n v="1817"/>
    <n v="1804"/>
    <s v="Resident population including Armed Forces"/>
    <x v="4"/>
    <x v="1"/>
    <x v="1"/>
  </r>
  <r>
    <s v="2018P"/>
    <x v="50"/>
    <s v="U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08"/>
    <n v="-315"/>
    <n v="-185"/>
    <n v="-373"/>
    <n v="-385"/>
    <n v="-397"/>
    <n v="-406"/>
    <n v="-311"/>
    <n v="-810"/>
    <n v="-308"/>
    <n v="-481"/>
    <n v="-372"/>
    <n v="-310"/>
    <n v="-213"/>
    <n v="-245"/>
    <n v="-86"/>
    <n v="-79"/>
    <n v="-231"/>
    <n v="-235"/>
    <n v="-388"/>
    <n v="-86"/>
    <n v="-160"/>
    <n v="-58"/>
    <n v="-86"/>
    <n v="3"/>
    <n v="83"/>
    <n v="76"/>
    <n v="-62"/>
    <n v="-92"/>
    <n v="33"/>
    <n v="66"/>
    <n v="72"/>
    <n v="21"/>
    <n v="-101"/>
    <n v="-22"/>
    <n v="10"/>
    <n v="92"/>
    <n v="37"/>
    <s v="Unfinished oils consumed by the industrial sector"/>
    <x v="0"/>
    <x v="0"/>
    <x v="1"/>
  </r>
  <r>
    <s v="2018P"/>
    <x v="50"/>
    <s v="U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Unfractionated streams consumed by the industrial sector (through 1983)"/>
    <x v="0"/>
    <x v="0"/>
    <x v="1"/>
  </r>
  <r>
    <s v="2018P"/>
    <x v="50"/>
    <s v="WDCCB"/>
    <n v="158"/>
    <n v="147"/>
    <n v="142"/>
    <n v="141"/>
    <n v="129"/>
    <n v="121"/>
    <n v="123"/>
    <n v="117"/>
    <n v="118"/>
    <n v="115"/>
    <n v="108"/>
    <n v="104"/>
    <n v="104"/>
    <n v="95"/>
    <n v="99"/>
    <n v="113"/>
    <n v="132"/>
    <n v="152"/>
    <n v="198"/>
    <n v="240"/>
    <n v="186"/>
    <n v="147"/>
    <n v="219"/>
    <n v="154"/>
    <n v="194"/>
    <n v="212"/>
    <n v="238"/>
    <n v="204"/>
    <n v="225"/>
    <n v="524"/>
    <n v="354"/>
    <n v="370"/>
    <n v="390"/>
    <n v="659"/>
    <n v="631"/>
    <n v="637"/>
    <n v="661"/>
    <n v="585"/>
    <n v="511"/>
    <n v="537"/>
    <n v="575"/>
    <n v="399"/>
    <n v="409"/>
    <n v="426"/>
    <n v="416"/>
    <n v="1493"/>
    <n v="1385"/>
    <n v="1471"/>
    <n v="1552"/>
    <n v="2530"/>
    <n v="2498"/>
    <n v="2404"/>
    <n v="2106"/>
    <n v="2441"/>
    <n v="2543"/>
    <n v="1392"/>
    <n v="1511"/>
    <n v="1505"/>
    <n v="1458"/>
    <s v="Wood energy consumed by the commercial sector"/>
    <x v="0"/>
    <x v="3"/>
    <x v="1"/>
  </r>
  <r>
    <s v="2018P"/>
    <x v="50"/>
    <s v="WD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"/>
    <n v="1"/>
    <n v="2"/>
    <n v="6"/>
    <n v="5"/>
    <n v="0"/>
    <n v="0"/>
    <n v="0"/>
    <n v="0"/>
    <n v="0"/>
    <n v="3"/>
    <n v="0"/>
    <n v="0"/>
    <n v="0"/>
    <n v="0"/>
    <n v="0"/>
    <n v="0"/>
    <n v="0"/>
    <s v="Wood energy consumed by the electric power sector"/>
    <x v="0"/>
    <x v="4"/>
    <x v="1"/>
  </r>
  <r>
    <s v="2018P"/>
    <x v="50"/>
    <s v="WDICB"/>
    <n v="4885"/>
    <n v="4696"/>
    <n v="5160"/>
    <n v="5022"/>
    <n v="5263"/>
    <n v="5384"/>
    <n v="5504"/>
    <n v="5315"/>
    <n v="5349"/>
    <n v="5298"/>
    <n v="4850"/>
    <n v="4661"/>
    <n v="6244"/>
    <n v="6897"/>
    <n v="6484"/>
    <n v="5659"/>
    <n v="6983"/>
    <n v="6330"/>
    <n v="7086"/>
    <n v="8222"/>
    <n v="4155"/>
    <n v="4160"/>
    <n v="3937"/>
    <n v="4389"/>
    <n v="4360"/>
    <n v="4272"/>
    <n v="12017"/>
    <n v="11763"/>
    <n v="12129"/>
    <n v="4908"/>
    <n v="1331"/>
    <n v="1402"/>
    <n v="1262"/>
    <n v="1319"/>
    <n v="1340"/>
    <n v="1603"/>
    <n v="1437"/>
    <n v="1562"/>
    <n v="1304"/>
    <n v="1349"/>
    <n v="1301"/>
    <n v="1901"/>
    <n v="1157"/>
    <n v="1182"/>
    <n v="1253"/>
    <n v="1267"/>
    <n v="740"/>
    <n v="766"/>
    <n v="735"/>
    <n v="644"/>
    <n v="1098"/>
    <n v="1008"/>
    <n v="1008"/>
    <n v="1008"/>
    <n v="1040"/>
    <n v="1040"/>
    <n v="1040"/>
    <n v="1040"/>
    <n v="1040"/>
    <s v="Wood energy consumed by the industrial sector"/>
    <x v="0"/>
    <x v="0"/>
    <x v="1"/>
  </r>
  <r>
    <s v="2018P"/>
    <x v="50"/>
    <s v="WDRCB"/>
    <n v="8325"/>
    <n v="7723"/>
    <n v="7482"/>
    <n v="7465"/>
    <n v="6811"/>
    <n v="6398"/>
    <n v="6484"/>
    <n v="6089"/>
    <n v="6158"/>
    <n v="6072"/>
    <n v="5745"/>
    <n v="5504"/>
    <n v="5487"/>
    <n v="5022"/>
    <n v="5212"/>
    <n v="5968"/>
    <n v="7000"/>
    <n v="7998"/>
    <n v="10389"/>
    <n v="12659"/>
    <n v="7509"/>
    <n v="6097"/>
    <n v="9651"/>
    <n v="6771"/>
    <n v="8657"/>
    <n v="8917"/>
    <n v="8123"/>
    <n v="5992"/>
    <n v="6395"/>
    <n v="6465"/>
    <n v="3243"/>
    <n v="3400"/>
    <n v="3567"/>
    <n v="4893"/>
    <n v="4645"/>
    <n v="4645"/>
    <n v="4823"/>
    <n v="3502"/>
    <n v="3112"/>
    <n v="3193"/>
    <n v="3439"/>
    <n v="2270"/>
    <n v="2305"/>
    <n v="2426"/>
    <n v="2486"/>
    <n v="9304"/>
    <n v="8251"/>
    <n v="9120"/>
    <n v="10206"/>
    <n v="17911"/>
    <n v="19210"/>
    <n v="18632"/>
    <n v="15570"/>
    <n v="20316"/>
    <n v="20561"/>
    <n v="9508"/>
    <n v="8482"/>
    <n v="8124"/>
    <n v="9578"/>
    <s v="Wood energy consumed by the residential sector"/>
    <x v="0"/>
    <x v="5"/>
    <x v="1"/>
  </r>
  <r>
    <s v="2018P"/>
    <x v="50"/>
    <s v="WDTCB"/>
    <n v="13367"/>
    <n v="12565"/>
    <n v="12784"/>
    <n v="12629"/>
    <n v="12204"/>
    <n v="11903"/>
    <n v="12111"/>
    <n v="11520"/>
    <n v="11625"/>
    <n v="11484"/>
    <n v="10703"/>
    <n v="10269"/>
    <n v="11834"/>
    <n v="12015"/>
    <n v="11795"/>
    <n v="11740"/>
    <n v="14116"/>
    <n v="14479"/>
    <n v="17673"/>
    <n v="21121"/>
    <n v="11850"/>
    <n v="10404"/>
    <n v="13807"/>
    <n v="11314"/>
    <n v="13211"/>
    <n v="13401"/>
    <n v="20378"/>
    <n v="17959"/>
    <n v="18748"/>
    <n v="11897"/>
    <n v="4929"/>
    <n v="5172"/>
    <n v="5220"/>
    <n v="6871"/>
    <n v="6616"/>
    <n v="6884"/>
    <n v="6921"/>
    <n v="5649"/>
    <n v="4926"/>
    <n v="5080"/>
    <n v="5315"/>
    <n v="4583"/>
    <n v="3872"/>
    <n v="4035"/>
    <n v="4163"/>
    <n v="12069"/>
    <n v="10376"/>
    <n v="11358"/>
    <n v="12494"/>
    <n v="21085"/>
    <n v="22805"/>
    <n v="22047"/>
    <n v="18684"/>
    <n v="23765"/>
    <n v="24144"/>
    <n v="11941"/>
    <n v="11033"/>
    <n v="10669"/>
    <n v="12077"/>
    <s v="Wood energy total consumption"/>
    <x v="0"/>
    <x v="1"/>
    <x v="1"/>
  </r>
  <r>
    <s v="2018P"/>
    <x v="50"/>
    <s v="WS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aste energy consumed by the commercial sector"/>
    <x v="0"/>
    <x v="3"/>
    <x v="1"/>
  </r>
  <r>
    <s v="2018P"/>
    <x v="50"/>
    <s v="WS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7"/>
    <n v="145"/>
    <n v="34"/>
    <n v="28"/>
    <n v="13"/>
    <n v="2"/>
    <n v="0"/>
    <n v="0"/>
    <n v="0"/>
    <n v="0"/>
    <n v="0"/>
    <n v="135"/>
    <n v="118"/>
    <n v="45"/>
    <n v="54"/>
    <n v="66"/>
    <n v="0"/>
    <n v="0"/>
    <n v="0"/>
    <s v="Waste energy consumed by the electric power sector"/>
    <x v="0"/>
    <x v="4"/>
    <x v="1"/>
  </r>
  <r>
    <s v="2018P"/>
    <x v="50"/>
    <s v="W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5"/>
    <n v="306"/>
    <n v="403"/>
    <n v="529"/>
    <n v="596"/>
    <n v="60"/>
    <n v="66"/>
    <n v="72"/>
    <n v="39"/>
    <n v="80"/>
    <n v="78"/>
    <n v="74"/>
    <n v="71"/>
    <n v="233"/>
    <n v="232"/>
    <n v="336"/>
    <n v="260"/>
    <n v="166"/>
    <n v="168"/>
    <n v="132"/>
    <n v="118"/>
    <n v="258"/>
    <n v="259"/>
    <n v="184"/>
    <n v="195"/>
    <n v="517"/>
    <n v="533"/>
    <n v="526"/>
    <n v="581"/>
    <n v="594"/>
    <n v="119"/>
    <n v="109"/>
    <n v="119"/>
    <n v="90"/>
    <n v="89"/>
    <n v="90"/>
    <n v="90"/>
    <n v="251"/>
    <s v="Waste energy consumed by the industrial sector"/>
    <x v="0"/>
    <x v="0"/>
    <x v="1"/>
  </r>
  <r>
    <s v="2018P"/>
    <x v="50"/>
    <s v="WS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5"/>
    <n v="306"/>
    <n v="403"/>
    <n v="529"/>
    <n v="596"/>
    <n v="60"/>
    <n v="66"/>
    <n v="72"/>
    <n v="39"/>
    <n v="80"/>
    <n v="78"/>
    <n v="74"/>
    <n v="71"/>
    <n v="233"/>
    <n v="232"/>
    <n v="336"/>
    <n v="260"/>
    <n v="166"/>
    <n v="168"/>
    <n v="279"/>
    <n v="263"/>
    <n v="292"/>
    <n v="286"/>
    <n v="197"/>
    <n v="197"/>
    <n v="517"/>
    <n v="533"/>
    <n v="526"/>
    <n v="581"/>
    <n v="594"/>
    <n v="254"/>
    <n v="227"/>
    <n v="164"/>
    <n v="144"/>
    <n v="155"/>
    <n v="90"/>
    <n v="90"/>
    <n v="251"/>
    <s v="Waste energy total consumption"/>
    <x v="0"/>
    <x v="1"/>
    <x v="1"/>
  </r>
  <r>
    <s v="2018P"/>
    <x v="50"/>
    <s v="WWCCB"/>
    <n v="158"/>
    <n v="147"/>
    <n v="142"/>
    <n v="141"/>
    <n v="129"/>
    <n v="121"/>
    <n v="123"/>
    <n v="117"/>
    <n v="118"/>
    <n v="115"/>
    <n v="108"/>
    <n v="104"/>
    <n v="104"/>
    <n v="95"/>
    <n v="99"/>
    <n v="113"/>
    <n v="132"/>
    <n v="152"/>
    <n v="198"/>
    <n v="240"/>
    <n v="186"/>
    <n v="147"/>
    <n v="219"/>
    <n v="154"/>
    <n v="194"/>
    <n v="212"/>
    <n v="238"/>
    <n v="204"/>
    <n v="225"/>
    <n v="524"/>
    <n v="354"/>
    <n v="370"/>
    <n v="390"/>
    <n v="659"/>
    <n v="631"/>
    <n v="637"/>
    <n v="661"/>
    <n v="585"/>
    <n v="511"/>
    <n v="537"/>
    <n v="575"/>
    <n v="399"/>
    <n v="409"/>
    <n v="426"/>
    <n v="416"/>
    <n v="1493"/>
    <n v="1385"/>
    <n v="1471"/>
    <n v="1552"/>
    <n v="2530"/>
    <n v="2498"/>
    <n v="2404"/>
    <n v="2106"/>
    <n v="2441"/>
    <n v="2543"/>
    <n v="1392"/>
    <n v="1511"/>
    <n v="1505"/>
    <n v="1458"/>
    <s v="Wood and waste energy consumed in the commercial sector"/>
    <x v="0"/>
    <x v="3"/>
    <x v="1"/>
  </r>
  <r>
    <s v="2018P"/>
    <x v="50"/>
    <s v="WW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7"/>
    <n v="157"/>
    <n v="35"/>
    <n v="30"/>
    <n v="20"/>
    <n v="7"/>
    <n v="0"/>
    <n v="0"/>
    <n v="0"/>
    <n v="0"/>
    <n v="0"/>
    <n v="138"/>
    <n v="118"/>
    <n v="45"/>
    <n v="54"/>
    <n v="66"/>
    <n v="0"/>
    <n v="0"/>
    <n v="0"/>
    <s v="Wood and waste energy consumed by the electric power sector"/>
    <x v="0"/>
    <x v="4"/>
    <x v="1"/>
  </r>
  <r>
    <s v="2018P"/>
    <x v="50"/>
    <s v="WWICB"/>
    <n v="4885"/>
    <n v="4696"/>
    <n v="5160"/>
    <n v="5022"/>
    <n v="5263"/>
    <n v="5384"/>
    <n v="5504"/>
    <n v="5315"/>
    <n v="5349"/>
    <n v="5298"/>
    <n v="4850"/>
    <n v="4661"/>
    <n v="6244"/>
    <n v="6897"/>
    <n v="6484"/>
    <n v="5659"/>
    <n v="6983"/>
    <n v="6330"/>
    <n v="7086"/>
    <n v="8222"/>
    <n v="4155"/>
    <n v="4385"/>
    <n v="4242"/>
    <n v="4792"/>
    <n v="4889"/>
    <n v="4868"/>
    <n v="12076"/>
    <n v="11829"/>
    <n v="12200"/>
    <n v="4947"/>
    <n v="1411"/>
    <n v="1479"/>
    <n v="1336"/>
    <n v="1390"/>
    <n v="1574"/>
    <n v="1835"/>
    <n v="1772"/>
    <n v="1823"/>
    <n v="1470"/>
    <n v="1517"/>
    <n v="1433"/>
    <n v="2019"/>
    <n v="1415"/>
    <n v="1440"/>
    <n v="1437"/>
    <n v="1461"/>
    <n v="1256"/>
    <n v="1299"/>
    <n v="1261"/>
    <n v="1225"/>
    <n v="1692"/>
    <n v="1128"/>
    <n v="1117"/>
    <n v="1128"/>
    <n v="1130"/>
    <n v="1130"/>
    <n v="1131"/>
    <n v="1131"/>
    <n v="1291"/>
    <s v="Wood and waste energy consumed in the industrial sector"/>
    <x v="0"/>
    <x v="0"/>
    <x v="1"/>
  </r>
  <r>
    <s v="2018P"/>
    <x v="50"/>
    <s v="WWTCB"/>
    <n v="13367"/>
    <n v="12565"/>
    <n v="12784"/>
    <n v="12629"/>
    <n v="12204"/>
    <n v="11903"/>
    <n v="12112"/>
    <n v="11521"/>
    <n v="11625"/>
    <n v="11484"/>
    <n v="10703"/>
    <n v="10269"/>
    <n v="11834"/>
    <n v="12015"/>
    <n v="11795"/>
    <n v="11740"/>
    <n v="14116"/>
    <n v="14479"/>
    <n v="17673"/>
    <n v="21121"/>
    <n v="11850"/>
    <n v="10629"/>
    <n v="14112"/>
    <n v="11717"/>
    <n v="13740"/>
    <n v="13998"/>
    <n v="20438"/>
    <n v="18024"/>
    <n v="18820"/>
    <n v="11935"/>
    <n v="5009"/>
    <n v="5250"/>
    <n v="5293"/>
    <n v="6942"/>
    <n v="6849"/>
    <n v="7116"/>
    <n v="7257"/>
    <n v="5909"/>
    <n v="5092"/>
    <n v="5248"/>
    <n v="5594"/>
    <n v="4846"/>
    <n v="4164"/>
    <n v="4322"/>
    <n v="4360"/>
    <n v="12266"/>
    <n v="10893"/>
    <n v="11891"/>
    <n v="13019"/>
    <n v="21666"/>
    <n v="23399"/>
    <n v="22302"/>
    <n v="18910"/>
    <n v="23929"/>
    <n v="24288"/>
    <n v="12096"/>
    <n v="11124"/>
    <n v="10759"/>
    <n v="12327"/>
    <s v="Wood and waste energy total consumption"/>
    <x v="0"/>
    <x v="1"/>
    <x v="1"/>
  </r>
  <r>
    <s v="2018P"/>
    <x v="50"/>
    <s v="WWTXB"/>
    <n v="13367"/>
    <n v="12565"/>
    <n v="12784"/>
    <n v="12629"/>
    <n v="12204"/>
    <n v="11903"/>
    <n v="12111"/>
    <n v="11520"/>
    <n v="11625"/>
    <n v="11484"/>
    <n v="10703"/>
    <n v="10269"/>
    <n v="11834"/>
    <n v="12015"/>
    <n v="11795"/>
    <n v="11740"/>
    <n v="14116"/>
    <n v="14479"/>
    <n v="17673"/>
    <n v="21121"/>
    <n v="11850"/>
    <n v="10629"/>
    <n v="14112"/>
    <n v="11717"/>
    <n v="13740"/>
    <n v="13998"/>
    <n v="20438"/>
    <n v="18024"/>
    <n v="18820"/>
    <n v="11935"/>
    <n v="5009"/>
    <n v="5250"/>
    <n v="5293"/>
    <n v="6942"/>
    <n v="6849"/>
    <n v="7116"/>
    <n v="7257"/>
    <n v="5909"/>
    <n v="5092"/>
    <n v="5248"/>
    <n v="5447"/>
    <n v="4688"/>
    <n v="4129"/>
    <n v="4292"/>
    <n v="4340"/>
    <n v="12258"/>
    <n v="10893"/>
    <n v="11891"/>
    <n v="13019"/>
    <n v="21666"/>
    <n v="23399"/>
    <n v="22164"/>
    <n v="18792"/>
    <n v="23884"/>
    <n v="24234"/>
    <n v="12030"/>
    <n v="11124"/>
    <n v="10759"/>
    <n v="12327"/>
    <s v="Wood and waste energy total end-use consumption"/>
    <x v="0"/>
    <x v="1"/>
    <x v="1"/>
  </r>
  <r>
    <s v="2018P"/>
    <x v="50"/>
    <s v="WX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"/>
    <n v="48"/>
    <n v="52"/>
    <n v="52"/>
    <n v="52"/>
    <n v="78"/>
    <n v="70"/>
    <n v="68"/>
    <n v="60"/>
    <n v="53"/>
    <n v="65"/>
    <n v="57"/>
    <n v="55"/>
    <n v="55"/>
    <n v="56"/>
    <n v="0"/>
    <n v="0"/>
    <n v="0"/>
    <n v="0"/>
    <n v="0"/>
    <n v="0"/>
    <n v="0"/>
    <n v="0"/>
    <n v="0"/>
    <n v="0"/>
    <n v="0"/>
    <n v="0"/>
    <n v="0"/>
    <s v="Waxes consumed by the industrial sector"/>
    <x v="0"/>
    <x v="0"/>
    <x v="1"/>
  </r>
  <r>
    <s v="2018P"/>
    <x v="50"/>
    <s v="W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consumed by the commercial sector"/>
    <x v="0"/>
    <x v="3"/>
    <x v="1"/>
  </r>
  <r>
    <s v="2018P"/>
    <x v="50"/>
    <s v="WY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2"/>
    <n v="1719"/>
    <n v="1614"/>
    <n v="1539"/>
    <n v="1723"/>
    <n v="1656"/>
    <n v="3862"/>
    <n v="7246"/>
    <n v="9163"/>
    <n v="10712"/>
    <n v="12238"/>
    <n v="13229"/>
    <n v="13803"/>
    <n v="12825"/>
    <n v="13222"/>
    <n v="15499"/>
    <n v="16114"/>
    <s v="Wind energy consumed for electricity generation by the electric power sector"/>
    <x v="0"/>
    <x v="4"/>
    <x v="5"/>
  </r>
  <r>
    <s v="2018P"/>
    <x v="50"/>
    <s v="WY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consumed by the industrial sector"/>
    <x v="0"/>
    <x v="0"/>
    <x v="1"/>
  </r>
  <r>
    <s v="2018P"/>
    <x v="50"/>
    <s v="WY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2"/>
    <n v="1719"/>
    <n v="1614"/>
    <n v="1539"/>
    <n v="1723"/>
    <n v="1656"/>
    <n v="3862"/>
    <n v="7246"/>
    <n v="9163"/>
    <n v="10712"/>
    <n v="12238"/>
    <n v="13229"/>
    <n v="13803"/>
    <n v="12825"/>
    <n v="13222"/>
    <n v="15499"/>
    <n v="16114"/>
    <s v="Wind energy total consumption"/>
    <x v="0"/>
    <x v="1"/>
    <x v="1"/>
  </r>
  <r>
    <s v="2018P"/>
    <x v="50"/>
    <s v="WY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total end-use consumption"/>
    <x v="0"/>
    <x v="1"/>
    <x v="1"/>
  </r>
  <r>
    <s v="2018P"/>
    <x v="51"/>
    <s v="A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7"/>
    <n v="55"/>
    <n v="8"/>
    <n v="1"/>
    <n v="42"/>
    <n v="6"/>
    <n v="0"/>
    <n v="-12"/>
    <n v="1"/>
    <n v="3"/>
    <n v="-1"/>
    <n v="1"/>
    <n v="1"/>
    <n v="52"/>
    <n v="46"/>
    <n v="59"/>
    <n v="76"/>
    <n v="33"/>
    <n v="52"/>
    <n v="33"/>
    <n v="53"/>
    <n v="67"/>
    <n v="68"/>
    <n v="95"/>
    <n v="78"/>
    <n v="6"/>
    <n v="16"/>
    <n v="1"/>
    <n v="-8"/>
    <n v="-2"/>
    <n v="0"/>
    <n v="0"/>
    <n v="-4"/>
    <n v="-1"/>
    <n v="-3"/>
    <n v="-3"/>
    <n v="-2"/>
    <n v="-14"/>
    <s v="Aviation gasoline blending components consumed by the industrial sector"/>
    <x v="0"/>
    <x v="0"/>
    <x v="0"/>
  </r>
  <r>
    <s v="2018P"/>
    <x v="51"/>
    <s v="ARICB"/>
    <n v="4873"/>
    <n v="4291"/>
    <n v="4212"/>
    <n v="4287"/>
    <n v="4680"/>
    <n v="4934"/>
    <n v="4064"/>
    <n v="3797"/>
    <n v="6740"/>
    <n v="5449"/>
    <n v="7293"/>
    <n v="8263"/>
    <n v="7059"/>
    <n v="6519"/>
    <n v="4357"/>
    <n v="4019"/>
    <n v="5133"/>
    <n v="8604"/>
    <n v="10925"/>
    <n v="6960"/>
    <n v="7700"/>
    <n v="6478"/>
    <n v="6027"/>
    <n v="2627"/>
    <n v="8114"/>
    <n v="11122"/>
    <n v="10646"/>
    <n v="9747"/>
    <n v="6943"/>
    <n v="6129"/>
    <n v="6334"/>
    <n v="6742"/>
    <n v="5125"/>
    <n v="5014"/>
    <n v="5983"/>
    <n v="4413"/>
    <n v="5542"/>
    <n v="6448"/>
    <n v="5685"/>
    <n v="8144"/>
    <n v="9733"/>
    <n v="7273"/>
    <n v="2906"/>
    <n v="6022"/>
    <n v="3792"/>
    <n v="3501"/>
    <n v="1443"/>
    <n v="2600"/>
    <n v="4611"/>
    <n v="7601"/>
    <n v="7957"/>
    <n v="9248"/>
    <n v="9291"/>
    <n v="7669"/>
    <n v="7666"/>
    <n v="7283"/>
    <n v="5799"/>
    <n v="6185"/>
    <n v="5427"/>
    <s v="Asphalt and road oil consumed by the industrial sector"/>
    <x v="0"/>
    <x v="0"/>
    <x v="1"/>
  </r>
  <r>
    <s v="2018P"/>
    <x v="51"/>
    <s v="ARTCB"/>
    <n v="4873"/>
    <n v="4291"/>
    <n v="4212"/>
    <n v="4287"/>
    <n v="4680"/>
    <n v="4934"/>
    <n v="4064"/>
    <n v="3797"/>
    <n v="6740"/>
    <n v="5449"/>
    <n v="7293"/>
    <n v="8263"/>
    <n v="7059"/>
    <n v="6519"/>
    <n v="4357"/>
    <n v="4019"/>
    <n v="5133"/>
    <n v="8604"/>
    <n v="10925"/>
    <n v="6960"/>
    <n v="7700"/>
    <n v="6478"/>
    <n v="6027"/>
    <n v="2627"/>
    <n v="8114"/>
    <n v="11122"/>
    <n v="10646"/>
    <n v="9747"/>
    <n v="6943"/>
    <n v="6129"/>
    <n v="6334"/>
    <n v="6742"/>
    <n v="5125"/>
    <n v="5014"/>
    <n v="5983"/>
    <n v="4413"/>
    <n v="5542"/>
    <n v="6448"/>
    <n v="5685"/>
    <n v="8144"/>
    <n v="9733"/>
    <n v="7273"/>
    <n v="2906"/>
    <n v="6022"/>
    <n v="3792"/>
    <n v="3501"/>
    <n v="1443"/>
    <n v="2600"/>
    <n v="4611"/>
    <n v="7601"/>
    <n v="7957"/>
    <n v="9248"/>
    <n v="9291"/>
    <n v="7669"/>
    <n v="7666"/>
    <n v="7283"/>
    <n v="5799"/>
    <n v="6185"/>
    <n v="5427"/>
    <s v="Asphalt and road oil total consumption"/>
    <x v="0"/>
    <x v="1"/>
    <x v="1"/>
  </r>
  <r>
    <s v="2018P"/>
    <x v="51"/>
    <s v="ARTXB"/>
    <n v="4873"/>
    <n v="4291"/>
    <n v="4212"/>
    <n v="4287"/>
    <n v="4680"/>
    <n v="4934"/>
    <n v="4064"/>
    <n v="3797"/>
    <n v="6740"/>
    <n v="5449"/>
    <n v="7293"/>
    <n v="8263"/>
    <n v="7059"/>
    <n v="6519"/>
    <n v="4357"/>
    <n v="4019"/>
    <n v="5133"/>
    <n v="8604"/>
    <n v="10925"/>
    <n v="6960"/>
    <n v="7700"/>
    <n v="6478"/>
    <n v="6027"/>
    <n v="2627"/>
    <n v="8114"/>
    <n v="11122"/>
    <n v="10646"/>
    <n v="9747"/>
    <n v="6943"/>
    <n v="6129"/>
    <n v="6334"/>
    <n v="6742"/>
    <n v="5125"/>
    <n v="5014"/>
    <n v="5983"/>
    <n v="4413"/>
    <n v="5542"/>
    <n v="6448"/>
    <n v="5685"/>
    <n v="8144"/>
    <n v="9733"/>
    <n v="7273"/>
    <n v="2906"/>
    <n v="6022"/>
    <n v="3792"/>
    <n v="3501"/>
    <n v="1443"/>
    <n v="2600"/>
    <n v="4611"/>
    <n v="7601"/>
    <n v="7957"/>
    <n v="9248"/>
    <n v="9291"/>
    <n v="7669"/>
    <n v="7666"/>
    <n v="7283"/>
    <n v="5799"/>
    <n v="6185"/>
    <n v="5427"/>
    <s v="Asphalt and road oil total end-use consumption"/>
    <x v="0"/>
    <x v="1"/>
    <x v="1"/>
  </r>
  <r>
    <s v="2018P"/>
    <x v="51"/>
    <s v="AVACB"/>
    <n v="667"/>
    <n v="463"/>
    <n v="803"/>
    <n v="1218"/>
    <n v="1195"/>
    <n v="1094"/>
    <n v="1458"/>
    <n v="1312"/>
    <n v="1494"/>
    <n v="1520"/>
    <n v="1294"/>
    <n v="1300"/>
    <n v="1323"/>
    <n v="1296"/>
    <n v="1239"/>
    <n v="1100"/>
    <n v="1119"/>
    <n v="1260"/>
    <n v="1492"/>
    <n v="1604"/>
    <n v="547"/>
    <n v="428"/>
    <n v="302"/>
    <n v="276"/>
    <n v="290"/>
    <n v="257"/>
    <n v="253"/>
    <n v="257"/>
    <n v="267"/>
    <n v="194"/>
    <n v="178"/>
    <n v="142"/>
    <n v="126"/>
    <n v="101"/>
    <n v="165"/>
    <n v="904"/>
    <n v="1076"/>
    <n v="764"/>
    <n v="762"/>
    <n v="1179"/>
    <n v="1401"/>
    <n v="1057"/>
    <n v="1219"/>
    <n v="1089"/>
    <n v="1084"/>
    <n v="1250"/>
    <n v="1262"/>
    <n v="960"/>
    <n v="1243"/>
    <n v="1166"/>
    <n v="150"/>
    <n v="140"/>
    <n v="122"/>
    <n v="108"/>
    <n v="155"/>
    <n v="100"/>
    <n v="98"/>
    <n v="87"/>
    <n v="98"/>
    <s v="Aviation gasoline consumed by the transportation sector"/>
    <x v="0"/>
    <x v="2"/>
    <x v="0"/>
  </r>
  <r>
    <s v="2018P"/>
    <x v="51"/>
    <s v="AVTCB"/>
    <n v="667"/>
    <n v="463"/>
    <n v="803"/>
    <n v="1218"/>
    <n v="1195"/>
    <n v="1094"/>
    <n v="1458"/>
    <n v="1312"/>
    <n v="1494"/>
    <n v="1520"/>
    <n v="1294"/>
    <n v="1300"/>
    <n v="1323"/>
    <n v="1296"/>
    <n v="1239"/>
    <n v="1100"/>
    <n v="1119"/>
    <n v="1260"/>
    <n v="1492"/>
    <n v="1604"/>
    <n v="547"/>
    <n v="428"/>
    <n v="302"/>
    <n v="276"/>
    <n v="290"/>
    <n v="257"/>
    <n v="253"/>
    <n v="257"/>
    <n v="267"/>
    <n v="194"/>
    <n v="178"/>
    <n v="142"/>
    <n v="126"/>
    <n v="101"/>
    <n v="165"/>
    <n v="904"/>
    <n v="1076"/>
    <n v="764"/>
    <n v="762"/>
    <n v="1179"/>
    <n v="1401"/>
    <n v="1057"/>
    <n v="1219"/>
    <n v="1089"/>
    <n v="1084"/>
    <n v="1250"/>
    <n v="1262"/>
    <n v="960"/>
    <n v="1243"/>
    <n v="1166"/>
    <n v="150"/>
    <n v="140"/>
    <n v="122"/>
    <n v="108"/>
    <n v="155"/>
    <n v="100"/>
    <n v="98"/>
    <n v="87"/>
    <n v="98"/>
    <s v="Aviation gasoline total consumption"/>
    <x v="0"/>
    <x v="1"/>
    <x v="0"/>
  </r>
  <r>
    <s v="2018P"/>
    <x v="51"/>
    <s v="AVTXB"/>
    <n v="667"/>
    <n v="463"/>
    <n v="803"/>
    <n v="1218"/>
    <n v="1195"/>
    <n v="1094"/>
    <n v="1458"/>
    <n v="1312"/>
    <n v="1494"/>
    <n v="1520"/>
    <n v="1294"/>
    <n v="1300"/>
    <n v="1323"/>
    <n v="1296"/>
    <n v="1239"/>
    <n v="1100"/>
    <n v="1119"/>
    <n v="1260"/>
    <n v="1492"/>
    <n v="1604"/>
    <n v="547"/>
    <n v="428"/>
    <n v="302"/>
    <n v="276"/>
    <n v="290"/>
    <n v="257"/>
    <n v="253"/>
    <n v="257"/>
    <n v="267"/>
    <n v="194"/>
    <n v="178"/>
    <n v="142"/>
    <n v="126"/>
    <n v="101"/>
    <n v="165"/>
    <n v="904"/>
    <n v="1076"/>
    <n v="764"/>
    <n v="762"/>
    <n v="1179"/>
    <n v="1401"/>
    <n v="1057"/>
    <n v="1219"/>
    <n v="1089"/>
    <n v="1084"/>
    <n v="1250"/>
    <n v="1262"/>
    <n v="960"/>
    <n v="1243"/>
    <n v="1166"/>
    <n v="150"/>
    <n v="140"/>
    <n v="122"/>
    <n v="108"/>
    <n v="155"/>
    <n v="100"/>
    <n v="98"/>
    <n v="87"/>
    <n v="98"/>
    <s v="Aviation gasoline total end-use consumption"/>
    <x v="0"/>
    <x v="1"/>
    <x v="0"/>
  </r>
  <r>
    <s v="2018P"/>
    <x v="51"/>
    <s v="BD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"/>
    <n v="4"/>
    <n v="3"/>
    <n v="6"/>
    <n v="19"/>
    <n v="56"/>
    <n v="76"/>
    <n v="65"/>
    <n v="69"/>
    <n v="56"/>
    <n v="190"/>
    <n v="376"/>
    <n v="233"/>
    <n v="507"/>
    <n v="213"/>
    <n v="773"/>
    <n v="505"/>
    <n v="614"/>
    <s v="Biodiesel consumed by the transportation sector"/>
    <x v="0"/>
    <x v="2"/>
    <x v="2"/>
  </r>
  <r>
    <s v="2018P"/>
    <x v="51"/>
    <s v="BD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Energy losses and co-products from the production of biodiesel"/>
    <x v="0"/>
    <x v="1"/>
    <x v="2"/>
  </r>
  <r>
    <s v="2018P"/>
    <x v="51"/>
    <s v="BD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"/>
    <n v="4"/>
    <n v="3"/>
    <n v="6"/>
    <n v="19"/>
    <n v="56"/>
    <n v="76"/>
    <n v="65"/>
    <n v="69"/>
    <n v="56"/>
    <n v="190"/>
    <n v="376"/>
    <n v="233"/>
    <n v="507"/>
    <n v="213"/>
    <n v="773"/>
    <n v="505"/>
    <n v="614"/>
    <s v="Biodiesel total consumption"/>
    <x v="0"/>
    <x v="1"/>
    <x v="2"/>
  </r>
  <r>
    <s v="2018P"/>
    <x v="51"/>
    <s v="BF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0"/>
    <n v="149"/>
    <n v="64"/>
    <n v="116"/>
    <n v="141"/>
    <n v="135"/>
    <n v="166"/>
    <n v="187"/>
    <n v="261"/>
    <n v="311"/>
    <n v="286"/>
    <n v="271"/>
    <n v="270"/>
    <n v="284"/>
    <n v="349"/>
    <n v="357"/>
    <n v="372"/>
    <n v="547"/>
    <n v="600"/>
    <n v="625"/>
    <n v="628"/>
    <n v="401"/>
    <n v="0"/>
    <n v="0"/>
    <n v="0"/>
    <s v="Energy losses and co-products from the production of biofuels"/>
    <x v="0"/>
    <x v="1"/>
    <x v="1"/>
  </r>
  <r>
    <s v="2018P"/>
    <x v="51"/>
    <s v="BMTCB"/>
    <n v="1623"/>
    <n v="1536"/>
    <n v="1448"/>
    <n v="1430"/>
    <n v="1466"/>
    <n v="1550"/>
    <n v="1497"/>
    <n v="1412"/>
    <n v="1584"/>
    <n v="1532"/>
    <n v="1566"/>
    <n v="1583"/>
    <n v="1324"/>
    <n v="1462"/>
    <n v="1462"/>
    <n v="1569"/>
    <n v="1725"/>
    <n v="1986"/>
    <n v="2596"/>
    <n v="3000"/>
    <n v="2739"/>
    <n v="3335"/>
    <n v="3361"/>
    <n v="3670"/>
    <n v="3748"/>
    <n v="3812"/>
    <n v="4315"/>
    <n v="3120"/>
    <n v="3255"/>
    <n v="2727"/>
    <n v="2173"/>
    <n v="2448"/>
    <n v="2038"/>
    <n v="1981"/>
    <n v="2449"/>
    <n v="2089"/>
    <n v="1529"/>
    <n v="1528"/>
    <n v="1373"/>
    <n v="1404"/>
    <n v="1516"/>
    <n v="1128"/>
    <n v="1115"/>
    <n v="1202"/>
    <n v="1203"/>
    <n v="3289"/>
    <n v="2982"/>
    <n v="3645"/>
    <n v="4188"/>
    <n v="3280"/>
    <n v="3658"/>
    <n v="4371"/>
    <n v="4621"/>
    <n v="4964"/>
    <n v="5121"/>
    <n v="8538"/>
    <n v="8286"/>
    <n v="8570"/>
    <n v="8368"/>
    <s v="Biomass total consumption"/>
    <x v="0"/>
    <x v="1"/>
    <x v="1"/>
  </r>
  <r>
    <s v="2018P"/>
    <x v="51"/>
    <s v="B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Normal butane consumed by the industrial sector"/>
    <x v="0"/>
    <x v="0"/>
    <x v="1"/>
  </r>
  <r>
    <s v="2018P"/>
    <x v="51"/>
    <s v="B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Normal butane total consumption"/>
    <x v="0"/>
    <x v="1"/>
    <x v="1"/>
  </r>
  <r>
    <s v="2018P"/>
    <x v="51"/>
    <s v="B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Butylene from refineries consumed by the industrial sector"/>
    <x v="0"/>
    <x v="0"/>
    <x v="1"/>
  </r>
  <r>
    <s v="2018P"/>
    <x v="51"/>
    <s v="B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Butylene from refineries total consumption"/>
    <x v="0"/>
    <x v="1"/>
    <x v="1"/>
  </r>
  <r>
    <s v="2018P"/>
    <x v="51"/>
    <s v="CLACB"/>
    <n v="42"/>
    <n v="13"/>
    <n v="23"/>
    <n v="12"/>
    <n v="10"/>
    <n v="8"/>
    <n v="8"/>
    <n v="9"/>
    <n v="11"/>
    <n v="8"/>
    <n v="6"/>
    <n v="4"/>
    <n v="4"/>
    <n v="4"/>
    <n v="5"/>
    <n v="2"/>
    <n v="2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by the transportation sector"/>
    <x v="0"/>
    <x v="2"/>
    <x v="3"/>
  </r>
  <r>
    <s v="2018P"/>
    <x v="51"/>
    <s v="CLCCB"/>
    <n v="484"/>
    <n v="459"/>
    <n v="511"/>
    <n v="429"/>
    <n v="380"/>
    <n v="382"/>
    <n v="342"/>
    <n v="229"/>
    <n v="239"/>
    <n v="225"/>
    <n v="185"/>
    <n v="275"/>
    <n v="427"/>
    <n v="289"/>
    <n v="425"/>
    <n v="647"/>
    <n v="862"/>
    <n v="1682"/>
    <n v="3188"/>
    <n v="5177"/>
    <n v="1477"/>
    <n v="1659"/>
    <n v="2145"/>
    <n v="2157"/>
    <n v="2365"/>
    <n v="1441"/>
    <n v="1345"/>
    <n v="1379"/>
    <n v="1936"/>
    <n v="1886"/>
    <n v="2076"/>
    <n v="2627"/>
    <n v="1543"/>
    <n v="2844"/>
    <n v="3793"/>
    <n v="2311"/>
    <n v="6109"/>
    <n v="2255"/>
    <n v="2875"/>
    <n v="1849"/>
    <n v="2464"/>
    <n v="2196"/>
    <n v="1481"/>
    <n v="1555"/>
    <n v="1639"/>
    <n v="1138"/>
    <n v="834"/>
    <n v="944"/>
    <n v="551"/>
    <n v="534"/>
    <n v="510"/>
    <n v="547"/>
    <n v="458"/>
    <n v="485"/>
    <n v="420"/>
    <n v="174"/>
    <n v="149"/>
    <n v="285"/>
    <n v="187"/>
    <s v="Coal consumed by the commercial sector"/>
    <x v="0"/>
    <x v="3"/>
    <x v="3"/>
  </r>
  <r>
    <s v="2018P"/>
    <x v="51"/>
    <s v="CLEIB"/>
    <n v="12106"/>
    <n v="16112"/>
    <n v="16762"/>
    <n v="25903"/>
    <n v="28812"/>
    <n v="31039"/>
    <n v="37861"/>
    <n v="35618"/>
    <n v="38071"/>
    <n v="50469"/>
    <n v="59036"/>
    <n v="55016"/>
    <n v="75092"/>
    <n v="96953"/>
    <n v="99371"/>
    <n v="115354"/>
    <n v="157791"/>
    <n v="200428"/>
    <n v="195621"/>
    <n v="231864"/>
    <n v="237435"/>
    <n v="286666"/>
    <n v="303900"/>
    <n v="281162"/>
    <n v="325179"/>
    <n v="370739"/>
    <n v="303888"/>
    <n v="393377"/>
    <n v="412625"/>
    <n v="389369"/>
    <n v="415990"/>
    <n v="405763"/>
    <n v="444555"/>
    <n v="424442"/>
    <n v="445819"/>
    <n v="418379"/>
    <n v="426959"/>
    <n v="423541"/>
    <n v="470503"/>
    <n v="451663"/>
    <n v="464905"/>
    <n v="464170"/>
    <n v="447748"/>
    <n v="460066"/>
    <n v="466314"/>
    <n v="458152"/>
    <n v="455002"/>
    <n v="459416"/>
    <n v="464953"/>
    <n v="442913"/>
    <n v="452671"/>
    <n v="434569"/>
    <n v="458606"/>
    <n v="488808"/>
    <n v="456946"/>
    <n v="457661"/>
    <n v="425087"/>
    <n v="426707"/>
    <n v="424234"/>
    <s v="Coal consumed by the electric power sector"/>
    <x v="0"/>
    <x v="4"/>
    <x v="3"/>
  </r>
  <r>
    <s v="2018P"/>
    <x v="51"/>
    <s v="CLICB"/>
    <n v="2436"/>
    <n v="2856"/>
    <n v="5718"/>
    <n v="3356"/>
    <n v="2654"/>
    <n v="2519"/>
    <n v="2786"/>
    <n v="3667"/>
    <n v="4983"/>
    <n v="4579"/>
    <n v="4026"/>
    <n v="3260"/>
    <n v="4241"/>
    <n v="4990"/>
    <n v="9106"/>
    <n v="11754"/>
    <n v="20061"/>
    <n v="27973"/>
    <n v="28318"/>
    <n v="30611"/>
    <n v="28818"/>
    <n v="30226"/>
    <n v="27106"/>
    <n v="29916"/>
    <n v="31315"/>
    <n v="32916"/>
    <n v="30972"/>
    <n v="32958"/>
    <n v="30595"/>
    <n v="33847"/>
    <n v="41188"/>
    <n v="41804"/>
    <n v="44888"/>
    <n v="39862"/>
    <n v="40609"/>
    <n v="42497"/>
    <n v="40175"/>
    <n v="42275"/>
    <n v="42528"/>
    <n v="42404"/>
    <n v="38473"/>
    <n v="33180"/>
    <n v="30930"/>
    <n v="32043"/>
    <n v="32390"/>
    <n v="31552"/>
    <n v="33407"/>
    <n v="34489"/>
    <n v="34605"/>
    <n v="30465"/>
    <n v="31058"/>
    <n v="32555"/>
    <n v="31064"/>
    <n v="31406"/>
    <n v="31935"/>
    <n v="29342"/>
    <n v="32079"/>
    <n v="31505"/>
    <n v="31327"/>
    <s v="Coal consumed by the industrial sector"/>
    <x v="0"/>
    <x v="0"/>
    <x v="3"/>
  </r>
  <r>
    <s v="2018P"/>
    <x v="51"/>
    <s v="CLK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at coke plants (coking coal)"/>
    <x v="0"/>
    <x v="1"/>
    <x v="3"/>
  </r>
  <r>
    <s v="2018P"/>
    <x v="51"/>
    <s v="CLOCB"/>
    <n v="2436"/>
    <n v="2856"/>
    <n v="5718"/>
    <n v="3356"/>
    <n v="2654"/>
    <n v="2519"/>
    <n v="2786"/>
    <n v="3667"/>
    <n v="4983"/>
    <n v="4579"/>
    <n v="4026"/>
    <n v="3260"/>
    <n v="4241"/>
    <n v="4990"/>
    <n v="9106"/>
    <n v="11754"/>
    <n v="20061"/>
    <n v="27973"/>
    <n v="28318"/>
    <n v="30611"/>
    <n v="28818"/>
    <n v="30226"/>
    <n v="27106"/>
    <n v="29916"/>
    <n v="31315"/>
    <n v="32916"/>
    <n v="30972"/>
    <n v="32958"/>
    <n v="30595"/>
    <n v="33847"/>
    <n v="41188"/>
    <n v="41804"/>
    <n v="44888"/>
    <n v="39862"/>
    <n v="40609"/>
    <n v="42497"/>
    <n v="40175"/>
    <n v="42275"/>
    <n v="42528"/>
    <n v="42404"/>
    <n v="38473"/>
    <n v="33180"/>
    <n v="30930"/>
    <n v="32043"/>
    <n v="32390"/>
    <n v="31552"/>
    <n v="33407"/>
    <n v="34489"/>
    <n v="34605"/>
    <n v="30465"/>
    <n v="31058"/>
    <n v="32555"/>
    <n v="31064"/>
    <n v="31406"/>
    <n v="31935"/>
    <n v="29342"/>
    <n v="32079"/>
    <n v="31505"/>
    <n v="31327"/>
    <s v="Coal consumed by industrial users other than coke plants"/>
    <x v="0"/>
    <x v="0"/>
    <x v="3"/>
  </r>
  <r>
    <s v="2018P"/>
    <x v="51"/>
    <s v="CLRCB"/>
    <n v="696"/>
    <n v="660"/>
    <n v="735"/>
    <n v="592"/>
    <n v="524"/>
    <n v="506"/>
    <n v="453"/>
    <n v="304"/>
    <n v="304"/>
    <n v="286"/>
    <n v="235"/>
    <n v="264"/>
    <n v="322"/>
    <n v="170"/>
    <n v="200"/>
    <n v="277"/>
    <n v="352"/>
    <n v="654"/>
    <n v="952"/>
    <n v="1294"/>
    <n v="393"/>
    <n v="364"/>
    <n v="439"/>
    <n v="411"/>
    <n v="555"/>
    <n v="406"/>
    <n v="402"/>
    <n v="412"/>
    <n v="546"/>
    <n v="501"/>
    <n v="519"/>
    <n v="577"/>
    <n v="339"/>
    <n v="624"/>
    <n v="669"/>
    <n v="345"/>
    <n v="833"/>
    <n v="279"/>
    <n v="355"/>
    <n v="252"/>
    <n v="305"/>
    <n v="271"/>
    <n v="202"/>
    <n v="232"/>
    <n v="182"/>
    <n v="99"/>
    <n v="83"/>
    <n v="105"/>
    <n v="0"/>
    <n v="0"/>
    <n v="0"/>
    <n v="0"/>
    <n v="0"/>
    <n v="0"/>
    <n v="0"/>
    <n v="0"/>
    <n v="0"/>
    <n v="0"/>
    <n v="0"/>
    <s v="Coal consumed by the residential sector"/>
    <x v="0"/>
    <x v="5"/>
    <x v="3"/>
  </r>
  <r>
    <s v="2018P"/>
    <x v="51"/>
    <s v="CLTCB"/>
    <n v="15763"/>
    <n v="20100"/>
    <n v="23749"/>
    <n v="30292"/>
    <n v="32379"/>
    <n v="34454"/>
    <n v="41450"/>
    <n v="39826"/>
    <n v="43608"/>
    <n v="55566"/>
    <n v="63488"/>
    <n v="58819"/>
    <n v="80086"/>
    <n v="102406"/>
    <n v="109107"/>
    <n v="128034"/>
    <n v="179069"/>
    <n v="230740"/>
    <n v="228079"/>
    <n v="268946"/>
    <n v="268122"/>
    <n v="318915"/>
    <n v="333591"/>
    <n v="313646"/>
    <n v="359414"/>
    <n v="405502"/>
    <n v="336607"/>
    <n v="428126"/>
    <n v="445702"/>
    <n v="425603"/>
    <n v="459772"/>
    <n v="450771"/>
    <n v="491324"/>
    <n v="467772"/>
    <n v="490891"/>
    <n v="463533"/>
    <n v="474076"/>
    <n v="468350"/>
    <n v="516261"/>
    <n v="496169"/>
    <n v="506147"/>
    <n v="499817"/>
    <n v="480360"/>
    <n v="493897"/>
    <n v="500526"/>
    <n v="490940"/>
    <n v="489325"/>
    <n v="494955"/>
    <n v="500109"/>
    <n v="473912"/>
    <n v="484239"/>
    <n v="467671"/>
    <n v="490128"/>
    <n v="520699"/>
    <n v="489300"/>
    <n v="487177"/>
    <n v="457315"/>
    <n v="458496"/>
    <n v="455748"/>
    <s v="Coal total consumption"/>
    <x v="0"/>
    <x v="1"/>
    <x v="3"/>
  </r>
  <r>
    <s v="2018P"/>
    <x v="51"/>
    <s v="CLTXB"/>
    <n v="3658"/>
    <n v="3989"/>
    <n v="6987"/>
    <n v="4390"/>
    <n v="3567"/>
    <n v="3414"/>
    <n v="3589"/>
    <n v="4208"/>
    <n v="5537"/>
    <n v="5097"/>
    <n v="4452"/>
    <n v="3803"/>
    <n v="4994"/>
    <n v="5453"/>
    <n v="9736"/>
    <n v="12680"/>
    <n v="21278"/>
    <n v="30311"/>
    <n v="32458"/>
    <n v="37082"/>
    <n v="30688"/>
    <n v="32249"/>
    <n v="29690"/>
    <n v="32484"/>
    <n v="34235"/>
    <n v="34763"/>
    <n v="32719"/>
    <n v="34749"/>
    <n v="33078"/>
    <n v="36234"/>
    <n v="43782"/>
    <n v="45008"/>
    <n v="46769"/>
    <n v="43330"/>
    <n v="45072"/>
    <n v="45154"/>
    <n v="47117"/>
    <n v="44809"/>
    <n v="45758"/>
    <n v="44506"/>
    <n v="41242"/>
    <n v="35648"/>
    <n v="32612"/>
    <n v="33831"/>
    <n v="34211"/>
    <n v="32788"/>
    <n v="34324"/>
    <n v="35538"/>
    <n v="35156"/>
    <n v="30999"/>
    <n v="31568"/>
    <n v="33102"/>
    <n v="31522"/>
    <n v="31891"/>
    <n v="32355"/>
    <n v="29516"/>
    <n v="32228"/>
    <n v="31789"/>
    <n v="31514"/>
    <s v="Coal total end-use consumption"/>
    <x v="0"/>
    <x v="1"/>
    <x v="3"/>
  </r>
  <r>
    <s v="2018P"/>
    <x v="51"/>
    <s v="C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rude oil consumed by the industrial sector"/>
    <x v="0"/>
    <x v="0"/>
    <x v="1"/>
  </r>
  <r>
    <s v="2018P"/>
    <x v="51"/>
    <s v="DFACB"/>
    <n v="10488"/>
    <n v="9590"/>
    <n v="11355"/>
    <n v="10111"/>
    <n v="9637"/>
    <n v="10859"/>
    <n v="9987"/>
    <n v="13173"/>
    <n v="18276"/>
    <n v="18000"/>
    <n v="17895"/>
    <n v="21122"/>
    <n v="19927"/>
    <n v="21415"/>
    <n v="24969"/>
    <n v="23095"/>
    <n v="23836"/>
    <n v="26584"/>
    <n v="30627"/>
    <n v="33451"/>
    <n v="37388"/>
    <n v="36250"/>
    <n v="29411"/>
    <n v="20262"/>
    <n v="18806"/>
    <n v="24300"/>
    <n v="21829"/>
    <n v="33042"/>
    <n v="38907"/>
    <n v="39814"/>
    <n v="38857"/>
    <n v="30781"/>
    <n v="33204"/>
    <n v="38047"/>
    <n v="36691"/>
    <n v="46473"/>
    <n v="45800"/>
    <n v="47291"/>
    <n v="46609"/>
    <n v="58021"/>
    <n v="50840"/>
    <n v="53379"/>
    <n v="54039"/>
    <n v="64884"/>
    <n v="61230"/>
    <n v="62694"/>
    <n v="65477"/>
    <n v="66619"/>
    <n v="63012"/>
    <n v="55039"/>
    <n v="56075"/>
    <n v="52317"/>
    <n v="56255"/>
    <n v="53742"/>
    <n v="58965"/>
    <n v="54131"/>
    <n v="54984"/>
    <n v="54558"/>
    <n v="58753"/>
    <s v="Distillate fuel oil consumed by the transportation sector"/>
    <x v="0"/>
    <x v="2"/>
    <x v="4"/>
  </r>
  <r>
    <s v="2018P"/>
    <x v="51"/>
    <s v="DFCCB"/>
    <n v="53"/>
    <n v="116"/>
    <n v="106"/>
    <n v="139"/>
    <n v="113"/>
    <n v="93"/>
    <n v="61"/>
    <n v="137"/>
    <n v="138"/>
    <n v="183"/>
    <n v="175"/>
    <n v="173"/>
    <n v="185"/>
    <n v="242"/>
    <n v="256"/>
    <n v="368"/>
    <n v="365"/>
    <n v="425"/>
    <n v="495"/>
    <n v="545"/>
    <n v="2493"/>
    <n v="726"/>
    <n v="2044"/>
    <n v="1294"/>
    <n v="1095"/>
    <n v="2293"/>
    <n v="2110"/>
    <n v="1419"/>
    <n v="1427"/>
    <n v="1370"/>
    <n v="1271"/>
    <n v="1128"/>
    <n v="1068"/>
    <n v="1094"/>
    <n v="1141"/>
    <n v="1544"/>
    <n v="1538"/>
    <n v="1277"/>
    <n v="859"/>
    <n v="2121"/>
    <n v="2331"/>
    <n v="2418"/>
    <n v="1647"/>
    <n v="912"/>
    <n v="593"/>
    <n v="555"/>
    <n v="538"/>
    <n v="502"/>
    <n v="653"/>
    <n v="866"/>
    <n v="1420"/>
    <n v="2193"/>
    <n v="2444"/>
    <n v="1960"/>
    <n v="1833"/>
    <n v="1547"/>
    <n v="1665"/>
    <n v="1545"/>
    <n v="1007"/>
    <s v="Distillate fuel oil consumed by the commercial sector"/>
    <x v="0"/>
    <x v="3"/>
    <x v="4"/>
  </r>
  <r>
    <s v="2018P"/>
    <x v="51"/>
    <s v="DFEIB"/>
    <n v="38"/>
    <n v="59"/>
    <n v="14"/>
    <n v="84"/>
    <n v="43"/>
    <n v="109"/>
    <n v="48"/>
    <n v="84"/>
    <n v="96"/>
    <n v="88"/>
    <n v="79"/>
    <n v="109"/>
    <n v="68"/>
    <n v="45"/>
    <n v="19"/>
    <n v="36"/>
    <n v="59"/>
    <n v="43"/>
    <n v="84"/>
    <n v="36"/>
    <n v="715"/>
    <n v="854"/>
    <n v="668"/>
    <n v="474"/>
    <n v="703"/>
    <n v="832"/>
    <n v="714"/>
    <n v="672"/>
    <n v="703"/>
    <n v="689"/>
    <n v="576"/>
    <n v="713"/>
    <n v="582"/>
    <n v="604"/>
    <n v="500"/>
    <n v="743"/>
    <n v="643"/>
    <n v="609"/>
    <n v="467"/>
    <n v="494"/>
    <n v="383"/>
    <n v="384"/>
    <n v="444"/>
    <n v="473"/>
    <n v="533"/>
    <n v="446"/>
    <n v="509"/>
    <n v="485"/>
    <n v="458"/>
    <n v="527"/>
    <n v="601"/>
    <n v="565"/>
    <n v="454"/>
    <n v="408"/>
    <n v="387"/>
    <n v="430"/>
    <n v="430"/>
    <n v="428"/>
    <n v="371"/>
    <s v="Distillate fuel oil consumed by the electric power sector"/>
    <x v="0"/>
    <x v="4"/>
    <x v="4"/>
  </r>
  <r>
    <s v="2018P"/>
    <x v="51"/>
    <s v="DFICB"/>
    <n v="8495"/>
    <n v="9280"/>
    <n v="10959"/>
    <n v="11834"/>
    <n v="11516"/>
    <n v="10429"/>
    <n v="7248"/>
    <n v="9550"/>
    <n v="11457"/>
    <n v="12115"/>
    <n v="11247"/>
    <n v="11908"/>
    <n v="11774"/>
    <n v="14867"/>
    <n v="15971"/>
    <n v="20945"/>
    <n v="23125"/>
    <n v="27175"/>
    <n v="30059"/>
    <n v="35914"/>
    <n v="36434"/>
    <n v="34443"/>
    <n v="32298"/>
    <n v="18248"/>
    <n v="15445"/>
    <n v="14344"/>
    <n v="13242"/>
    <n v="13778"/>
    <n v="11766"/>
    <n v="12593"/>
    <n v="13373"/>
    <n v="12481"/>
    <n v="13083"/>
    <n v="14012"/>
    <n v="13559"/>
    <n v="11044"/>
    <n v="13273"/>
    <n v="16362"/>
    <n v="16523"/>
    <n v="18733"/>
    <n v="19611"/>
    <n v="25259"/>
    <n v="24080"/>
    <n v="19292"/>
    <n v="19551"/>
    <n v="18226"/>
    <n v="27486"/>
    <n v="26656"/>
    <n v="31279"/>
    <n v="28482"/>
    <n v="28983"/>
    <n v="33611"/>
    <n v="32868"/>
    <n v="28189"/>
    <n v="34107"/>
    <n v="26866"/>
    <n v="21887"/>
    <n v="24192"/>
    <n v="28730"/>
    <s v="Distillate fuel oil consumed by the industrial sector"/>
    <x v="0"/>
    <x v="0"/>
    <x v="4"/>
  </r>
  <r>
    <s v="2018P"/>
    <x v="51"/>
    <s v="DFRCB"/>
    <n v="22"/>
    <n v="48"/>
    <n v="44"/>
    <n v="58"/>
    <n v="47"/>
    <n v="38"/>
    <n v="25"/>
    <n v="57"/>
    <n v="57"/>
    <n v="75"/>
    <n v="72"/>
    <n v="72"/>
    <n v="76"/>
    <n v="100"/>
    <n v="106"/>
    <n v="152"/>
    <n v="151"/>
    <n v="176"/>
    <n v="205"/>
    <n v="225"/>
    <n v="135"/>
    <n v="151"/>
    <n v="174"/>
    <n v="1845"/>
    <n v="1562"/>
    <n v="263"/>
    <n v="145"/>
    <n v="172"/>
    <n v="163"/>
    <n v="182"/>
    <n v="142"/>
    <n v="408"/>
    <n v="282"/>
    <n v="260"/>
    <n v="336"/>
    <n v="276"/>
    <n v="160"/>
    <n v="261"/>
    <n v="147"/>
    <n v="165"/>
    <n v="152"/>
    <n v="144"/>
    <n v="175"/>
    <n v="171"/>
    <n v="199"/>
    <n v="181"/>
    <n v="220"/>
    <n v="179"/>
    <n v="95"/>
    <n v="134"/>
    <n v="146"/>
    <n v="129"/>
    <n v="132"/>
    <n v="181"/>
    <n v="121"/>
    <n v="146"/>
    <n v="116"/>
    <n v="117"/>
    <n v="114"/>
    <s v="Distillate fuel oil consumed by the residential sector"/>
    <x v="0"/>
    <x v="5"/>
    <x v="4"/>
  </r>
  <r>
    <s v="2018P"/>
    <x v="51"/>
    <s v="DFTCB"/>
    <n v="19096"/>
    <n v="19092"/>
    <n v="22478"/>
    <n v="22225"/>
    <n v="21355"/>
    <n v="21528"/>
    <n v="17369"/>
    <n v="23002"/>
    <n v="30023"/>
    <n v="30461"/>
    <n v="29468"/>
    <n v="33383"/>
    <n v="32031"/>
    <n v="36670"/>
    <n v="41322"/>
    <n v="44595"/>
    <n v="47537"/>
    <n v="54403"/>
    <n v="61470"/>
    <n v="70171"/>
    <n v="77165"/>
    <n v="72424"/>
    <n v="64596"/>
    <n v="42122"/>
    <n v="37611"/>
    <n v="42033"/>
    <n v="38040"/>
    <n v="49082"/>
    <n v="52967"/>
    <n v="54648"/>
    <n v="54219"/>
    <n v="45510"/>
    <n v="48218"/>
    <n v="54017"/>
    <n v="52227"/>
    <n v="60081"/>
    <n v="61413"/>
    <n v="65800"/>
    <n v="64606"/>
    <n v="79534"/>
    <n v="73317"/>
    <n v="81583"/>
    <n v="80385"/>
    <n v="85732"/>
    <n v="82106"/>
    <n v="82101"/>
    <n v="94229"/>
    <n v="94442"/>
    <n v="95498"/>
    <n v="85048"/>
    <n v="87225"/>
    <n v="88815"/>
    <n v="92153"/>
    <n v="84481"/>
    <n v="95413"/>
    <n v="83121"/>
    <n v="79082"/>
    <n v="80839"/>
    <n v="88974"/>
    <s v="Distillate fuel oil total consumption"/>
    <x v="0"/>
    <x v="1"/>
    <x v="4"/>
  </r>
  <r>
    <s v="2018P"/>
    <x v="51"/>
    <s v="DFTXB"/>
    <n v="19058"/>
    <n v="19034"/>
    <n v="22464"/>
    <n v="22141"/>
    <n v="21313"/>
    <n v="21419"/>
    <n v="17321"/>
    <n v="22918"/>
    <n v="29927"/>
    <n v="30373"/>
    <n v="29389"/>
    <n v="33274"/>
    <n v="31963"/>
    <n v="36625"/>
    <n v="41302"/>
    <n v="44559"/>
    <n v="47477"/>
    <n v="54360"/>
    <n v="61386"/>
    <n v="70135"/>
    <n v="76450"/>
    <n v="71570"/>
    <n v="63928"/>
    <n v="41648"/>
    <n v="36908"/>
    <n v="41200"/>
    <n v="37326"/>
    <n v="48410"/>
    <n v="52264"/>
    <n v="53960"/>
    <n v="53643"/>
    <n v="44797"/>
    <n v="47636"/>
    <n v="53413"/>
    <n v="51727"/>
    <n v="59337"/>
    <n v="60770"/>
    <n v="65191"/>
    <n v="64139"/>
    <n v="79040"/>
    <n v="72934"/>
    <n v="81199"/>
    <n v="79941"/>
    <n v="85259"/>
    <n v="81573"/>
    <n v="81656"/>
    <n v="93720"/>
    <n v="93957"/>
    <n v="95040"/>
    <n v="84521"/>
    <n v="86624"/>
    <n v="88250"/>
    <n v="91698"/>
    <n v="84073"/>
    <n v="95026"/>
    <n v="82690"/>
    <n v="78653"/>
    <n v="80412"/>
    <n v="88603"/>
    <s v="Distillate fuel oil total end-use consumption"/>
    <x v="0"/>
    <x v="1"/>
    <x v="4"/>
  </r>
  <r>
    <s v="2018P"/>
    <x v="51"/>
    <s v="DMTCB"/>
    <n v="19096"/>
    <n v="19092"/>
    <n v="22478"/>
    <n v="22225"/>
    <n v="21355"/>
    <n v="21528"/>
    <n v="17369"/>
    <n v="23002"/>
    <n v="30023"/>
    <n v="30461"/>
    <n v="29468"/>
    <n v="33383"/>
    <n v="32031"/>
    <n v="36670"/>
    <n v="41322"/>
    <n v="44595"/>
    <n v="47537"/>
    <n v="54403"/>
    <n v="61470"/>
    <n v="70171"/>
    <n v="77165"/>
    <n v="72424"/>
    <n v="64596"/>
    <n v="42122"/>
    <n v="37611"/>
    <n v="42033"/>
    <n v="38040"/>
    <n v="49082"/>
    <n v="52967"/>
    <n v="54648"/>
    <n v="54219"/>
    <n v="45510"/>
    <n v="48218"/>
    <n v="54017"/>
    <n v="52227"/>
    <n v="60081"/>
    <n v="61413"/>
    <n v="65800"/>
    <n v="64606"/>
    <n v="79534"/>
    <n v="73317"/>
    <n v="81583"/>
    <n v="80385"/>
    <n v="85732"/>
    <n v="82106"/>
    <n v="82101"/>
    <n v="94229"/>
    <n v="94442"/>
    <n v="95498"/>
    <n v="84979"/>
    <n v="87169"/>
    <n v="88625"/>
    <n v="91777"/>
    <n v="84248"/>
    <n v="94906"/>
    <n v="82907"/>
    <n v="78310"/>
    <n v="80334"/>
    <n v="88361"/>
    <s v="Distillate fuel oil, excluding biodiesel, total consumption"/>
    <x v="0"/>
    <x v="1"/>
    <x v="2"/>
  </r>
  <r>
    <s v="2018P"/>
    <x v="51"/>
    <s v="ELE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7"/>
    <n v="496"/>
    <n v="255"/>
    <n v="297"/>
    <n v="220"/>
    <n v="154"/>
    <n v="113"/>
    <n v="32"/>
    <n v="12"/>
    <n v="18"/>
    <n v="57"/>
    <n v="3"/>
    <n v="0"/>
    <n v="0"/>
    <n v="16"/>
    <s v="Electricity exported from the United States"/>
    <x v="0"/>
    <x v="1"/>
    <x v="5"/>
  </r>
  <r>
    <s v="2018P"/>
    <x v="51"/>
    <s v="ELIM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2"/>
    <n v="98"/>
    <n v="65"/>
    <n v="162"/>
    <n v="94"/>
    <n v="110"/>
    <n v="78"/>
    <n v="31"/>
    <n v="25"/>
    <n v="38"/>
    <n v="2"/>
    <n v="12"/>
    <n v="41"/>
    <n v="11"/>
    <n v="1"/>
    <n v="2"/>
    <n v="5"/>
    <s v="Electricity imported into the United States"/>
    <x v="0"/>
    <x v="1"/>
    <x v="5"/>
  </r>
  <r>
    <s v="2018P"/>
    <x v="51"/>
    <s v="ELISB"/>
    <n v="-10907"/>
    <n v="-14467"/>
    <n v="-14006"/>
    <n v="-19198"/>
    <n v="-20417"/>
    <n v="-13818"/>
    <n v="-17199"/>
    <n v="-9050"/>
    <n v="-10988"/>
    <n v="-23097"/>
    <n v="-35350"/>
    <n v="-31690"/>
    <n v="-46885"/>
    <n v="-65242"/>
    <n v="-66336"/>
    <n v="-75021"/>
    <n v="-113135"/>
    <n v="-146984"/>
    <n v="-135650"/>
    <n v="-166489"/>
    <n v="-166626"/>
    <n v="-211249"/>
    <n v="-220888"/>
    <n v="-200109"/>
    <n v="-230425"/>
    <n v="-266719"/>
    <n v="-206288"/>
    <n v="-286905"/>
    <n v="-301417"/>
    <n v="-270428"/>
    <n v="-294131"/>
    <n v="-285692"/>
    <n v="-322893"/>
    <n v="-302113"/>
    <n v="-327518"/>
    <n v="-304248"/>
    <n v="-314260"/>
    <n v="-309141"/>
    <n v="-356618"/>
    <n v="-334645"/>
    <n v="-345069"/>
    <n v="-336917"/>
    <n v="-321709"/>
    <n v="-324054"/>
    <n v="-328679"/>
    <n v="-321211"/>
    <n v="-310486"/>
    <n v="-305506"/>
    <n v="-301169"/>
    <n v="-295805"/>
    <n v="-310659"/>
    <n v="-302532"/>
    <n v="-325961"/>
    <n v="-354996"/>
    <n v="-323747"/>
    <n v="-318978"/>
    <n v="-297917"/>
    <n v="-297161"/>
    <n v="-289472"/>
    <s v="Net interstate flow of electricity and associated losses (negative indicates flow out of state)"/>
    <x v="0"/>
    <x v="1"/>
    <x v="5"/>
  </r>
  <r>
    <s v="2018P"/>
    <x v="51"/>
    <s v="ELN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2"/>
    <n v="98"/>
    <n v="-192"/>
    <n v="-334"/>
    <n v="-161"/>
    <n v="-187"/>
    <n v="-142"/>
    <n v="-124"/>
    <n v="-88"/>
    <n v="5"/>
    <n v="-11"/>
    <n v="-6"/>
    <n v="-15"/>
    <n v="7"/>
    <n v="1"/>
    <n v="1"/>
    <n v="-11"/>
    <s v="Net imports of electricity into the United States"/>
    <x v="0"/>
    <x v="1"/>
    <x v="5"/>
  </r>
  <r>
    <s v="2018P"/>
    <x v="51"/>
    <s v="EM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"/>
    <n v="2"/>
    <n v="2"/>
    <n v="2"/>
    <n v="2"/>
    <n v="0"/>
    <n v="0"/>
    <n v="0"/>
    <n v="25"/>
    <n v="73"/>
    <n v="262"/>
    <n v="440"/>
    <n v="513"/>
    <n v="580"/>
    <n v="440"/>
    <n v="158"/>
    <n v="11"/>
    <n v="0"/>
    <n v="0"/>
    <n v="0"/>
    <n v="0"/>
    <n v="0"/>
    <n v="0"/>
    <n v="0"/>
    <n v="498"/>
    <n v="498"/>
    <n v="895"/>
    <n v="1136"/>
    <n v="1393"/>
    <n v="1635"/>
    <n v="1985"/>
    <n v="2261"/>
    <n v="2387"/>
    <n v="2289"/>
    <n v="2786"/>
    <n v="2953"/>
    <n v="2915"/>
    <n v="2733"/>
    <s v="Fuel ethanol, excluding denaturant, consumed by the transportation sector   "/>
    <x v="0"/>
    <x v="2"/>
    <x v="6"/>
  </r>
  <r>
    <s v="2018P"/>
    <x v="51"/>
    <s v="EM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3"/>
    <n v="5"/>
    <n v="1"/>
    <n v="1"/>
    <n v="0"/>
    <n v="1"/>
    <n v="0"/>
    <n v="0"/>
    <n v="0"/>
    <n v="0"/>
    <n v="0"/>
    <n v="0"/>
    <n v="0"/>
    <n v="0"/>
    <n v="21"/>
    <n v="23"/>
    <n v="49"/>
    <n v="50"/>
    <n v="51"/>
    <n v="58"/>
    <n v="160"/>
    <n v="102"/>
    <n v="112"/>
    <n v="90"/>
    <n v="151"/>
    <n v="138"/>
    <n v="31"/>
    <n v="34"/>
    <s v="Fuel ethanol, excluding denaturant, consumed by the commercial sector "/>
    <x v="0"/>
    <x v="3"/>
    <x v="6"/>
  </r>
  <r>
    <s v="2018P"/>
    <x v="51"/>
    <s v="EM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"/>
    <n v="5"/>
    <n v="20"/>
    <n v="31"/>
    <n v="28"/>
    <n v="33"/>
    <n v="26"/>
    <n v="10"/>
    <n v="1"/>
    <n v="0"/>
    <n v="0"/>
    <n v="0"/>
    <n v="0"/>
    <n v="0"/>
    <n v="0"/>
    <n v="0"/>
    <n v="33"/>
    <n v="34"/>
    <n v="36"/>
    <n v="42"/>
    <n v="49"/>
    <n v="45"/>
    <n v="53"/>
    <n v="58"/>
    <n v="63"/>
    <n v="39"/>
    <n v="82"/>
    <n v="84"/>
    <n v="85"/>
    <n v="86"/>
    <s v="Fuel ethanol, excluding denaturant, consumed by the industrial sector "/>
    <x v="0"/>
    <x v="0"/>
    <x v="6"/>
  </r>
  <r>
    <s v="2018P"/>
    <x v="51"/>
    <s v="EM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0"/>
    <n v="149"/>
    <n v="64"/>
    <n v="116"/>
    <n v="141"/>
    <n v="135"/>
    <n v="166"/>
    <n v="187"/>
    <n v="261"/>
    <n v="311"/>
    <n v="286"/>
    <n v="271"/>
    <n v="270"/>
    <n v="284"/>
    <n v="349"/>
    <n v="357"/>
    <n v="372"/>
    <n v="547"/>
    <n v="600"/>
    <n v="625"/>
    <n v="628"/>
    <n v="401"/>
    <n v="0"/>
    <n v="0"/>
    <n v="0"/>
    <s v="Energy losses and co-products from the production of fuel ethanol"/>
    <x v="0"/>
    <x v="1"/>
    <x v="6"/>
  </r>
  <r>
    <s v="2018P"/>
    <x v="51"/>
    <s v="EM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"/>
    <n v="2"/>
    <n v="2"/>
    <n v="2"/>
    <n v="2"/>
    <n v="0"/>
    <n v="0"/>
    <n v="1"/>
    <n v="27"/>
    <n v="78"/>
    <n v="286"/>
    <n v="476"/>
    <n v="541"/>
    <n v="614"/>
    <n v="467"/>
    <n v="169"/>
    <n v="11"/>
    <n v="0"/>
    <n v="0"/>
    <n v="0"/>
    <n v="0"/>
    <n v="0"/>
    <n v="0"/>
    <n v="0"/>
    <n v="552"/>
    <n v="555"/>
    <n v="981"/>
    <n v="1228"/>
    <n v="1494"/>
    <n v="1738"/>
    <n v="2198"/>
    <n v="2421"/>
    <n v="2562"/>
    <n v="2418"/>
    <n v="3019"/>
    <n v="3175"/>
    <n v="3032"/>
    <n v="2853"/>
    <s v="Fuel ethanol, excluding denaturant, total consumption"/>
    <x v="0"/>
    <x v="1"/>
    <x v="6"/>
  </r>
  <r>
    <s v="2018P"/>
    <x v="51"/>
    <s v="E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ane consumed by the industrial sector"/>
    <x v="0"/>
    <x v="0"/>
    <x v="1"/>
  </r>
  <r>
    <s v="2018P"/>
    <x v="51"/>
    <s v="E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ane total consumption"/>
    <x v="0"/>
    <x v="1"/>
    <x v="1"/>
  </r>
  <r>
    <s v="2018P"/>
    <x v="51"/>
    <s v="ES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Electricity consumed by (i.e., sold to) the transportation sector"/>
    <x v="0"/>
    <x v="2"/>
    <x v="5"/>
  </r>
  <r>
    <s v="2018P"/>
    <x v="51"/>
    <s v="ESCCB"/>
    <n v="593"/>
    <n v="605"/>
    <n v="777"/>
    <n v="915"/>
    <n v="1071"/>
    <n v="2028"/>
    <n v="2174"/>
    <n v="2223"/>
    <n v="2289"/>
    <n v="2449"/>
    <n v="2240"/>
    <n v="2411"/>
    <n v="2543"/>
    <n v="2830"/>
    <n v="3278"/>
    <n v="2645"/>
    <n v="2812"/>
    <n v="3439"/>
    <n v="3344"/>
    <n v="3634"/>
    <n v="3883"/>
    <n v="4891"/>
    <n v="5197"/>
    <n v="5403"/>
    <n v="7016"/>
    <n v="7920"/>
    <n v="7671"/>
    <n v="7428"/>
    <n v="7574"/>
    <n v="7573"/>
    <n v="7914"/>
    <n v="8323"/>
    <n v="8515"/>
    <n v="8924"/>
    <n v="8775"/>
    <n v="8334"/>
    <n v="8742"/>
    <n v="8762"/>
    <n v="9137"/>
    <n v="9187"/>
    <n v="10047"/>
    <n v="10590"/>
    <n v="10881"/>
    <n v="11199"/>
    <n v="11578"/>
    <n v="12809"/>
    <n v="14046"/>
    <n v="14377"/>
    <n v="15052"/>
    <n v="14631"/>
    <n v="14730"/>
    <n v="14853"/>
    <n v="14485"/>
    <n v="13876"/>
    <n v="13649"/>
    <n v="13391"/>
    <n v="12837"/>
    <n v="12836"/>
    <n v="12820"/>
    <s v="Electricity consumed by (i.e., sold to) the commercial sector"/>
    <x v="0"/>
    <x v="3"/>
    <x v="5"/>
  </r>
  <r>
    <s v="2018P"/>
    <x v="51"/>
    <s v="ESICB"/>
    <n v="920"/>
    <n v="1063"/>
    <n v="2031"/>
    <n v="2531"/>
    <n v="2661"/>
    <n v="4383"/>
    <n v="5317"/>
    <n v="6616"/>
    <n v="7242"/>
    <n v="8056"/>
    <n v="6470"/>
    <n v="6658"/>
    <n v="7238"/>
    <n v="7892"/>
    <n v="8285"/>
    <n v="9956"/>
    <n v="10668"/>
    <n v="11565"/>
    <n v="13658"/>
    <n v="14784"/>
    <n v="15767"/>
    <n v="15018"/>
    <n v="16139"/>
    <n v="16380"/>
    <n v="20070"/>
    <n v="21197"/>
    <n v="20634"/>
    <n v="22856"/>
    <n v="23817"/>
    <n v="24884"/>
    <n v="26373"/>
    <n v="25584"/>
    <n v="25391"/>
    <n v="25124"/>
    <n v="24770"/>
    <n v="23258"/>
    <n v="23511"/>
    <n v="24603"/>
    <n v="23714"/>
    <n v="24104"/>
    <n v="24978"/>
    <n v="26273"/>
    <n v="25428"/>
    <n v="26223"/>
    <n v="26901"/>
    <n v="27320"/>
    <n v="28531"/>
    <n v="29786"/>
    <n v="32619"/>
    <n v="32599"/>
    <n v="34356"/>
    <n v="35014"/>
    <n v="34152"/>
    <n v="34656"/>
    <n v="35422"/>
    <n v="35224"/>
    <n v="34262"/>
    <n v="34951"/>
    <n v="35345"/>
    <s v="Electricity consumed by (i.e., sold to) the industrial sector"/>
    <x v="0"/>
    <x v="0"/>
    <x v="5"/>
  </r>
  <r>
    <s v="2018P"/>
    <x v="51"/>
    <s v="ESRCB"/>
    <n v="939"/>
    <n v="1002"/>
    <n v="1251"/>
    <n v="1353"/>
    <n v="1529"/>
    <n v="1507"/>
    <n v="1490"/>
    <n v="1520"/>
    <n v="1598"/>
    <n v="1716"/>
    <n v="2059"/>
    <n v="2231"/>
    <n v="2391"/>
    <n v="2677"/>
    <n v="2771"/>
    <n v="3040"/>
    <n v="3265"/>
    <n v="3480"/>
    <n v="3982"/>
    <n v="4497"/>
    <n v="4811"/>
    <n v="5572"/>
    <n v="6209"/>
    <n v="6195"/>
    <n v="6142"/>
    <n v="6191"/>
    <n v="5724"/>
    <n v="5577"/>
    <n v="6019"/>
    <n v="5873"/>
    <n v="5868"/>
    <n v="6208"/>
    <n v="6014"/>
    <n v="6504"/>
    <n v="6363"/>
    <n v="6617"/>
    <n v="6899"/>
    <n v="6849"/>
    <n v="6867"/>
    <n v="6910"/>
    <n v="7174"/>
    <n v="7321"/>
    <n v="7617"/>
    <n v="7801"/>
    <n v="7717"/>
    <n v="8109"/>
    <n v="8421"/>
    <n v="8844"/>
    <n v="9276"/>
    <n v="9279"/>
    <n v="9305"/>
    <n v="9563"/>
    <n v="9269"/>
    <n v="9654"/>
    <n v="9391"/>
    <n v="9133"/>
    <n v="9387"/>
    <n v="9459"/>
    <n v="9377"/>
    <s v="Electricity consumed by (i.e., sold to) the residential sector"/>
    <x v="0"/>
    <x v="5"/>
    <x v="5"/>
  </r>
  <r>
    <s v="2018P"/>
    <x v="51"/>
    <s v="ESTCB"/>
    <n v="2452"/>
    <n v="2670"/>
    <n v="4060"/>
    <n v="4799"/>
    <n v="5261"/>
    <n v="7918"/>
    <n v="8981"/>
    <n v="10360"/>
    <n v="11129"/>
    <n v="12221"/>
    <n v="10770"/>
    <n v="11300"/>
    <n v="12171"/>
    <n v="13399"/>
    <n v="14335"/>
    <n v="15640"/>
    <n v="16745"/>
    <n v="18485"/>
    <n v="20984"/>
    <n v="22915"/>
    <n v="24461"/>
    <n v="25482"/>
    <n v="27545"/>
    <n v="27978"/>
    <n v="33227"/>
    <n v="35308"/>
    <n v="34029"/>
    <n v="35861"/>
    <n v="37410"/>
    <n v="38329"/>
    <n v="40155"/>
    <n v="40114"/>
    <n v="39920"/>
    <n v="40552"/>
    <n v="39908"/>
    <n v="38209"/>
    <n v="39153"/>
    <n v="40215"/>
    <n v="39718"/>
    <n v="40201"/>
    <n v="42199"/>
    <n v="44184"/>
    <n v="43926"/>
    <n v="45222"/>
    <n v="46197"/>
    <n v="48238"/>
    <n v="50998"/>
    <n v="53007"/>
    <n v="56947"/>
    <n v="56509"/>
    <n v="58391"/>
    <n v="59429"/>
    <n v="57906"/>
    <n v="58187"/>
    <n v="58461"/>
    <n v="57747"/>
    <n v="56485"/>
    <n v="57247"/>
    <n v="57542"/>
    <s v="Electricity total consumption (i.e., retail sales)"/>
    <x v="0"/>
    <x v="1"/>
    <x v="5"/>
  </r>
  <r>
    <s v="2018P"/>
    <x v="51"/>
    <s v="ESTXB"/>
    <n v="2452"/>
    <n v="2670"/>
    <n v="4060"/>
    <n v="4799"/>
    <n v="5261"/>
    <n v="7918"/>
    <n v="8981"/>
    <n v="10360"/>
    <n v="11129"/>
    <n v="12221"/>
    <n v="10770"/>
    <n v="11300"/>
    <n v="12171"/>
    <n v="13399"/>
    <n v="14335"/>
    <n v="15640"/>
    <n v="16745"/>
    <n v="18485"/>
    <n v="20984"/>
    <n v="22915"/>
    <n v="24461"/>
    <n v="25482"/>
    <n v="27545"/>
    <n v="27978"/>
    <n v="33227"/>
    <n v="35308"/>
    <n v="34029"/>
    <n v="35861"/>
    <n v="37410"/>
    <n v="38329"/>
    <n v="40155"/>
    <n v="40114"/>
    <n v="39920"/>
    <n v="40552"/>
    <n v="39908"/>
    <n v="38209"/>
    <n v="39153"/>
    <n v="40215"/>
    <n v="39718"/>
    <n v="40201"/>
    <n v="42199"/>
    <n v="44184"/>
    <n v="43926"/>
    <n v="45222"/>
    <n v="46197"/>
    <n v="48238"/>
    <n v="50998"/>
    <n v="53007"/>
    <n v="56947"/>
    <n v="56509"/>
    <n v="58391"/>
    <n v="59429"/>
    <n v="57906"/>
    <n v="58187"/>
    <n v="58461"/>
    <n v="57747"/>
    <n v="56485"/>
    <n v="57247"/>
    <n v="57542"/>
    <s v="Electricity total end-use consumption (i.e., retail sales)"/>
    <x v="0"/>
    <x v="1"/>
    <x v="5"/>
  </r>
  <r>
    <s v="2018P"/>
    <x v="51"/>
    <s v="E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ylene from refineries consumed by the industrial sector"/>
    <x v="0"/>
    <x v="0"/>
    <x v="1"/>
  </r>
  <r>
    <s v="2018P"/>
    <x v="51"/>
    <s v="E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ylene from refineries total consumption"/>
    <x v="0"/>
    <x v="1"/>
    <x v="1"/>
  </r>
  <r>
    <s v="2018P"/>
    <x v="51"/>
    <s v="FFTCB"/>
    <n v="144088"/>
    <n v="160668"/>
    <n v="175667"/>
    <n v="171710"/>
    <n v="173195"/>
    <n v="175723"/>
    <n v="186380"/>
    <n v="204559"/>
    <n v="225016"/>
    <n v="260642"/>
    <n v="278701"/>
    <n v="284811"/>
    <n v="320261"/>
    <n v="334725"/>
    <n v="329025"/>
    <n v="339162"/>
    <n v="400901"/>
    <n v="462337"/>
    <n v="477676"/>
    <n v="530900"/>
    <n v="514629"/>
    <n v="551906"/>
    <n v="572017"/>
    <n v="513501"/>
    <n v="564459"/>
    <n v="608935"/>
    <n v="525994"/>
    <n v="639609"/>
    <n v="660720"/>
    <n v="641989"/>
    <n v="683917"/>
    <n v="663036"/>
    <n v="735054"/>
    <n v="698240"/>
    <n v="723099"/>
    <n v="696425"/>
    <n v="714384"/>
    <n v="707565"/>
    <n v="761680"/>
    <n v="745607"/>
    <n v="757849"/>
    <n v="760517"/>
    <n v="747907"/>
    <n v="773533"/>
    <n v="765479"/>
    <n v="759093"/>
    <n v="769150"/>
    <n v="810369"/>
    <n v="817213"/>
    <n v="785015"/>
    <n v="806576"/>
    <n v="798803"/>
    <n v="821760"/>
    <n v="840536"/>
    <n v="805346"/>
    <n v="774595"/>
    <n v="745787"/>
    <n v="774900"/>
    <n v="793160"/>
    <s v="Fossil fuels total consumption"/>
    <x v="0"/>
    <x v="1"/>
    <x v="1"/>
  </r>
  <r>
    <s v="2018P"/>
    <x v="51"/>
    <s v="FN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naphtha, less than 401° F, consumed by the industrial sector"/>
    <x v="0"/>
    <x v="0"/>
    <x v="1"/>
  </r>
  <r>
    <s v="2018P"/>
    <x v="51"/>
    <s v="F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other oils equal to or greater than 401° F, consumed by the industrial sector"/>
    <x v="0"/>
    <x v="0"/>
    <x v="1"/>
  </r>
  <r>
    <s v="2018P"/>
    <x v="51"/>
    <s v="FSICB"/>
    <n v="0"/>
    <n v="0"/>
    <n v="0"/>
    <n v="595"/>
    <n v="581"/>
    <n v="666"/>
    <n v="685"/>
    <n v="631"/>
    <n v="729"/>
    <n v="690"/>
    <n v="819"/>
    <n v="980"/>
    <n v="910"/>
    <n v="887"/>
    <n v="1082"/>
    <n v="1174"/>
    <n v="1219"/>
    <n v="1345"/>
    <n v="1533"/>
    <n v="1092"/>
    <n v="1179"/>
    <n v="556"/>
    <n v="501"/>
    <n v="618"/>
    <n v="831"/>
    <n v="8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still gas, consumed by the industrial sector (through 1985)"/>
    <x v="0"/>
    <x v="0"/>
    <x v="1"/>
  </r>
  <r>
    <s v="2018P"/>
    <x v="51"/>
    <s v="GDPRX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5240"/>
    <n v="25841"/>
    <n v="26822"/>
    <n v="27708"/>
    <n v="29241"/>
    <n v="29876"/>
    <n v="30612"/>
    <n v="31530"/>
    <n v="33121"/>
    <n v="37527"/>
    <n v="40335"/>
    <n v="42632"/>
    <n v="41385"/>
    <n v="39801"/>
    <n v="39396"/>
    <n v="38432"/>
    <n v="38504"/>
    <n v="38718"/>
    <n v="39723"/>
    <n v="38053"/>
    <n v="37997"/>
    <n v="38040"/>
    <s v="Real gross domestic product"/>
    <x v="1"/>
    <x v="1"/>
    <x v="1"/>
  </r>
  <r>
    <s v="2018P"/>
    <x v="51"/>
    <s v="GE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22"/>
    <n v="622"/>
    <n v="622"/>
    <n v="622"/>
    <n v="622"/>
    <n v="622"/>
    <n v="622"/>
    <n v="622"/>
    <n v="622"/>
    <n v="622"/>
    <n v="649"/>
    <n v="649"/>
    <n v="649"/>
    <n v="652"/>
    <n v="698"/>
    <n v="700"/>
    <n v="726"/>
    <n v="673"/>
    <n v="623"/>
    <n v="443"/>
    <n v="460"/>
    <n v="463"/>
    <n v="549"/>
    <n v="528"/>
    <n v="528"/>
    <n v="528"/>
    <n v="528"/>
    <n v="528"/>
    <n v="528"/>
    <n v="528"/>
    <s v="Geothermal energy consumed by the commercial sector"/>
    <x v="0"/>
    <x v="3"/>
    <x v="1"/>
  </r>
  <r>
    <s v="2018P"/>
    <x v="51"/>
    <s v="GE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eothermal energy consumed for electricity generation by the electric power sector"/>
    <x v="0"/>
    <x v="4"/>
    <x v="5"/>
  </r>
  <r>
    <s v="2018P"/>
    <x v="51"/>
    <s v="GE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"/>
    <n v="27"/>
    <n v="27"/>
    <n v="27"/>
    <n v="27"/>
    <n v="27"/>
    <n v="27"/>
    <n v="27"/>
    <n v="27"/>
    <n v="27"/>
    <n v="19"/>
    <n v="19"/>
    <n v="19"/>
    <n v="19"/>
    <n v="13"/>
    <n v="15"/>
    <n v="17"/>
    <n v="17"/>
    <n v="18"/>
    <n v="77"/>
    <n v="64"/>
    <n v="66"/>
    <n v="66"/>
    <n v="65"/>
    <n v="65"/>
    <n v="65"/>
    <n v="65"/>
    <n v="65"/>
    <n v="65"/>
    <n v="65"/>
    <s v="Geothermal energy consumed by the industrial sector"/>
    <x v="0"/>
    <x v="0"/>
    <x v="1"/>
  </r>
  <r>
    <s v="2018P"/>
    <x v="51"/>
    <s v="GE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"/>
    <n v="2"/>
    <n v="2"/>
    <n v="2"/>
    <n v="3"/>
    <n v="2"/>
    <n v="2"/>
    <n v="2"/>
    <n v="3"/>
    <n v="49"/>
    <n v="66"/>
    <n v="69"/>
    <n v="55"/>
    <n v="70"/>
    <n v="70"/>
    <n v="70"/>
    <n v="70"/>
    <n v="70"/>
    <n v="70"/>
    <n v="70"/>
    <s v="Geothermal energy consumed by the residential sector"/>
    <x v="0"/>
    <x v="5"/>
    <x v="1"/>
  </r>
  <r>
    <s v="2018P"/>
    <x v="51"/>
    <s v="GE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49"/>
    <n v="649"/>
    <n v="649"/>
    <n v="649"/>
    <n v="649"/>
    <n v="649"/>
    <n v="649"/>
    <n v="649"/>
    <n v="649"/>
    <n v="649"/>
    <n v="671"/>
    <n v="671"/>
    <n v="671"/>
    <n v="673"/>
    <n v="714"/>
    <n v="718"/>
    <n v="745"/>
    <n v="693"/>
    <n v="644"/>
    <n v="569"/>
    <n v="591"/>
    <n v="598"/>
    <n v="670"/>
    <n v="663"/>
    <n v="663"/>
    <n v="663"/>
    <n v="663"/>
    <n v="663"/>
    <n v="663"/>
    <n v="663"/>
    <s v="Geothermal energy total consumption"/>
    <x v="0"/>
    <x v="1"/>
    <x v="1"/>
  </r>
  <r>
    <s v="2018P"/>
    <x v="51"/>
    <s v="GE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49"/>
    <n v="649"/>
    <n v="649"/>
    <n v="649"/>
    <n v="649"/>
    <n v="649"/>
    <n v="649"/>
    <n v="649"/>
    <n v="649"/>
    <n v="649"/>
    <n v="671"/>
    <n v="671"/>
    <n v="671"/>
    <n v="673"/>
    <n v="714"/>
    <n v="718"/>
    <n v="745"/>
    <n v="693"/>
    <n v="644"/>
    <n v="569"/>
    <n v="591"/>
    <n v="598"/>
    <n v="670"/>
    <n v="663"/>
    <n v="663"/>
    <n v="663"/>
    <n v="663"/>
    <n v="663"/>
    <n v="663"/>
    <n v="663"/>
    <s v="Geothermal energy total end-use consumption"/>
    <x v="0"/>
    <x v="1"/>
    <x v="1"/>
  </r>
  <r>
    <s v="2018P"/>
    <x v="51"/>
    <s v="HLACB"/>
    <n v="269"/>
    <n v="292"/>
    <n v="315"/>
    <n v="247"/>
    <n v="271"/>
    <n v="187"/>
    <n v="195"/>
    <n v="172"/>
    <n v="270"/>
    <n v="437"/>
    <n v="351"/>
    <n v="472"/>
    <n v="599"/>
    <n v="493"/>
    <n v="451"/>
    <n v="446"/>
    <n v="524"/>
    <n v="521"/>
    <n v="709"/>
    <n v="254"/>
    <n v="281"/>
    <n v="454"/>
    <n v="497"/>
    <n v="607"/>
    <n v="244"/>
    <n v="174"/>
    <n v="202"/>
    <n v="192"/>
    <n v="198"/>
    <n v="136"/>
    <n v="103"/>
    <n v="188"/>
    <n v="104"/>
    <n v="110"/>
    <n v="147"/>
    <n v="66"/>
    <n v="62"/>
    <n v="32"/>
    <n v="95"/>
    <n v="16"/>
    <n v="38"/>
    <n v="17"/>
    <n v="10"/>
    <n v="27"/>
    <n v="81"/>
    <n v="28"/>
    <n v="24"/>
    <n v="27"/>
    <n v="141"/>
    <n v="24"/>
    <n v="28"/>
    <n v="26"/>
    <n v="21"/>
    <n v="20"/>
    <n v="14"/>
    <n v="14"/>
    <n v="10"/>
    <n v="13"/>
    <n v="6"/>
    <s v="Hydrocarbon gas liquids consumed by the transportation sector"/>
    <x v="0"/>
    <x v="2"/>
    <x v="3"/>
  </r>
  <r>
    <s v="2018P"/>
    <x v="51"/>
    <s v="HLCCB"/>
    <n v="766"/>
    <n v="801"/>
    <n v="754"/>
    <n v="698"/>
    <n v="766"/>
    <n v="726"/>
    <n v="842"/>
    <n v="1099"/>
    <n v="1273"/>
    <n v="1287"/>
    <n v="1366"/>
    <n v="1502"/>
    <n v="1767"/>
    <n v="1477"/>
    <n v="1247"/>
    <n v="1310"/>
    <n v="1343"/>
    <n v="1321"/>
    <n v="1478"/>
    <n v="931"/>
    <n v="879"/>
    <n v="982"/>
    <n v="1122"/>
    <n v="1373"/>
    <n v="703"/>
    <n v="677"/>
    <n v="1064"/>
    <n v="1807"/>
    <n v="1205"/>
    <n v="807"/>
    <n v="665"/>
    <n v="812"/>
    <n v="691"/>
    <n v="617"/>
    <n v="573"/>
    <n v="808"/>
    <n v="626"/>
    <n v="162"/>
    <n v="87"/>
    <n v="326"/>
    <n v="692"/>
    <n v="968"/>
    <n v="952"/>
    <n v="1098"/>
    <n v="1055"/>
    <n v="1300"/>
    <n v="855"/>
    <n v="831"/>
    <n v="1486"/>
    <n v="1580"/>
    <n v="1426"/>
    <n v="1459"/>
    <n v="1694"/>
    <n v="1633"/>
    <n v="2194"/>
    <n v="1486"/>
    <n v="1115"/>
    <n v="1103"/>
    <n v="939"/>
    <s v="Hydrocarbon gas liquids consumed by the commercial sector"/>
    <x v="0"/>
    <x v="3"/>
    <x v="3"/>
  </r>
  <r>
    <s v="2018P"/>
    <x v="51"/>
    <s v="HLICB"/>
    <n v="1452"/>
    <n v="1409"/>
    <n v="1481"/>
    <n v="1333"/>
    <n v="1597"/>
    <n v="1878"/>
    <n v="2061"/>
    <n v="2095"/>
    <n v="2449"/>
    <n v="2759"/>
    <n v="2110"/>
    <n v="2399"/>
    <n v="2876"/>
    <n v="2580"/>
    <n v="2127"/>
    <n v="2011"/>
    <n v="1896"/>
    <n v="1805"/>
    <n v="1940"/>
    <n v="4242"/>
    <n v="4228"/>
    <n v="3698"/>
    <n v="5004"/>
    <n v="4440"/>
    <n v="5206"/>
    <n v="4490"/>
    <n v="4174"/>
    <n v="4032"/>
    <n v="3474"/>
    <n v="6134"/>
    <n v="2286"/>
    <n v="1646"/>
    <n v="1941"/>
    <n v="4080"/>
    <n v="3644"/>
    <n v="4378"/>
    <n v="3764"/>
    <n v="552"/>
    <n v="530"/>
    <n v="669"/>
    <n v="2089"/>
    <n v="1370"/>
    <n v="999"/>
    <n v="936"/>
    <n v="512"/>
    <n v="999"/>
    <n v="1499"/>
    <n v="1035"/>
    <n v="802"/>
    <n v="312"/>
    <n v="472"/>
    <n v="529"/>
    <n v="417"/>
    <n v="564"/>
    <n v="540"/>
    <n v="456"/>
    <n v="367"/>
    <n v="309"/>
    <n v="1101"/>
    <s v="Hydrocarbon gas liquids consumed by the industrial sector"/>
    <x v="0"/>
    <x v="0"/>
    <x v="3"/>
  </r>
  <r>
    <s v="2018P"/>
    <x v="51"/>
    <s v="HLRCB"/>
    <n v="1770"/>
    <n v="1852"/>
    <n v="1743"/>
    <n v="1613"/>
    <n v="1770"/>
    <n v="1678"/>
    <n v="1945"/>
    <n v="2540"/>
    <n v="2941"/>
    <n v="2974"/>
    <n v="3158"/>
    <n v="3471"/>
    <n v="4084"/>
    <n v="3413"/>
    <n v="2883"/>
    <n v="3028"/>
    <n v="3105"/>
    <n v="3053"/>
    <n v="3417"/>
    <n v="2152"/>
    <n v="2031"/>
    <n v="2269"/>
    <n v="2593"/>
    <n v="3174"/>
    <n v="1625"/>
    <n v="1566"/>
    <n v="2460"/>
    <n v="4177"/>
    <n v="2786"/>
    <n v="1865"/>
    <n v="1536"/>
    <n v="1877"/>
    <n v="1597"/>
    <n v="1427"/>
    <n v="1325"/>
    <n v="1868"/>
    <n v="1446"/>
    <n v="375"/>
    <n v="201"/>
    <n v="753"/>
    <n v="1599"/>
    <n v="2236"/>
    <n v="2200"/>
    <n v="2030"/>
    <n v="2103"/>
    <n v="2320"/>
    <n v="2092"/>
    <n v="3613"/>
    <n v="3585"/>
    <n v="3944"/>
    <n v="3339"/>
    <n v="3597"/>
    <n v="2651"/>
    <n v="2870"/>
    <n v="3067"/>
    <n v="2176"/>
    <n v="2597"/>
    <n v="3505"/>
    <n v="3275"/>
    <s v="Hydrocarbon gas liquids consumed by the residential sector"/>
    <x v="0"/>
    <x v="5"/>
    <x v="3"/>
  </r>
  <r>
    <s v="2018P"/>
    <x v="51"/>
    <s v="HLTCB"/>
    <n v="4257"/>
    <n v="4354"/>
    <n v="4293"/>
    <n v="3891"/>
    <n v="4404"/>
    <n v="4470"/>
    <n v="5043"/>
    <n v="5906"/>
    <n v="6933"/>
    <n v="7456"/>
    <n v="6985"/>
    <n v="7844"/>
    <n v="9326"/>
    <n v="7963"/>
    <n v="6708"/>
    <n v="6795"/>
    <n v="6868"/>
    <n v="6699"/>
    <n v="7545"/>
    <n v="7579"/>
    <n v="7419"/>
    <n v="7403"/>
    <n v="9215"/>
    <n v="9595"/>
    <n v="7777"/>
    <n v="6907"/>
    <n v="7899"/>
    <n v="10208"/>
    <n v="7662"/>
    <n v="8941"/>
    <n v="4589"/>
    <n v="4524"/>
    <n v="4334"/>
    <n v="6234"/>
    <n v="5689"/>
    <n v="7120"/>
    <n v="5898"/>
    <n v="1121"/>
    <n v="912"/>
    <n v="1764"/>
    <n v="4417"/>
    <n v="4590"/>
    <n v="4161"/>
    <n v="4090"/>
    <n v="3752"/>
    <n v="4646"/>
    <n v="4470"/>
    <n v="5506"/>
    <n v="6013"/>
    <n v="5860"/>
    <n v="5266"/>
    <n v="5611"/>
    <n v="4783"/>
    <n v="5087"/>
    <n v="5814"/>
    <n v="4131"/>
    <n v="4089"/>
    <n v="4930"/>
    <n v="5322"/>
    <s v="Hydrocarbon gas liquids total consumption"/>
    <x v="0"/>
    <x v="1"/>
    <x v="3"/>
  </r>
  <r>
    <s v="2018P"/>
    <x v="51"/>
    <s v="HLTXB"/>
    <n v="4257"/>
    <n v="4354"/>
    <n v="4293"/>
    <n v="3891"/>
    <n v="4404"/>
    <n v="4470"/>
    <n v="5043"/>
    <n v="5906"/>
    <n v="6933"/>
    <n v="7456"/>
    <n v="6985"/>
    <n v="7844"/>
    <n v="9326"/>
    <n v="7963"/>
    <n v="6708"/>
    <n v="6795"/>
    <n v="6868"/>
    <n v="6699"/>
    <n v="7545"/>
    <n v="7579"/>
    <n v="7419"/>
    <n v="7403"/>
    <n v="9215"/>
    <n v="9595"/>
    <n v="7777"/>
    <n v="6907"/>
    <n v="7899"/>
    <n v="10208"/>
    <n v="7662"/>
    <n v="8941"/>
    <n v="4589"/>
    <n v="4524"/>
    <n v="4334"/>
    <n v="6234"/>
    <n v="5689"/>
    <n v="7120"/>
    <n v="5898"/>
    <n v="1121"/>
    <n v="912"/>
    <n v="1764"/>
    <n v="4417"/>
    <n v="4590"/>
    <n v="4161"/>
    <n v="4090"/>
    <n v="3752"/>
    <n v="4646"/>
    <n v="4470"/>
    <n v="5506"/>
    <n v="6013"/>
    <n v="5860"/>
    <n v="5266"/>
    <n v="5611"/>
    <n v="4783"/>
    <n v="5087"/>
    <n v="5814"/>
    <n v="4131"/>
    <n v="4089"/>
    <n v="4930"/>
    <n v="5322"/>
    <s v="Hydrocarbon gas liquids total end-use consumption"/>
    <x v="0"/>
    <x v="1"/>
    <x v="3"/>
  </r>
  <r>
    <s v="2018P"/>
    <x v="51"/>
    <s v="H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consumed by the commercial sector"/>
    <x v="0"/>
    <x v="3"/>
    <x v="1"/>
  </r>
  <r>
    <s v="2018P"/>
    <x v="51"/>
    <s v="HYEGB"/>
    <n v="6552"/>
    <n v="6737"/>
    <n v="10298"/>
    <n v="9211"/>
    <n v="9147"/>
    <n v="9243"/>
    <n v="9608"/>
    <n v="8229"/>
    <n v="9976"/>
    <n v="11460"/>
    <n v="10562"/>
    <n v="13748"/>
    <n v="12167"/>
    <n v="12562"/>
    <n v="14734"/>
    <n v="11657"/>
    <n v="10822"/>
    <n v="7951"/>
    <n v="10178"/>
    <n v="10905"/>
    <n v="11511"/>
    <n v="8790"/>
    <n v="8883"/>
    <n v="12097"/>
    <n v="13423"/>
    <n v="11157"/>
    <n v="11904"/>
    <n v="7999"/>
    <n v="8145"/>
    <n v="7098"/>
    <n v="6705"/>
    <n v="7680"/>
    <n v="6574"/>
    <n v="8118"/>
    <n v="9256"/>
    <n v="8234"/>
    <n v="12737"/>
    <n v="14101"/>
    <n v="13688"/>
    <n v="11967"/>
    <n v="10314"/>
    <n v="9084"/>
    <n v="5937"/>
    <n v="6010"/>
    <n v="5941"/>
    <n v="8083"/>
    <n v="8365"/>
    <n v="7210"/>
    <n v="8231"/>
    <n v="9434"/>
    <n v="9989"/>
    <n v="11890"/>
    <n v="8502"/>
    <n v="6782"/>
    <n v="8261"/>
    <n v="8091"/>
    <n v="8987"/>
    <n v="10352"/>
    <n v="8883"/>
    <s v="Hydropower consumed for electricity generation by the electric power sector"/>
    <x v="0"/>
    <x v="4"/>
    <x v="5"/>
  </r>
  <r>
    <s v="2018P"/>
    <x v="51"/>
    <s v="HY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consumed by the industrial sector"/>
    <x v="0"/>
    <x v="0"/>
    <x v="1"/>
  </r>
  <r>
    <s v="2018P"/>
    <x v="51"/>
    <s v="HYTCB"/>
    <n v="6552"/>
    <n v="6737"/>
    <n v="10298"/>
    <n v="9211"/>
    <n v="9147"/>
    <n v="9243"/>
    <n v="9608"/>
    <n v="8229"/>
    <n v="9976"/>
    <n v="11460"/>
    <n v="10562"/>
    <n v="13748"/>
    <n v="12167"/>
    <n v="12562"/>
    <n v="14734"/>
    <n v="11657"/>
    <n v="10822"/>
    <n v="7951"/>
    <n v="10178"/>
    <n v="10905"/>
    <n v="11511"/>
    <n v="8790"/>
    <n v="8883"/>
    <n v="12097"/>
    <n v="13423"/>
    <n v="11157"/>
    <n v="11904"/>
    <n v="7999"/>
    <n v="8145"/>
    <n v="7098"/>
    <n v="6705"/>
    <n v="7680"/>
    <n v="6574"/>
    <n v="8118"/>
    <n v="9256"/>
    <n v="8234"/>
    <n v="12737"/>
    <n v="14101"/>
    <n v="13688"/>
    <n v="11967"/>
    <n v="10314"/>
    <n v="9084"/>
    <n v="5937"/>
    <n v="6010"/>
    <n v="5941"/>
    <n v="8083"/>
    <n v="8365"/>
    <n v="7210"/>
    <n v="8231"/>
    <n v="9434"/>
    <n v="9989"/>
    <n v="11890"/>
    <n v="8502"/>
    <n v="6782"/>
    <n v="8261"/>
    <n v="8091"/>
    <n v="8987"/>
    <n v="10352"/>
    <n v="8883"/>
    <s v="Hydropower total consumption"/>
    <x v="0"/>
    <x v="1"/>
    <x v="1"/>
  </r>
  <r>
    <s v="2018P"/>
    <x v="51"/>
    <s v="HY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total end-use consumption"/>
    <x v="0"/>
    <x v="1"/>
    <x v="1"/>
  </r>
  <r>
    <s v="2018P"/>
    <x v="51"/>
    <s v="I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ane consumed by the industrial sector"/>
    <x v="0"/>
    <x v="0"/>
    <x v="1"/>
  </r>
  <r>
    <s v="2018P"/>
    <x v="51"/>
    <s v="I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ane total consumption"/>
    <x v="0"/>
    <x v="1"/>
    <x v="1"/>
  </r>
  <r>
    <s v="2018P"/>
    <x v="51"/>
    <s v="I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ylene from refineries consumed by the industrial sector"/>
    <x v="0"/>
    <x v="0"/>
    <x v="1"/>
  </r>
  <r>
    <s v="2018P"/>
    <x v="51"/>
    <s v="I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ylene from refineries total consumption"/>
    <x v="0"/>
    <x v="1"/>
    <x v="1"/>
  </r>
  <r>
    <s v="2018P"/>
    <x v="51"/>
    <s v="JFACB"/>
    <n v="302"/>
    <n v="297"/>
    <n v="308"/>
    <n v="329"/>
    <n v="359"/>
    <n v="405"/>
    <n v="542"/>
    <n v="659"/>
    <n v="839"/>
    <n v="876"/>
    <n v="709"/>
    <n v="715"/>
    <n v="912"/>
    <n v="914"/>
    <n v="922"/>
    <n v="693"/>
    <n v="726"/>
    <n v="839"/>
    <n v="986"/>
    <n v="1063"/>
    <n v="907"/>
    <n v="1399"/>
    <n v="1204"/>
    <n v="867"/>
    <n v="891"/>
    <n v="861"/>
    <n v="806"/>
    <n v="1133"/>
    <n v="1081"/>
    <n v="899"/>
    <n v="798"/>
    <n v="671"/>
    <n v="851"/>
    <n v="783"/>
    <n v="848"/>
    <n v="889"/>
    <n v="852"/>
    <n v="688"/>
    <n v="657"/>
    <n v="989"/>
    <n v="1623"/>
    <n v="1874"/>
    <n v="1189"/>
    <n v="941"/>
    <n v="1370"/>
    <n v="1154"/>
    <n v="1656"/>
    <n v="2143"/>
    <n v="2226"/>
    <n v="2442"/>
    <n v="2822"/>
    <n v="2334"/>
    <n v="2200"/>
    <n v="2322"/>
    <n v="3011"/>
    <n v="2766"/>
    <n v="3097"/>
    <n v="4090"/>
    <n v="3427"/>
    <s v="Jet fuel consumed by the transportation sector"/>
    <x v="0"/>
    <x v="2"/>
    <x v="0"/>
  </r>
  <r>
    <s v="2018P"/>
    <x v="51"/>
    <s v="JFTCB"/>
    <n v="302"/>
    <n v="297"/>
    <n v="308"/>
    <n v="329"/>
    <n v="359"/>
    <n v="405"/>
    <n v="542"/>
    <n v="659"/>
    <n v="839"/>
    <n v="876"/>
    <n v="709"/>
    <n v="715"/>
    <n v="912"/>
    <n v="914"/>
    <n v="922"/>
    <n v="693"/>
    <n v="726"/>
    <n v="839"/>
    <n v="986"/>
    <n v="1063"/>
    <n v="907"/>
    <n v="1399"/>
    <n v="1204"/>
    <n v="867"/>
    <n v="891"/>
    <n v="861"/>
    <n v="806"/>
    <n v="1133"/>
    <n v="1081"/>
    <n v="899"/>
    <n v="798"/>
    <n v="671"/>
    <n v="851"/>
    <n v="783"/>
    <n v="848"/>
    <n v="889"/>
    <n v="852"/>
    <n v="688"/>
    <n v="657"/>
    <n v="989"/>
    <n v="1623"/>
    <n v="1874"/>
    <n v="1189"/>
    <n v="941"/>
    <n v="1370"/>
    <n v="1154"/>
    <n v="1656"/>
    <n v="2143"/>
    <n v="2226"/>
    <n v="2442"/>
    <n v="2822"/>
    <n v="2334"/>
    <n v="2200"/>
    <n v="2322"/>
    <n v="3011"/>
    <n v="2766"/>
    <n v="3097"/>
    <n v="4090"/>
    <n v="3427"/>
    <s v="Jet fuel total consumption"/>
    <x v="0"/>
    <x v="1"/>
    <x v="0"/>
  </r>
  <r>
    <s v="2018P"/>
    <x v="51"/>
    <s v="JFTXB"/>
    <n v="302"/>
    <n v="297"/>
    <n v="308"/>
    <n v="329"/>
    <n v="359"/>
    <n v="405"/>
    <n v="542"/>
    <n v="659"/>
    <n v="839"/>
    <n v="876"/>
    <n v="709"/>
    <n v="715"/>
    <n v="912"/>
    <n v="914"/>
    <n v="922"/>
    <n v="693"/>
    <n v="726"/>
    <n v="839"/>
    <n v="986"/>
    <n v="1063"/>
    <n v="907"/>
    <n v="1399"/>
    <n v="1204"/>
    <n v="867"/>
    <n v="891"/>
    <n v="861"/>
    <n v="806"/>
    <n v="1133"/>
    <n v="1081"/>
    <n v="899"/>
    <n v="798"/>
    <n v="671"/>
    <n v="851"/>
    <n v="783"/>
    <n v="848"/>
    <n v="889"/>
    <n v="852"/>
    <n v="688"/>
    <n v="657"/>
    <n v="989"/>
    <n v="1623"/>
    <n v="1874"/>
    <n v="1189"/>
    <n v="941"/>
    <n v="1370"/>
    <n v="1154"/>
    <n v="1656"/>
    <n v="2143"/>
    <n v="2226"/>
    <n v="2442"/>
    <n v="2822"/>
    <n v="2334"/>
    <n v="2200"/>
    <n v="2322"/>
    <n v="3011"/>
    <n v="2766"/>
    <n v="3097"/>
    <n v="4090"/>
    <n v="3427"/>
    <s v="Jet fuel total end-use consumption"/>
    <x v="0"/>
    <x v="1"/>
    <x v="0"/>
  </r>
  <r>
    <s v="2018P"/>
    <x v="51"/>
    <s v="KSCCB"/>
    <n v="163"/>
    <n v="394"/>
    <n v="307"/>
    <n v="347"/>
    <n v="496"/>
    <n v="676"/>
    <n v="1479"/>
    <n v="2066"/>
    <n v="2094"/>
    <n v="1650"/>
    <n v="835"/>
    <n v="945"/>
    <n v="896"/>
    <n v="828"/>
    <n v="423"/>
    <n v="246"/>
    <n v="7"/>
    <n v="11"/>
    <n v="11"/>
    <n v="193"/>
    <n v="130"/>
    <n v="0"/>
    <n v="85"/>
    <n v="72"/>
    <n v="15"/>
    <n v="37"/>
    <n v="6"/>
    <n v="13"/>
    <n v="22"/>
    <n v="11"/>
    <n v="5"/>
    <n v="17"/>
    <n v="1"/>
    <n v="1"/>
    <n v="0"/>
    <n v="9"/>
    <n v="7"/>
    <n v="7"/>
    <n v="9"/>
    <n v="2"/>
    <n v="2"/>
    <n v="3"/>
    <n v="4"/>
    <n v="2"/>
    <n v="2"/>
    <n v="3"/>
    <n v="3"/>
    <n v="3"/>
    <n v="2"/>
    <n v="4"/>
    <n v="5"/>
    <n v="1"/>
    <n v="2"/>
    <n v="1"/>
    <n v="0"/>
    <n v="3"/>
    <n v="2"/>
    <n v="1"/>
    <n v="1"/>
    <s v="Kerosene consumed by the commercial sector"/>
    <x v="0"/>
    <x v="3"/>
    <x v="1"/>
  </r>
  <r>
    <s v="2018P"/>
    <x v="51"/>
    <s v="KSICB"/>
    <n v="311"/>
    <n v="168"/>
    <n v="231"/>
    <n v="146"/>
    <n v="200"/>
    <n v="312"/>
    <n v="793"/>
    <n v="928"/>
    <n v="1347"/>
    <n v="1155"/>
    <n v="877"/>
    <n v="920"/>
    <n v="954"/>
    <n v="932"/>
    <n v="837"/>
    <n v="663"/>
    <n v="434"/>
    <n v="447"/>
    <n v="122"/>
    <n v="284"/>
    <n v="221"/>
    <n v="346"/>
    <n v="703"/>
    <n v="253"/>
    <n v="69"/>
    <n v="37"/>
    <n v="33"/>
    <n v="37"/>
    <n v="26"/>
    <n v="17"/>
    <n v="13"/>
    <n v="20"/>
    <n v="32"/>
    <n v="107"/>
    <n v="126"/>
    <n v="124"/>
    <n v="144"/>
    <n v="127"/>
    <n v="39"/>
    <n v="27"/>
    <n v="24"/>
    <n v="11"/>
    <n v="24"/>
    <n v="1"/>
    <n v="3"/>
    <n v="5"/>
    <n v="7"/>
    <n v="6"/>
    <n v="0"/>
    <n v="0"/>
    <n v="1"/>
    <n v="0"/>
    <n v="0"/>
    <n v="0"/>
    <n v="0"/>
    <n v="0"/>
    <n v="0"/>
    <n v="0"/>
    <n v="0"/>
    <s v="Kerosene consumed by the industrial sector"/>
    <x v="0"/>
    <x v="0"/>
    <x v="1"/>
  </r>
  <r>
    <s v="2018P"/>
    <x v="51"/>
    <s v="KSRCB"/>
    <n v="43"/>
    <n v="104"/>
    <n v="81"/>
    <n v="92"/>
    <n v="131"/>
    <n v="179"/>
    <n v="392"/>
    <n v="547"/>
    <n v="554"/>
    <n v="437"/>
    <n v="221"/>
    <n v="250"/>
    <n v="237"/>
    <n v="219"/>
    <n v="112"/>
    <n v="65"/>
    <n v="2"/>
    <n v="3"/>
    <n v="3"/>
    <n v="51"/>
    <n v="0"/>
    <n v="45"/>
    <n v="0"/>
    <n v="18"/>
    <n v="5"/>
    <n v="46"/>
    <n v="8"/>
    <n v="13"/>
    <n v="9"/>
    <n v="6"/>
    <n v="7"/>
    <n v="17"/>
    <n v="7"/>
    <n v="9"/>
    <n v="4"/>
    <n v="4"/>
    <n v="4"/>
    <n v="9"/>
    <n v="9"/>
    <n v="7"/>
    <n v="8"/>
    <n v="11"/>
    <n v="6"/>
    <n v="6"/>
    <n v="4"/>
    <n v="5"/>
    <n v="7"/>
    <n v="4"/>
    <n v="1"/>
    <n v="1"/>
    <n v="1"/>
    <n v="1"/>
    <n v="1"/>
    <n v="0"/>
    <n v="0"/>
    <n v="1"/>
    <n v="1"/>
    <n v="0"/>
    <n v="0"/>
    <s v="Kerosene consumed by the residential sector"/>
    <x v="0"/>
    <x v="5"/>
    <x v="1"/>
  </r>
  <r>
    <s v="2018P"/>
    <x v="51"/>
    <s v="KSTCB"/>
    <n v="517"/>
    <n v="666"/>
    <n v="619"/>
    <n v="585"/>
    <n v="827"/>
    <n v="1167"/>
    <n v="2664"/>
    <n v="3542"/>
    <n v="3996"/>
    <n v="3242"/>
    <n v="1933"/>
    <n v="2115"/>
    <n v="2087"/>
    <n v="1979"/>
    <n v="1372"/>
    <n v="974"/>
    <n v="443"/>
    <n v="462"/>
    <n v="136"/>
    <n v="527"/>
    <n v="352"/>
    <n v="391"/>
    <n v="788"/>
    <n v="343"/>
    <n v="89"/>
    <n v="120"/>
    <n v="48"/>
    <n v="63"/>
    <n v="57"/>
    <n v="35"/>
    <n v="25"/>
    <n v="54"/>
    <n v="40"/>
    <n v="116"/>
    <n v="131"/>
    <n v="136"/>
    <n v="154"/>
    <n v="143"/>
    <n v="57"/>
    <n v="36"/>
    <n v="34"/>
    <n v="25"/>
    <n v="34"/>
    <n v="10"/>
    <n v="9"/>
    <n v="13"/>
    <n v="17"/>
    <n v="12"/>
    <n v="3"/>
    <n v="5"/>
    <n v="7"/>
    <n v="2"/>
    <n v="2"/>
    <n v="1"/>
    <n v="1"/>
    <n v="4"/>
    <n v="3"/>
    <n v="1"/>
    <n v="1"/>
    <s v="Kerosene total consumption"/>
    <x v="0"/>
    <x v="1"/>
    <x v="1"/>
  </r>
  <r>
    <s v="2018P"/>
    <x v="51"/>
    <s v="KSTXB"/>
    <n v="517"/>
    <n v="666"/>
    <n v="619"/>
    <n v="585"/>
    <n v="827"/>
    <n v="1167"/>
    <n v="2664"/>
    <n v="3542"/>
    <n v="3996"/>
    <n v="3242"/>
    <n v="1933"/>
    <n v="2115"/>
    <n v="2087"/>
    <n v="1979"/>
    <n v="1372"/>
    <n v="974"/>
    <n v="443"/>
    <n v="462"/>
    <n v="136"/>
    <n v="527"/>
    <n v="352"/>
    <n v="391"/>
    <n v="788"/>
    <n v="343"/>
    <n v="89"/>
    <n v="120"/>
    <n v="48"/>
    <n v="63"/>
    <n v="57"/>
    <n v="35"/>
    <n v="25"/>
    <n v="54"/>
    <n v="40"/>
    <n v="116"/>
    <n v="131"/>
    <n v="136"/>
    <n v="154"/>
    <n v="143"/>
    <n v="57"/>
    <n v="36"/>
    <n v="34"/>
    <n v="25"/>
    <n v="34"/>
    <n v="10"/>
    <n v="9"/>
    <n v="13"/>
    <n v="17"/>
    <n v="12"/>
    <n v="3"/>
    <n v="5"/>
    <n v="7"/>
    <n v="2"/>
    <n v="2"/>
    <n v="1"/>
    <n v="1"/>
    <n v="4"/>
    <n v="3"/>
    <n v="1"/>
    <n v="1"/>
    <s v="Kerosene total end-use consumption"/>
    <x v="0"/>
    <x v="1"/>
    <x v="1"/>
  </r>
  <r>
    <s v="2018P"/>
    <x v="51"/>
    <s v="LO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The transportation sector's share of electrical system energy losses"/>
    <x v="0"/>
    <x v="2"/>
    <x v="1"/>
  </r>
  <r>
    <s v="2018P"/>
    <x v="51"/>
    <s v="LOCCB"/>
    <n v="1467"/>
    <n v="1469"/>
    <n v="1868"/>
    <n v="2188"/>
    <n v="2544"/>
    <n v="4842"/>
    <n v="5209"/>
    <n v="5311"/>
    <n v="5461"/>
    <n v="5842"/>
    <n v="5420"/>
    <n v="5813"/>
    <n v="6087"/>
    <n v="6716"/>
    <n v="7928"/>
    <n v="6344"/>
    <n v="6728"/>
    <n v="8221"/>
    <n v="8097"/>
    <n v="8674"/>
    <n v="9328"/>
    <n v="11453"/>
    <n v="12288"/>
    <n v="12706"/>
    <n v="15999"/>
    <n v="18140"/>
    <n v="17209"/>
    <n v="16440"/>
    <n v="16770"/>
    <n v="17482"/>
    <n v="17551"/>
    <n v="18348"/>
    <n v="18980"/>
    <n v="19936"/>
    <n v="19412"/>
    <n v="18548"/>
    <n v="19430"/>
    <n v="19391"/>
    <n v="20387"/>
    <n v="20469"/>
    <n v="22079"/>
    <n v="23758"/>
    <n v="23927"/>
    <n v="25607"/>
    <n v="26165"/>
    <n v="27776"/>
    <n v="30456"/>
    <n v="31963"/>
    <n v="33284"/>
    <n v="31906"/>
    <n v="31882"/>
    <n v="32562"/>
    <n v="31456"/>
    <n v="29958"/>
    <n v="29441"/>
    <n v="29161"/>
    <n v="27774"/>
    <n v="27862"/>
    <n v="27931"/>
    <s v="The commercial sector's share of electrical system energy losses"/>
    <x v="0"/>
    <x v="3"/>
    <x v="1"/>
  </r>
  <r>
    <s v="2018P"/>
    <x v="51"/>
    <s v="LOICB"/>
    <n v="2275"/>
    <n v="2583"/>
    <n v="4878"/>
    <n v="6050"/>
    <n v="6324"/>
    <n v="10463"/>
    <n v="12743"/>
    <n v="15804"/>
    <n v="17278"/>
    <n v="19217"/>
    <n v="15653"/>
    <n v="16056"/>
    <n v="17328"/>
    <n v="18729"/>
    <n v="20035"/>
    <n v="23881"/>
    <n v="25527"/>
    <n v="27643"/>
    <n v="33075"/>
    <n v="35291"/>
    <n v="37877"/>
    <n v="35168"/>
    <n v="38159"/>
    <n v="38522"/>
    <n v="45766"/>
    <n v="48548"/>
    <n v="46291"/>
    <n v="50587"/>
    <n v="52734"/>
    <n v="57446"/>
    <n v="58489"/>
    <n v="56397"/>
    <n v="56599"/>
    <n v="56124"/>
    <n v="54794"/>
    <n v="51760"/>
    <n v="52254"/>
    <n v="54447"/>
    <n v="52915"/>
    <n v="53703"/>
    <n v="54891"/>
    <n v="58940"/>
    <n v="55916"/>
    <n v="59960"/>
    <n v="60794"/>
    <n v="59243"/>
    <n v="61865"/>
    <n v="66223"/>
    <n v="72132"/>
    <n v="71088"/>
    <n v="74361"/>
    <n v="76761"/>
    <n v="74162"/>
    <n v="74823"/>
    <n v="76405"/>
    <n v="76707"/>
    <n v="74128"/>
    <n v="75864"/>
    <n v="77011"/>
    <s v="The industrial sector's share of electrical system energy losses"/>
    <x v="0"/>
    <x v="0"/>
    <x v="1"/>
  </r>
  <r>
    <s v="2018P"/>
    <x v="51"/>
    <s v="LORCB"/>
    <n v="2322"/>
    <n v="2435"/>
    <n v="3006"/>
    <n v="3235"/>
    <n v="3633"/>
    <n v="3598"/>
    <n v="3571"/>
    <n v="3631"/>
    <n v="3812"/>
    <n v="4093"/>
    <n v="4982"/>
    <n v="5379"/>
    <n v="5724"/>
    <n v="6353"/>
    <n v="6700"/>
    <n v="7291"/>
    <n v="7814"/>
    <n v="8318"/>
    <n v="9642"/>
    <n v="10735"/>
    <n v="11557"/>
    <n v="13049"/>
    <n v="14682"/>
    <n v="14570"/>
    <n v="14006"/>
    <n v="14180"/>
    <n v="12842"/>
    <n v="12344"/>
    <n v="13326"/>
    <n v="13558"/>
    <n v="13015"/>
    <n v="13685"/>
    <n v="13406"/>
    <n v="14529"/>
    <n v="14076"/>
    <n v="14725"/>
    <n v="15333"/>
    <n v="15157"/>
    <n v="15323"/>
    <n v="15394"/>
    <n v="15765"/>
    <n v="16423"/>
    <n v="16748"/>
    <n v="17836"/>
    <n v="17440"/>
    <n v="17584"/>
    <n v="18258"/>
    <n v="19663"/>
    <n v="20513"/>
    <n v="20234"/>
    <n v="20141"/>
    <n v="20965"/>
    <n v="20127"/>
    <n v="20843"/>
    <n v="20256"/>
    <n v="19889"/>
    <n v="20309"/>
    <n v="20532"/>
    <n v="20432"/>
    <s v="The residential sector's share of electrical system energy losses"/>
    <x v="0"/>
    <x v="5"/>
    <x v="1"/>
  </r>
  <r>
    <s v="2018P"/>
    <x v="51"/>
    <s v="LOTCB"/>
    <n v="6064"/>
    <n v="6487"/>
    <n v="9752"/>
    <n v="11473"/>
    <n v="12501"/>
    <n v="18903"/>
    <n v="21524"/>
    <n v="24746"/>
    <n v="26551"/>
    <n v="29153"/>
    <n v="26054"/>
    <n v="27249"/>
    <n v="29140"/>
    <n v="31798"/>
    <n v="34663"/>
    <n v="37516"/>
    <n v="40069"/>
    <n v="44182"/>
    <n v="50815"/>
    <n v="54700"/>
    <n v="58762"/>
    <n v="59670"/>
    <n v="65129"/>
    <n v="65799"/>
    <n v="75771"/>
    <n v="80868"/>
    <n v="76342"/>
    <n v="79371"/>
    <n v="82830"/>
    <n v="88486"/>
    <n v="89056"/>
    <n v="88430"/>
    <n v="88984"/>
    <n v="90589"/>
    <n v="88282"/>
    <n v="85033"/>
    <n v="87016"/>
    <n v="88995"/>
    <n v="88626"/>
    <n v="89566"/>
    <n v="92735"/>
    <n v="99121"/>
    <n v="96592"/>
    <n v="103403"/>
    <n v="104398"/>
    <n v="104602"/>
    <n v="110579"/>
    <n v="117850"/>
    <n v="125930"/>
    <n v="123227"/>
    <n v="126384"/>
    <n v="130287"/>
    <n v="125745"/>
    <n v="125624"/>
    <n v="126102"/>
    <n v="125757"/>
    <n v="122211"/>
    <n v="124258"/>
    <n v="125373"/>
    <s v="Total electrical system energy losses"/>
    <x v="0"/>
    <x v="1"/>
    <x v="1"/>
  </r>
  <r>
    <s v="2018P"/>
    <x v="51"/>
    <s v="LOTXB"/>
    <n v="6064"/>
    <n v="6487"/>
    <n v="9752"/>
    <n v="11473"/>
    <n v="12501"/>
    <n v="18903"/>
    <n v="21524"/>
    <n v="24746"/>
    <n v="26551"/>
    <n v="29153"/>
    <n v="26054"/>
    <n v="27249"/>
    <n v="29140"/>
    <n v="31798"/>
    <n v="34663"/>
    <n v="37516"/>
    <n v="40069"/>
    <n v="44182"/>
    <n v="50815"/>
    <n v="54700"/>
    <n v="58762"/>
    <n v="59670"/>
    <n v="65129"/>
    <n v="65799"/>
    <n v="75771"/>
    <n v="80868"/>
    <n v="76342"/>
    <n v="79371"/>
    <n v="82830"/>
    <n v="88486"/>
    <n v="89056"/>
    <n v="88430"/>
    <n v="88984"/>
    <n v="90589"/>
    <n v="88282"/>
    <n v="85033"/>
    <n v="87016"/>
    <n v="88995"/>
    <n v="88626"/>
    <n v="89566"/>
    <n v="92735"/>
    <n v="99121"/>
    <n v="96592"/>
    <n v="103403"/>
    <n v="104398"/>
    <n v="104602"/>
    <n v="110579"/>
    <n v="117850"/>
    <n v="125930"/>
    <n v="123227"/>
    <n v="126384"/>
    <n v="130287"/>
    <n v="125745"/>
    <n v="125624"/>
    <n v="126102"/>
    <n v="125757"/>
    <n v="122211"/>
    <n v="124258"/>
    <n v="125373"/>
    <s v="Total electrical system energy losses allocated to the end-use sectors"/>
    <x v="0"/>
    <x v="1"/>
    <x v="1"/>
  </r>
  <r>
    <s v="2018P"/>
    <x v="51"/>
    <s v="LUACB"/>
    <n v="549"/>
    <n v="535"/>
    <n v="520"/>
    <n v="520"/>
    <n v="546"/>
    <n v="491"/>
    <n v="510"/>
    <n v="420"/>
    <n v="461"/>
    <n v="504"/>
    <n v="513"/>
    <n v="547"/>
    <n v="586"/>
    <n v="583"/>
    <n v="559"/>
    <n v="657"/>
    <n v="730"/>
    <n v="913"/>
    <n v="980"/>
    <n v="1026"/>
    <n v="913"/>
    <n v="876"/>
    <n v="799"/>
    <n v="836"/>
    <n v="892"/>
    <n v="831"/>
    <n v="813"/>
    <n v="919"/>
    <n v="886"/>
    <n v="909"/>
    <n v="935"/>
    <n v="837"/>
    <n v="853"/>
    <n v="869"/>
    <n v="908"/>
    <n v="892"/>
    <n v="866"/>
    <n v="915"/>
    <n v="958"/>
    <n v="968"/>
    <n v="953"/>
    <n v="873"/>
    <n v="863"/>
    <n v="798"/>
    <n v="808"/>
    <n v="804"/>
    <n v="783"/>
    <n v="809"/>
    <n v="751"/>
    <n v="675"/>
    <n v="868"/>
    <n v="766"/>
    <n v="778"/>
    <n v="770"/>
    <n v="823"/>
    <n v="848"/>
    <n v="800"/>
    <n v="718"/>
    <n v="706"/>
    <s v="Lubricants consumed by the transportation sector"/>
    <x v="0"/>
    <x v="2"/>
    <x v="3"/>
  </r>
  <r>
    <s v="2018P"/>
    <x v="51"/>
    <s v="LUICB"/>
    <n v="12"/>
    <n v="12"/>
    <n v="134"/>
    <n v="134"/>
    <n v="141"/>
    <n v="17"/>
    <n v="18"/>
    <n v="15"/>
    <n v="17"/>
    <n v="177"/>
    <n v="180"/>
    <n v="16"/>
    <n v="17"/>
    <n v="27"/>
    <n v="25"/>
    <n v="276"/>
    <n v="306"/>
    <n v="348"/>
    <n v="373"/>
    <n v="391"/>
    <n v="348"/>
    <n v="334"/>
    <n v="304"/>
    <n v="319"/>
    <n v="340"/>
    <n v="317"/>
    <n v="310"/>
    <n v="350"/>
    <n v="338"/>
    <n v="346"/>
    <n v="356"/>
    <n v="319"/>
    <n v="325"/>
    <n v="331"/>
    <n v="346"/>
    <n v="340"/>
    <n v="330"/>
    <n v="348"/>
    <n v="365"/>
    <n v="369"/>
    <n v="363"/>
    <n v="333"/>
    <n v="329"/>
    <n v="304"/>
    <n v="308"/>
    <n v="306"/>
    <n v="298"/>
    <n v="308"/>
    <n v="286"/>
    <n v="257"/>
    <n v="1637"/>
    <n v="1491"/>
    <n v="1156"/>
    <n v="1174"/>
    <n v="1157"/>
    <n v="1207"/>
    <n v="1088"/>
    <n v="1016"/>
    <n v="992"/>
    <s v="Lubricants consumed by the industrial sector"/>
    <x v="0"/>
    <x v="0"/>
    <x v="3"/>
  </r>
  <r>
    <s v="2018P"/>
    <x v="51"/>
    <s v="LUTCB"/>
    <n v="562"/>
    <n v="547"/>
    <n v="655"/>
    <n v="654"/>
    <n v="687"/>
    <n v="508"/>
    <n v="528"/>
    <n v="435"/>
    <n v="478"/>
    <n v="681"/>
    <n v="694"/>
    <n v="563"/>
    <n v="603"/>
    <n v="610"/>
    <n v="584"/>
    <n v="933"/>
    <n v="1036"/>
    <n v="1261"/>
    <n v="1354"/>
    <n v="1416"/>
    <n v="1261"/>
    <n v="1210"/>
    <n v="1103"/>
    <n v="1155"/>
    <n v="1232"/>
    <n v="1148"/>
    <n v="1122"/>
    <n v="1269"/>
    <n v="1224"/>
    <n v="1255"/>
    <n v="1291"/>
    <n v="1155"/>
    <n v="1178"/>
    <n v="1199"/>
    <n v="1254"/>
    <n v="1232"/>
    <n v="1196"/>
    <n v="1263"/>
    <n v="1322"/>
    <n v="1336"/>
    <n v="1316"/>
    <n v="1206"/>
    <n v="1192"/>
    <n v="1102"/>
    <n v="1116"/>
    <n v="1110"/>
    <n v="1082"/>
    <n v="1117"/>
    <n v="1037"/>
    <n v="932"/>
    <n v="2505"/>
    <n v="2257"/>
    <n v="1934"/>
    <n v="1944"/>
    <n v="1980"/>
    <n v="2055"/>
    <n v="1888"/>
    <n v="1734"/>
    <n v="1698"/>
    <s v="Lubricants total consumption"/>
    <x v="0"/>
    <x v="1"/>
    <x v="3"/>
  </r>
  <r>
    <s v="2018P"/>
    <x v="51"/>
    <s v="LUTXB"/>
    <n v="562"/>
    <n v="547"/>
    <n v="655"/>
    <n v="654"/>
    <n v="687"/>
    <n v="508"/>
    <n v="528"/>
    <n v="435"/>
    <n v="478"/>
    <n v="681"/>
    <n v="694"/>
    <n v="563"/>
    <n v="603"/>
    <n v="610"/>
    <n v="584"/>
    <n v="933"/>
    <n v="1036"/>
    <n v="1261"/>
    <n v="1354"/>
    <n v="1416"/>
    <n v="1261"/>
    <n v="1210"/>
    <n v="1103"/>
    <n v="1155"/>
    <n v="1232"/>
    <n v="1148"/>
    <n v="1122"/>
    <n v="1269"/>
    <n v="1224"/>
    <n v="1255"/>
    <n v="1291"/>
    <n v="1155"/>
    <n v="1178"/>
    <n v="1199"/>
    <n v="1254"/>
    <n v="1232"/>
    <n v="1196"/>
    <n v="1263"/>
    <n v="1322"/>
    <n v="1336"/>
    <n v="1316"/>
    <n v="1206"/>
    <n v="1192"/>
    <n v="1102"/>
    <n v="1116"/>
    <n v="1110"/>
    <n v="1082"/>
    <n v="1117"/>
    <n v="1037"/>
    <n v="932"/>
    <n v="2505"/>
    <n v="2257"/>
    <n v="1934"/>
    <n v="1944"/>
    <n v="1980"/>
    <n v="2055"/>
    <n v="1888"/>
    <n v="1734"/>
    <n v="1698"/>
    <s v="Lubricants total end-use consumption"/>
    <x v="0"/>
    <x v="1"/>
    <x v="3"/>
  </r>
  <r>
    <s v="2018P"/>
    <x v="51"/>
    <s v="M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291"/>
    <n v="-2289"/>
    <n v="-1619"/>
    <n v="-807"/>
    <n v="-2209"/>
    <n v="-3110"/>
    <n v="-1408"/>
    <n v="-666"/>
    <n v="643"/>
    <n v="609"/>
    <n v="-225"/>
    <n v="6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Motor gasoline blending components consumed by the industrial sector"/>
    <x v="0"/>
    <x v="0"/>
    <x v="7"/>
  </r>
  <r>
    <s v="2018P"/>
    <x v="51"/>
    <s v="MGACB"/>
    <n v="21211"/>
    <n v="21279"/>
    <n v="22249"/>
    <n v="22577"/>
    <n v="21829"/>
    <n v="21836"/>
    <n v="22652"/>
    <n v="23449"/>
    <n v="24911"/>
    <n v="26378"/>
    <n v="27644"/>
    <n v="28097"/>
    <n v="30569"/>
    <n v="32932"/>
    <n v="32212"/>
    <n v="35150"/>
    <n v="37658"/>
    <n v="38951"/>
    <n v="43920"/>
    <n v="42479"/>
    <n v="42200"/>
    <n v="42632"/>
    <n v="40510"/>
    <n v="38618"/>
    <n v="41825"/>
    <n v="37154"/>
    <n v="34560"/>
    <n v="35477"/>
    <n v="36232"/>
    <n v="36852"/>
    <n v="34740"/>
    <n v="34791"/>
    <n v="36043"/>
    <n v="37449"/>
    <n v="37851"/>
    <n v="38955"/>
    <n v="38655"/>
    <n v="37087"/>
    <n v="39703"/>
    <n v="39714"/>
    <n v="39274"/>
    <n v="39679"/>
    <n v="38851"/>
    <n v="38377"/>
    <n v="37390"/>
    <n v="38365"/>
    <n v="38724"/>
    <n v="39999"/>
    <n v="38758"/>
    <n v="40517"/>
    <n v="40727"/>
    <n v="38314"/>
    <n v="41299"/>
    <n v="40842"/>
    <n v="40080"/>
    <n v="40791"/>
    <n v="41556"/>
    <n v="40817"/>
    <n v="38399"/>
    <s v="Motor gasoline consumed by the transportation sector"/>
    <x v="0"/>
    <x v="2"/>
    <x v="7"/>
  </r>
  <r>
    <s v="2018P"/>
    <x v="51"/>
    <s v="MGCCB"/>
    <n v="382"/>
    <n v="391"/>
    <n v="398"/>
    <n v="448"/>
    <n v="381"/>
    <n v="382"/>
    <n v="247"/>
    <n v="403"/>
    <n v="422"/>
    <n v="350"/>
    <n v="449"/>
    <n v="409"/>
    <n v="408"/>
    <n v="424"/>
    <n v="357"/>
    <n v="376"/>
    <n v="513"/>
    <n v="493"/>
    <n v="538"/>
    <n v="521"/>
    <n v="539"/>
    <n v="596"/>
    <n v="599"/>
    <n v="343"/>
    <n v="316"/>
    <n v="354"/>
    <n v="633"/>
    <n v="382"/>
    <n v="357"/>
    <n v="334"/>
    <n v="391"/>
    <n v="455"/>
    <n v="411"/>
    <n v="39"/>
    <n v="39"/>
    <n v="40"/>
    <n v="189"/>
    <n v="39"/>
    <n v="39"/>
    <n v="40"/>
    <n v="40"/>
    <n v="243"/>
    <n v="614"/>
    <n v="770"/>
    <n v="1245"/>
    <n v="1588"/>
    <n v="1802"/>
    <n v="2205"/>
    <n v="1716"/>
    <n v="1494"/>
    <n v="1437"/>
    <n v="3083"/>
    <n v="1855"/>
    <n v="1917"/>
    <n v="1572"/>
    <n v="2210"/>
    <n v="1935"/>
    <n v="439"/>
    <n v="482"/>
    <s v="Motor gasoline consumed by the commercial sector"/>
    <x v="0"/>
    <x v="3"/>
    <x v="7"/>
  </r>
  <r>
    <s v="2018P"/>
    <x v="51"/>
    <s v="MGICB"/>
    <n v="1682"/>
    <n v="1585"/>
    <n v="1603"/>
    <n v="1593"/>
    <n v="2322"/>
    <n v="2678"/>
    <n v="2503"/>
    <n v="2043"/>
    <n v="2511"/>
    <n v="2544"/>
    <n v="2898"/>
    <n v="3300"/>
    <n v="3441"/>
    <n v="2940"/>
    <n v="3143"/>
    <n v="3104"/>
    <n v="3164"/>
    <n v="4026"/>
    <n v="1944"/>
    <n v="1883"/>
    <n v="1917"/>
    <n v="1413"/>
    <n v="2311"/>
    <n v="2305"/>
    <n v="911"/>
    <n v="2785"/>
    <n v="2642"/>
    <n v="2369"/>
    <n v="2424"/>
    <n v="2530"/>
    <n v="2191"/>
    <n v="2636"/>
    <n v="2573"/>
    <n v="2017"/>
    <n v="2170"/>
    <n v="2306"/>
    <n v="2352"/>
    <n v="2448"/>
    <n v="1297"/>
    <n v="1230"/>
    <n v="1250"/>
    <n v="2216"/>
    <n v="2343"/>
    <n v="2477"/>
    <n v="2765"/>
    <n v="2556"/>
    <n v="2658"/>
    <n v="1622"/>
    <n v="1438"/>
    <n v="1420"/>
    <n v="1116"/>
    <n v="1022"/>
    <n v="1065"/>
    <n v="1076"/>
    <n v="686"/>
    <n v="1200"/>
    <n v="1184"/>
    <n v="1187"/>
    <n v="1205"/>
    <s v="Motor gasoline consumed by the industrial sector"/>
    <x v="0"/>
    <x v="0"/>
    <x v="7"/>
  </r>
  <r>
    <s v="2018P"/>
    <x v="51"/>
    <s v="MGTCB"/>
    <n v="23275"/>
    <n v="23255"/>
    <n v="24250"/>
    <n v="24618"/>
    <n v="24532"/>
    <n v="24896"/>
    <n v="25402"/>
    <n v="25895"/>
    <n v="27843"/>
    <n v="29272"/>
    <n v="30990"/>
    <n v="31806"/>
    <n v="34418"/>
    <n v="36296"/>
    <n v="35712"/>
    <n v="38631"/>
    <n v="41335"/>
    <n v="43470"/>
    <n v="46402"/>
    <n v="44883"/>
    <n v="44657"/>
    <n v="44641"/>
    <n v="43421"/>
    <n v="41266"/>
    <n v="43052"/>
    <n v="40294"/>
    <n v="37835"/>
    <n v="38228"/>
    <n v="39012"/>
    <n v="39715"/>
    <n v="37321"/>
    <n v="37883"/>
    <n v="39027"/>
    <n v="39504"/>
    <n v="40060"/>
    <n v="41301"/>
    <n v="41196"/>
    <n v="39574"/>
    <n v="41039"/>
    <n v="40985"/>
    <n v="40565"/>
    <n v="42138"/>
    <n v="41807"/>
    <n v="41623"/>
    <n v="41400"/>
    <n v="42509"/>
    <n v="43184"/>
    <n v="43826"/>
    <n v="41911"/>
    <n v="43431"/>
    <n v="43280"/>
    <n v="42418"/>
    <n v="44219"/>
    <n v="43835"/>
    <n v="42338"/>
    <n v="44200"/>
    <n v="44674"/>
    <n v="42443"/>
    <n v="40087"/>
    <s v="Motor gasoline total consumption"/>
    <x v="0"/>
    <x v="1"/>
    <x v="7"/>
  </r>
  <r>
    <s v="2018P"/>
    <x v="51"/>
    <s v="MGTXB"/>
    <n v="23275"/>
    <n v="23255"/>
    <n v="24250"/>
    <n v="24618"/>
    <n v="24532"/>
    <n v="24896"/>
    <n v="25402"/>
    <n v="25895"/>
    <n v="27843"/>
    <n v="29272"/>
    <n v="30990"/>
    <n v="31806"/>
    <n v="34418"/>
    <n v="36296"/>
    <n v="35712"/>
    <n v="38631"/>
    <n v="41335"/>
    <n v="43470"/>
    <n v="46402"/>
    <n v="44883"/>
    <n v="44657"/>
    <n v="44641"/>
    <n v="43421"/>
    <n v="41266"/>
    <n v="43052"/>
    <n v="40294"/>
    <n v="37835"/>
    <n v="38228"/>
    <n v="39012"/>
    <n v="39715"/>
    <n v="37321"/>
    <n v="37883"/>
    <n v="39027"/>
    <n v="39504"/>
    <n v="40060"/>
    <n v="41301"/>
    <n v="41196"/>
    <n v="39574"/>
    <n v="41039"/>
    <n v="40985"/>
    <n v="40565"/>
    <n v="42138"/>
    <n v="41807"/>
    <n v="41623"/>
    <n v="41400"/>
    <n v="42509"/>
    <n v="43184"/>
    <n v="43826"/>
    <n v="41911"/>
    <n v="43431"/>
    <n v="43280"/>
    <n v="42418"/>
    <n v="44219"/>
    <n v="43835"/>
    <n v="42338"/>
    <n v="44200"/>
    <n v="44674"/>
    <n v="42443"/>
    <n v="40087"/>
    <s v="Motor gasoline total end-use consumption"/>
    <x v="0"/>
    <x v="1"/>
    <x v="7"/>
  </r>
  <r>
    <s v="2018P"/>
    <x v="51"/>
    <s v="MMTCB"/>
    <n v="23275"/>
    <n v="23255"/>
    <n v="24250"/>
    <n v="24618"/>
    <n v="24532"/>
    <n v="24896"/>
    <n v="25402"/>
    <n v="25895"/>
    <n v="27843"/>
    <n v="29272"/>
    <n v="30990"/>
    <n v="31806"/>
    <n v="34418"/>
    <n v="36296"/>
    <n v="35712"/>
    <n v="38631"/>
    <n v="41335"/>
    <n v="43470"/>
    <n v="46402"/>
    <n v="44883"/>
    <n v="44657"/>
    <n v="44641"/>
    <n v="43421"/>
    <n v="41266"/>
    <n v="43052"/>
    <n v="40294"/>
    <n v="37835"/>
    <n v="38228"/>
    <n v="39012"/>
    <n v="39715"/>
    <n v="37321"/>
    <n v="37883"/>
    <n v="39027"/>
    <n v="38963"/>
    <n v="39446"/>
    <n v="40834"/>
    <n v="41027"/>
    <n v="39563"/>
    <n v="41039"/>
    <n v="40985"/>
    <n v="40565"/>
    <n v="42138"/>
    <n v="41807"/>
    <n v="41623"/>
    <n v="41400"/>
    <n v="41957"/>
    <n v="42629"/>
    <n v="42845"/>
    <n v="40683"/>
    <n v="41938"/>
    <n v="41542"/>
    <n v="40220"/>
    <n v="41798"/>
    <n v="41273"/>
    <n v="39920"/>
    <n v="41182"/>
    <n v="41500"/>
    <n v="39412"/>
    <n v="37233"/>
    <s v="Motor gasoline total consumption, excluding fuel ethanol"/>
    <x v="0"/>
    <x v="1"/>
    <x v="6"/>
  </r>
  <r>
    <s v="2018P"/>
    <x v="51"/>
    <s v="M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"/>
    <n v="37"/>
    <n v="45"/>
    <n v="42"/>
    <n v="45"/>
    <n v="229"/>
    <n v="246"/>
    <n v="231"/>
    <n v="208"/>
    <n v="207"/>
    <n v="251"/>
    <n v="246"/>
    <n v="262"/>
    <n v="280"/>
    <n v="292"/>
    <n v="304"/>
    <n v="298"/>
    <n v="272"/>
    <n v="290"/>
    <n v="300"/>
    <n v="304"/>
    <n v="316"/>
    <n v="315"/>
    <s v="Miscellaneous petroleum products consumed by the industrial sector"/>
    <x v="0"/>
    <x v="0"/>
    <x v="1"/>
  </r>
  <r>
    <s v="2018P"/>
    <x v="51"/>
    <s v="NA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consumed by the industrial sector (through 1983)"/>
    <x v="0"/>
    <x v="0"/>
    <x v="8"/>
  </r>
  <r>
    <s v="2018P"/>
    <x v="51"/>
    <s v="NGACB"/>
    <n v="1816"/>
    <n v="2277"/>
    <n v="2436"/>
    <n v="1580"/>
    <n v="1276"/>
    <n v="2046"/>
    <n v="1948"/>
    <n v="4110"/>
    <n v="2103"/>
    <n v="4134"/>
    <n v="6045"/>
    <n v="8159"/>
    <n v="6225"/>
    <n v="8883"/>
    <n v="7517"/>
    <n v="4923"/>
    <n v="6268"/>
    <n v="5923"/>
    <n v="6395"/>
    <n v="7555"/>
    <n v="6204"/>
    <n v="6675"/>
    <n v="6782"/>
    <n v="5595"/>
    <n v="5464"/>
    <n v="5221"/>
    <n v="5336"/>
    <n v="6388"/>
    <n v="5960"/>
    <n v="5663"/>
    <n v="5560"/>
    <n v="8275"/>
    <n v="8364"/>
    <n v="7145"/>
    <n v="6542"/>
    <n v="7714"/>
    <n v="8644"/>
    <n v="11183"/>
    <n v="12316"/>
    <n v="14444"/>
    <n v="14754"/>
    <n v="13904"/>
    <n v="13690"/>
    <n v="14989"/>
    <n v="13131"/>
    <n v="14775"/>
    <n v="14449"/>
    <n v="15196"/>
    <n v="17649"/>
    <n v="20071"/>
    <n v="21473"/>
    <n v="18530"/>
    <n v="17250"/>
    <n v="15951"/>
    <n v="16007"/>
    <n v="13732"/>
    <n v="13515"/>
    <n v="14444"/>
    <n v="16214"/>
    <s v="Natural gas consumed by the transportation sector "/>
    <x v="0"/>
    <x v="2"/>
    <x v="8"/>
  </r>
  <r>
    <s v="2018P"/>
    <x v="51"/>
    <s v="NGCCB"/>
    <n v="5089"/>
    <n v="6644"/>
    <n v="6854"/>
    <n v="6733"/>
    <n v="7947"/>
    <n v="7448"/>
    <n v="9205"/>
    <n v="10322"/>
    <n v="11172"/>
    <n v="13506"/>
    <n v="14349"/>
    <n v="14396"/>
    <n v="17705"/>
    <n v="13439"/>
    <n v="13203"/>
    <n v="9582"/>
    <n v="8701"/>
    <n v="8221"/>
    <n v="7406"/>
    <n v="7633"/>
    <n v="5282"/>
    <n v="4779"/>
    <n v="10121"/>
    <n v="9724"/>
    <n v="9931"/>
    <n v="9605"/>
    <n v="8448"/>
    <n v="8925"/>
    <n v="9162"/>
    <n v="9022"/>
    <n v="9276"/>
    <n v="9647"/>
    <n v="8473"/>
    <n v="10843"/>
    <n v="9748"/>
    <n v="10453"/>
    <n v="10314"/>
    <n v="11497"/>
    <n v="11112"/>
    <n v="10340"/>
    <n v="10204"/>
    <n v="10066"/>
    <n v="10873"/>
    <n v="10449"/>
    <n v="10367"/>
    <n v="9576"/>
    <n v="9893"/>
    <n v="9790"/>
    <n v="10500"/>
    <n v="10697"/>
    <n v="11501"/>
    <n v="12079"/>
    <n v="10840"/>
    <n v="12521"/>
    <n v="12678"/>
    <n v="13716"/>
    <n v="14423"/>
    <n v="14812"/>
    <n v="14672"/>
    <s v="Natural gas consumed by (delivered to) the commercial sector"/>
    <x v="0"/>
    <x v="3"/>
    <x v="8"/>
  </r>
  <r>
    <s v="2018P"/>
    <x v="51"/>
    <s v="NGEIB"/>
    <n v="694"/>
    <n v="665"/>
    <n v="731"/>
    <n v="199"/>
    <n v="140"/>
    <n v="151"/>
    <n v="143"/>
    <n v="151"/>
    <n v="441"/>
    <n v="2376"/>
    <n v="2428"/>
    <n v="1188"/>
    <n v="644"/>
    <n v="311"/>
    <n v="550"/>
    <n v="425"/>
    <n v="472"/>
    <n v="644"/>
    <n v="596"/>
    <n v="412"/>
    <n v="188"/>
    <n v="92"/>
    <n v="113"/>
    <n v="141"/>
    <n v="90"/>
    <n v="138"/>
    <n v="141"/>
    <n v="92"/>
    <n v="187"/>
    <n v="88"/>
    <n v="71"/>
    <n v="80"/>
    <n v="86"/>
    <n v="91"/>
    <n v="134"/>
    <n v="134"/>
    <n v="91"/>
    <n v="99"/>
    <n v="283"/>
    <n v="174"/>
    <n v="1893"/>
    <n v="2811"/>
    <n v="3475"/>
    <n v="2322"/>
    <n v="503"/>
    <n v="533"/>
    <n v="819"/>
    <n v="1977"/>
    <n v="1061"/>
    <n v="1064"/>
    <n v="586"/>
    <n v="410"/>
    <n v="484"/>
    <n v="517"/>
    <n v="834"/>
    <n v="1283"/>
    <n v="1586"/>
    <n v="1371"/>
    <n v="1967"/>
    <s v="Natural gas consumed by the electric power sector"/>
    <x v="0"/>
    <x v="4"/>
    <x v="8"/>
  </r>
  <r>
    <s v="2018P"/>
    <x v="51"/>
    <s v="NGICB"/>
    <n v="36130"/>
    <n v="39738"/>
    <n v="40807"/>
    <n v="38208"/>
    <n v="36716"/>
    <n v="35215"/>
    <n v="40573"/>
    <n v="43695"/>
    <n v="49845"/>
    <n v="60124"/>
    <n v="71307"/>
    <n v="74284"/>
    <n v="81374"/>
    <n v="73700"/>
    <n v="62063"/>
    <n v="55170"/>
    <n v="55911"/>
    <n v="53103"/>
    <n v="52657"/>
    <n v="58163"/>
    <n v="51097"/>
    <n v="52152"/>
    <n v="58891"/>
    <n v="55430"/>
    <n v="59929"/>
    <n v="56302"/>
    <n v="51480"/>
    <n v="59737"/>
    <n v="59150"/>
    <n v="59691"/>
    <n v="73787"/>
    <n v="72416"/>
    <n v="102252"/>
    <n v="79051"/>
    <n v="83617"/>
    <n v="72629"/>
    <n v="74180"/>
    <n v="71232"/>
    <n v="79240"/>
    <n v="63978"/>
    <n v="66382"/>
    <n v="65620"/>
    <n v="75431"/>
    <n v="79966"/>
    <n v="75236"/>
    <n v="75822"/>
    <n v="75612"/>
    <n v="106190"/>
    <n v="104207"/>
    <n v="102336"/>
    <n v="107882"/>
    <n v="117021"/>
    <n v="118077"/>
    <n v="112905"/>
    <n v="98946"/>
    <n v="85417"/>
    <n v="90063"/>
    <n v="114439"/>
    <n v="128022"/>
    <s v="Natural gas consumed by (delivered to) the industrial sector"/>
    <x v="0"/>
    <x v="0"/>
    <x v="8"/>
  </r>
  <r>
    <s v="2018P"/>
    <x v="51"/>
    <s v="NGRCB"/>
    <n v="9099"/>
    <n v="10002"/>
    <n v="10361"/>
    <n v="8322"/>
    <n v="9358"/>
    <n v="9946"/>
    <n v="11021"/>
    <n v="11342"/>
    <n v="12088"/>
    <n v="15928"/>
    <n v="18398"/>
    <n v="19911"/>
    <n v="22780"/>
    <n v="14112"/>
    <n v="12029"/>
    <n v="11334"/>
    <n v="11126"/>
    <n v="10463"/>
    <n v="12704"/>
    <n v="13393"/>
    <n v="10343"/>
    <n v="9432"/>
    <n v="15199"/>
    <n v="14752"/>
    <n v="14538"/>
    <n v="15096"/>
    <n v="13376"/>
    <n v="11222"/>
    <n v="12268"/>
    <n v="12428"/>
    <n v="12622"/>
    <n v="12712"/>
    <n v="11527"/>
    <n v="13371"/>
    <n v="12212"/>
    <n v="12918"/>
    <n v="14360"/>
    <n v="13897"/>
    <n v="13554"/>
    <n v="12724"/>
    <n v="12742"/>
    <n v="11588"/>
    <n v="13917"/>
    <n v="12708"/>
    <n v="12641"/>
    <n v="12157"/>
    <n v="12156"/>
    <n v="12831"/>
    <n v="13711"/>
    <n v="13053"/>
    <n v="13317"/>
    <n v="13736"/>
    <n v="11895"/>
    <n v="14217"/>
    <n v="13803"/>
    <n v="12273"/>
    <n v="12891"/>
    <n v="13307"/>
    <n v="13985"/>
    <s v="Natural gas consumed by (delivered to) the residential sector"/>
    <x v="0"/>
    <x v="5"/>
    <x v="8"/>
  </r>
  <r>
    <s v="2018P"/>
    <x v="51"/>
    <s v="NGTCB"/>
    <n v="52828"/>
    <n v="59326"/>
    <n v="61189"/>
    <n v="55041"/>
    <n v="55437"/>
    <n v="54805"/>
    <n v="62891"/>
    <n v="69619"/>
    <n v="75649"/>
    <n v="96068"/>
    <n v="112526"/>
    <n v="117938"/>
    <n v="128728"/>
    <n v="110445"/>
    <n v="95363"/>
    <n v="81434"/>
    <n v="82478"/>
    <n v="78354"/>
    <n v="79758"/>
    <n v="87157"/>
    <n v="73114"/>
    <n v="73130"/>
    <n v="91105"/>
    <n v="85642"/>
    <n v="89951"/>
    <n v="86363"/>
    <n v="78780"/>
    <n v="86362"/>
    <n v="86728"/>
    <n v="86892"/>
    <n v="101316"/>
    <n v="103129"/>
    <n v="130703"/>
    <n v="110499"/>
    <n v="112252"/>
    <n v="103848"/>
    <n v="107588"/>
    <n v="107907"/>
    <n v="116505"/>
    <n v="101660"/>
    <n v="105975"/>
    <n v="103990"/>
    <n v="117387"/>
    <n v="120433"/>
    <n v="111878"/>
    <n v="112863"/>
    <n v="112929"/>
    <n v="145985"/>
    <n v="147129"/>
    <n v="147220"/>
    <n v="154759"/>
    <n v="161776"/>
    <n v="158546"/>
    <n v="156110"/>
    <n v="142268"/>
    <n v="126421"/>
    <n v="132478"/>
    <n v="158373"/>
    <n v="174859"/>
    <s v="Natural gas total consumption"/>
    <x v="0"/>
    <x v="1"/>
    <x v="8"/>
  </r>
  <r>
    <s v="2018P"/>
    <x v="51"/>
    <s v="NGTPB"/>
    <n v="160"/>
    <n v="176"/>
    <n v="184"/>
    <n v="164"/>
    <n v="164"/>
    <n v="165"/>
    <n v="195"/>
    <n v="216"/>
    <n v="233"/>
    <n v="292"/>
    <n v="337"/>
    <n v="347"/>
    <n v="371"/>
    <n v="312"/>
    <n v="261"/>
    <n v="213"/>
    <n v="208"/>
    <n v="190"/>
    <n v="184"/>
    <n v="192"/>
    <n v="154"/>
    <n v="149"/>
    <n v="180"/>
    <n v="168"/>
    <n v="178"/>
    <n v="173"/>
    <n v="159"/>
    <n v="181"/>
    <n v="186"/>
    <n v="190"/>
    <n v="223"/>
    <n v="225"/>
    <n v="280"/>
    <n v="234"/>
    <n v="234"/>
    <n v="214"/>
    <n v="220"/>
    <n v="220"/>
    <n v="237"/>
    <n v="207"/>
    <n v="214"/>
    <n v="210"/>
    <n v="235"/>
    <n v="239"/>
    <n v="220"/>
    <n v="220"/>
    <n v="216"/>
    <n v="273"/>
    <n v="269"/>
    <n v="263"/>
    <n v="274"/>
    <n v="285"/>
    <n v="275"/>
    <n v="268"/>
    <n v="244"/>
    <n v="216"/>
    <n v="227"/>
    <n v="274"/>
    <n v="303"/>
    <s v="Natural gas total consumption per capita"/>
    <x v="2"/>
    <x v="1"/>
    <x v="8"/>
  </r>
  <r>
    <s v="2018P"/>
    <x v="51"/>
    <s v="NGTXB"/>
    <n v="52134"/>
    <n v="58661"/>
    <n v="60458"/>
    <n v="54843"/>
    <n v="55297"/>
    <n v="54655"/>
    <n v="62747"/>
    <n v="69469"/>
    <n v="75208"/>
    <n v="93692"/>
    <n v="110098"/>
    <n v="116750"/>
    <n v="128084"/>
    <n v="110134"/>
    <n v="94813"/>
    <n v="81009"/>
    <n v="82006"/>
    <n v="77710"/>
    <n v="79162"/>
    <n v="86745"/>
    <n v="72926"/>
    <n v="73038"/>
    <n v="90992"/>
    <n v="85501"/>
    <n v="89862"/>
    <n v="86224"/>
    <n v="78639"/>
    <n v="86270"/>
    <n v="86540"/>
    <n v="86804"/>
    <n v="101246"/>
    <n v="103049"/>
    <n v="130616"/>
    <n v="110409"/>
    <n v="112119"/>
    <n v="103714"/>
    <n v="107498"/>
    <n v="107809"/>
    <n v="116222"/>
    <n v="101485"/>
    <n v="104082"/>
    <n v="101179"/>
    <n v="113911"/>
    <n v="118112"/>
    <n v="111374"/>
    <n v="112330"/>
    <n v="112110"/>
    <n v="144007"/>
    <n v="146067"/>
    <n v="146156"/>
    <n v="154173"/>
    <n v="161366"/>
    <n v="158062"/>
    <n v="155593"/>
    <n v="141434"/>
    <n v="125138"/>
    <n v="130892"/>
    <n v="157002"/>
    <n v="172892"/>
    <s v="Natural gas total end-use consumption"/>
    <x v="0"/>
    <x v="1"/>
    <x v="8"/>
  </r>
  <r>
    <s v="2018P"/>
    <x v="51"/>
    <s v="NNTCB"/>
    <n v="52828"/>
    <n v="59326"/>
    <n v="61189"/>
    <n v="55041"/>
    <n v="55437"/>
    <n v="54805"/>
    <n v="62891"/>
    <n v="69619"/>
    <n v="75649"/>
    <n v="96068"/>
    <n v="112526"/>
    <n v="117938"/>
    <n v="128728"/>
    <n v="110445"/>
    <n v="95363"/>
    <n v="81434"/>
    <n v="82478"/>
    <n v="78354"/>
    <n v="79758"/>
    <n v="87157"/>
    <n v="72982"/>
    <n v="72895"/>
    <n v="90586"/>
    <n v="85247"/>
    <n v="89666"/>
    <n v="86031"/>
    <n v="78424"/>
    <n v="86042"/>
    <n v="86422"/>
    <n v="86716"/>
    <n v="101316"/>
    <n v="103129"/>
    <n v="130703"/>
    <n v="110499"/>
    <n v="112252"/>
    <n v="103848"/>
    <n v="107588"/>
    <n v="107907"/>
    <n v="116505"/>
    <n v="101660"/>
    <n v="105975"/>
    <n v="103990"/>
    <n v="117387"/>
    <n v="120433"/>
    <n v="111878"/>
    <n v="112863"/>
    <n v="112929"/>
    <n v="145985"/>
    <n v="147129"/>
    <n v="147220"/>
    <n v="154759"/>
    <n v="161776"/>
    <n v="158546"/>
    <n v="156110"/>
    <n v="142268"/>
    <n v="126421"/>
    <n v="132478"/>
    <n v="158373"/>
    <n v="174859"/>
    <s v="Natural gas total consumption (excluding supplemental gaseous fuels)"/>
    <x v="0"/>
    <x v="1"/>
    <x v="8"/>
  </r>
  <r>
    <s v="2018P"/>
    <x v="51"/>
    <s v="NU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uclear energy consumed for electricity generation by the electric power sector"/>
    <x v="0"/>
    <x v="4"/>
    <x v="5"/>
  </r>
  <r>
    <s v="2018P"/>
    <x v="51"/>
    <s v="NUET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uclear energy consumed for electricity generation, total"/>
    <x v="0"/>
    <x v="1"/>
    <x v="5"/>
  </r>
  <r>
    <s v="2018P"/>
    <x v="51"/>
    <s v="OPICB"/>
    <n v="8887"/>
    <n v="9877"/>
    <n v="10034"/>
    <n v="10444"/>
    <n v="10494"/>
    <n v="10754"/>
    <n v="9904"/>
    <n v="9904"/>
    <n v="11816"/>
    <n v="11776"/>
    <n v="11501"/>
    <n v="10495"/>
    <n v="11508"/>
    <n v="13497"/>
    <n v="14311"/>
    <n v="14262"/>
    <n v="13841"/>
    <n v="15953"/>
    <n v="16885"/>
    <n v="18131"/>
    <n v="16376"/>
    <n v="9019"/>
    <n v="7616"/>
    <n v="9757"/>
    <n v="10058"/>
    <n v="8113"/>
    <n v="8401"/>
    <n v="10039"/>
    <n v="12828"/>
    <n v="13119"/>
    <n v="13141"/>
    <n v="8238"/>
    <n v="10254"/>
    <n v="9125"/>
    <n v="10032"/>
    <n v="9477"/>
    <n v="11419"/>
    <n v="11335"/>
    <n v="9356"/>
    <n v="9403"/>
    <n v="9084"/>
    <n v="12327"/>
    <n v="12213"/>
    <n v="13775"/>
    <n v="13447"/>
    <n v="14259"/>
    <n v="15015"/>
    <n v="14541"/>
    <n v="13558"/>
    <n v="13554"/>
    <n v="14680"/>
    <n v="15257"/>
    <n v="15686"/>
    <n v="14844"/>
    <n v="14554"/>
    <n v="14747"/>
    <n v="15815"/>
    <n v="15372"/>
    <n v="15101"/>
    <s v="Other petroleum products consumed by the industrial sector"/>
    <x v="0"/>
    <x v="0"/>
    <x v="1"/>
  </r>
  <r>
    <s v="2018P"/>
    <x v="51"/>
    <s v="OPTCB"/>
    <n v="8887"/>
    <n v="9877"/>
    <n v="10034"/>
    <n v="10444"/>
    <n v="10494"/>
    <n v="10754"/>
    <n v="9904"/>
    <n v="9904"/>
    <n v="11816"/>
    <n v="11776"/>
    <n v="11501"/>
    <n v="10495"/>
    <n v="11508"/>
    <n v="13497"/>
    <n v="14311"/>
    <n v="14262"/>
    <n v="13841"/>
    <n v="15953"/>
    <n v="16885"/>
    <n v="18131"/>
    <n v="16376"/>
    <n v="9019"/>
    <n v="7616"/>
    <n v="9757"/>
    <n v="10058"/>
    <n v="8113"/>
    <n v="8401"/>
    <n v="10039"/>
    <n v="12828"/>
    <n v="13119"/>
    <n v="13141"/>
    <n v="8238"/>
    <n v="10254"/>
    <n v="9125"/>
    <n v="10032"/>
    <n v="9477"/>
    <n v="11419"/>
    <n v="11335"/>
    <n v="9356"/>
    <n v="9403"/>
    <n v="9084"/>
    <n v="12327"/>
    <n v="12213"/>
    <n v="13775"/>
    <n v="13447"/>
    <n v="14259"/>
    <n v="15015"/>
    <n v="14541"/>
    <n v="13558"/>
    <n v="13554"/>
    <n v="14680"/>
    <n v="15257"/>
    <n v="15686"/>
    <n v="14844"/>
    <n v="14554"/>
    <n v="14747"/>
    <n v="15815"/>
    <n v="15372"/>
    <n v="15101"/>
    <s v="Other petroleum products total consumption"/>
    <x v="0"/>
    <x v="1"/>
    <x v="1"/>
  </r>
  <r>
    <s v="2018P"/>
    <x v="51"/>
    <s v="OPTXB"/>
    <n v="8887"/>
    <n v="9877"/>
    <n v="10034"/>
    <n v="10444"/>
    <n v="10494"/>
    <n v="10754"/>
    <n v="9904"/>
    <n v="9904"/>
    <n v="11816"/>
    <n v="11776"/>
    <n v="11501"/>
    <n v="10495"/>
    <n v="11508"/>
    <n v="13497"/>
    <n v="14311"/>
    <n v="14262"/>
    <n v="13841"/>
    <n v="15953"/>
    <n v="16885"/>
    <n v="18131"/>
    <n v="16376"/>
    <n v="9019"/>
    <n v="7616"/>
    <n v="9757"/>
    <n v="10058"/>
    <n v="8113"/>
    <n v="8401"/>
    <n v="10039"/>
    <n v="12828"/>
    <n v="13119"/>
    <n v="13141"/>
    <n v="8238"/>
    <n v="10254"/>
    <n v="9125"/>
    <n v="10032"/>
    <n v="9477"/>
    <n v="11419"/>
    <n v="11335"/>
    <n v="9356"/>
    <n v="9403"/>
    <n v="9084"/>
    <n v="12327"/>
    <n v="12213"/>
    <n v="13775"/>
    <n v="13447"/>
    <n v="14259"/>
    <n v="15015"/>
    <n v="14541"/>
    <n v="13558"/>
    <n v="13554"/>
    <n v="14680"/>
    <n v="15257"/>
    <n v="15686"/>
    <n v="14844"/>
    <n v="14554"/>
    <n v="14747"/>
    <n v="15815"/>
    <n v="15372"/>
    <n v="15101"/>
    <s v="Other petroleum products total end-use consumption"/>
    <x v="0"/>
    <x v="1"/>
    <x v="1"/>
  </r>
  <r>
    <s v="2018P"/>
    <x v="51"/>
    <s v="P1ICB"/>
    <n v="16149"/>
    <n v="16414"/>
    <n v="16998"/>
    <n v="17432"/>
    <n v="18310"/>
    <n v="19079"/>
    <n v="17653"/>
    <n v="17539"/>
    <n v="22902"/>
    <n v="21689"/>
    <n v="22321"/>
    <n v="23701"/>
    <n v="23664"/>
    <n v="27361"/>
    <n v="25012"/>
    <n v="23858"/>
    <n v="24141"/>
    <n v="29328"/>
    <n v="32432"/>
    <n v="28898"/>
    <n v="28139"/>
    <n v="20375"/>
    <n v="18318"/>
    <n v="17545"/>
    <n v="23617"/>
    <n v="24811"/>
    <n v="24107"/>
    <n v="24843"/>
    <n v="25074"/>
    <n v="24154"/>
    <n v="24528"/>
    <n v="19284"/>
    <n v="19547"/>
    <n v="18545"/>
    <n v="20416"/>
    <n v="18186"/>
    <n v="21539"/>
    <n v="22415"/>
    <n v="19923"/>
    <n v="22301"/>
    <n v="23297"/>
    <n v="24155"/>
    <n v="19578"/>
    <n v="24024"/>
    <n v="21877"/>
    <n v="22535"/>
    <n v="21157"/>
    <n v="22238"/>
    <n v="22998"/>
    <n v="26676"/>
    <n v="29656"/>
    <n v="31654"/>
    <n v="31617"/>
    <n v="29917"/>
    <n v="29148"/>
    <n v="29059"/>
    <n v="28097"/>
    <n v="28458"/>
    <n v="27405"/>
    <s v="Asphalt and road oil, kerosene, lubricants, petroleum coke, and &quot;other petroleum products&quot; consumed by the industrial sector"/>
    <x v="0"/>
    <x v="0"/>
    <x v="3"/>
  </r>
  <r>
    <s v="2018P"/>
    <x v="51"/>
    <s v="P1TCB"/>
    <n v="17571"/>
    <n v="17909"/>
    <n v="18710"/>
    <n v="19608"/>
    <n v="20679"/>
    <n v="21519"/>
    <n v="21491"/>
    <n v="21884"/>
    <n v="27506"/>
    <n v="25800"/>
    <n v="25184"/>
    <n v="26743"/>
    <n v="26706"/>
    <n v="30287"/>
    <n v="27345"/>
    <n v="25927"/>
    <n v="26000"/>
    <n v="31516"/>
    <n v="34918"/>
    <n v="31771"/>
    <n v="29730"/>
    <n v="21724"/>
    <n v="19503"/>
    <n v="18748"/>
    <n v="24819"/>
    <n v="25982"/>
    <n v="25187"/>
    <n v="26044"/>
    <n v="26258"/>
    <n v="25275"/>
    <n v="25654"/>
    <n v="20296"/>
    <n v="20535"/>
    <n v="19525"/>
    <n v="21494"/>
    <n v="19994"/>
    <n v="23491"/>
    <n v="24109"/>
    <n v="21661"/>
    <n v="24457"/>
    <n v="25661"/>
    <n v="26099"/>
    <n v="21670"/>
    <n v="25919"/>
    <n v="23776"/>
    <n v="24597"/>
    <n v="23212"/>
    <n v="24013"/>
    <n v="24995"/>
    <n v="28521"/>
    <n v="30680"/>
    <n v="32562"/>
    <n v="32519"/>
    <n v="30797"/>
    <n v="30127"/>
    <n v="30011"/>
    <n v="28998"/>
    <n v="29264"/>
    <n v="28210"/>
    <s v="Asphalt and road oil, aviation gasoline, kerosene, lubricants, petroleum coke, and &quot;other petroleum products&quot; total consumption"/>
    <x v="0"/>
    <x v="1"/>
    <x v="0"/>
  </r>
  <r>
    <s v="2018P"/>
    <x v="51"/>
    <s v="P1TXB"/>
    <n v="17571"/>
    <n v="17909"/>
    <n v="18710"/>
    <n v="19608"/>
    <n v="20679"/>
    <n v="21519"/>
    <n v="21491"/>
    <n v="21884"/>
    <n v="27506"/>
    <n v="25800"/>
    <n v="25184"/>
    <n v="26743"/>
    <n v="26706"/>
    <n v="30287"/>
    <n v="27345"/>
    <n v="25927"/>
    <n v="26000"/>
    <n v="31516"/>
    <n v="34918"/>
    <n v="31771"/>
    <n v="29730"/>
    <n v="21724"/>
    <n v="19503"/>
    <n v="18748"/>
    <n v="24819"/>
    <n v="25982"/>
    <n v="25187"/>
    <n v="26044"/>
    <n v="26258"/>
    <n v="25275"/>
    <n v="25654"/>
    <n v="20296"/>
    <n v="20535"/>
    <n v="19525"/>
    <n v="21494"/>
    <n v="19994"/>
    <n v="23491"/>
    <n v="24109"/>
    <n v="21661"/>
    <n v="24457"/>
    <n v="25661"/>
    <n v="26099"/>
    <n v="21670"/>
    <n v="25919"/>
    <n v="23776"/>
    <n v="24597"/>
    <n v="23212"/>
    <n v="24013"/>
    <n v="24995"/>
    <n v="28521"/>
    <n v="30680"/>
    <n v="32562"/>
    <n v="32519"/>
    <n v="30797"/>
    <n v="30127"/>
    <n v="30011"/>
    <n v="28998"/>
    <n v="29264"/>
    <n v="28210"/>
    <s v="Asphalt and road oil, aviation gasoline, kerosene, lubricants, petroleum coke, and &quot;other petroleum products&quot; total end-use consumption"/>
    <x v="0"/>
    <x v="1"/>
    <x v="0"/>
  </r>
  <r>
    <s v="2018P"/>
    <x v="51"/>
    <s v="PAACB"/>
    <n v="39464"/>
    <n v="37808"/>
    <n v="41501"/>
    <n v="38907"/>
    <n v="37743"/>
    <n v="42247"/>
    <n v="42998"/>
    <n v="50352"/>
    <n v="52226"/>
    <n v="53657"/>
    <n v="51354"/>
    <n v="53755"/>
    <n v="55434"/>
    <n v="58882"/>
    <n v="61730"/>
    <n v="61142"/>
    <n v="64920"/>
    <n v="69348"/>
    <n v="78721"/>
    <n v="79927"/>
    <n v="82237"/>
    <n v="82057"/>
    <n v="72778"/>
    <n v="61466"/>
    <n v="62948"/>
    <n v="63578"/>
    <n v="58463"/>
    <n v="71020"/>
    <n v="77570"/>
    <n v="78806"/>
    <n v="75612"/>
    <n v="67410"/>
    <n v="71181"/>
    <n v="77359"/>
    <n v="76610"/>
    <n v="88179"/>
    <n v="87311"/>
    <n v="86776"/>
    <n v="88783"/>
    <n v="100887"/>
    <n v="94129"/>
    <n v="96878"/>
    <n v="96171"/>
    <n v="106115"/>
    <n v="101963"/>
    <n v="104295"/>
    <n v="107926"/>
    <n v="110557"/>
    <n v="106130"/>
    <n v="99862"/>
    <n v="100670"/>
    <n v="93896"/>
    <n v="100675"/>
    <n v="97805"/>
    <n v="103048"/>
    <n v="98650"/>
    <n v="100546"/>
    <n v="100283"/>
    <n v="101389"/>
    <s v="All petroleum products consumed by the transportation sector"/>
    <x v="0"/>
    <x v="2"/>
    <x v="1"/>
  </r>
  <r>
    <s v="2018P"/>
    <x v="51"/>
    <s v="PACCB"/>
    <n v="1596"/>
    <n v="2134"/>
    <n v="2296"/>
    <n v="2197"/>
    <n v="2227"/>
    <n v="2126"/>
    <n v="2821"/>
    <n v="3988"/>
    <n v="4200"/>
    <n v="3906"/>
    <n v="3125"/>
    <n v="3330"/>
    <n v="3470"/>
    <n v="3280"/>
    <n v="2688"/>
    <n v="2823"/>
    <n v="2963"/>
    <n v="2923"/>
    <n v="3301"/>
    <n v="2370"/>
    <n v="4211"/>
    <n v="2335"/>
    <n v="4953"/>
    <n v="3290"/>
    <n v="2256"/>
    <n v="3795"/>
    <n v="4498"/>
    <n v="3808"/>
    <n v="3758"/>
    <n v="2525"/>
    <n v="2335"/>
    <n v="2419"/>
    <n v="2171"/>
    <n v="1751"/>
    <n v="1759"/>
    <n v="2403"/>
    <n v="2360"/>
    <n v="1487"/>
    <n v="995"/>
    <n v="2489"/>
    <n v="3067"/>
    <n v="3631"/>
    <n v="3216"/>
    <n v="2781"/>
    <n v="2896"/>
    <n v="3445"/>
    <n v="3198"/>
    <n v="3541"/>
    <n v="3856"/>
    <n v="3944"/>
    <n v="4289"/>
    <n v="6736"/>
    <n v="6004"/>
    <n v="5510"/>
    <n v="5599"/>
    <n v="5246"/>
    <n v="4717"/>
    <n v="3087"/>
    <n v="2429"/>
    <s v="All petroleum products consumed by the commercial sector"/>
    <x v="0"/>
    <x v="3"/>
    <x v="1"/>
  </r>
  <r>
    <s v="2018P"/>
    <x v="51"/>
    <s v="PAEIB"/>
    <n v="71"/>
    <n v="111"/>
    <n v="27"/>
    <n v="158"/>
    <n v="80"/>
    <n v="206"/>
    <n v="91"/>
    <n v="158"/>
    <n v="181"/>
    <n v="166"/>
    <n v="148"/>
    <n v="286"/>
    <n v="293"/>
    <n v="612"/>
    <n v="678"/>
    <n v="742"/>
    <n v="863"/>
    <n v="628"/>
    <n v="1053"/>
    <n v="923"/>
    <n v="715"/>
    <n v="854"/>
    <n v="668"/>
    <n v="474"/>
    <n v="703"/>
    <n v="832"/>
    <n v="714"/>
    <n v="672"/>
    <n v="703"/>
    <n v="689"/>
    <n v="576"/>
    <n v="713"/>
    <n v="582"/>
    <n v="604"/>
    <n v="500"/>
    <n v="743"/>
    <n v="643"/>
    <n v="609"/>
    <n v="467"/>
    <n v="494"/>
    <n v="383"/>
    <n v="384"/>
    <n v="444"/>
    <n v="473"/>
    <n v="533"/>
    <n v="446"/>
    <n v="509"/>
    <n v="485"/>
    <n v="458"/>
    <n v="527"/>
    <n v="601"/>
    <n v="565"/>
    <n v="454"/>
    <n v="408"/>
    <n v="387"/>
    <n v="430"/>
    <n v="430"/>
    <n v="428"/>
    <n v="371"/>
    <s v="All petroleum products consumed by the electric power sector"/>
    <x v="0"/>
    <x v="4"/>
    <x v="1"/>
  </r>
  <r>
    <s v="2018P"/>
    <x v="51"/>
    <s v="PAICB"/>
    <n v="32530"/>
    <n v="39186"/>
    <n v="45037"/>
    <n v="43353"/>
    <n v="43381"/>
    <n v="39989"/>
    <n v="33768"/>
    <n v="37471"/>
    <n v="45599"/>
    <n v="47791"/>
    <n v="44609"/>
    <n v="46891"/>
    <n v="47851"/>
    <n v="55366"/>
    <n v="56357"/>
    <n v="61743"/>
    <n v="67351"/>
    <n v="77112"/>
    <n v="83139"/>
    <n v="89149"/>
    <n v="84195"/>
    <n v="72385"/>
    <n v="66674"/>
    <n v="44340"/>
    <n v="46280"/>
    <n v="47322"/>
    <n v="44674"/>
    <n v="45580"/>
    <n v="43607"/>
    <n v="45597"/>
    <n v="42621"/>
    <n v="36293"/>
    <n v="37207"/>
    <n v="39100"/>
    <n v="40036"/>
    <n v="36039"/>
    <n v="40964"/>
    <n v="41802"/>
    <n v="38312"/>
    <n v="42984"/>
    <n v="46390"/>
    <n v="53425"/>
    <n v="47949"/>
    <n v="47627"/>
    <n v="45377"/>
    <n v="45148"/>
    <n v="53500"/>
    <n v="52032"/>
    <n v="57078"/>
    <n v="57033"/>
    <n v="60326"/>
    <n v="66819"/>
    <n v="65966"/>
    <n v="59747"/>
    <n v="64482"/>
    <n v="57580"/>
    <n v="51534"/>
    <n v="54146"/>
    <n v="58441"/>
    <s v="All petroleum products consumed by the industrial sector"/>
    <x v="0"/>
    <x v="0"/>
    <x v="1"/>
  </r>
  <r>
    <s v="2018P"/>
    <x v="51"/>
    <s v="PARCB"/>
    <n v="1835"/>
    <n v="2004"/>
    <n v="1868"/>
    <n v="1762"/>
    <n v="1948"/>
    <n v="1896"/>
    <n v="2362"/>
    <n v="3144"/>
    <n v="3552"/>
    <n v="3486"/>
    <n v="3452"/>
    <n v="3792"/>
    <n v="4398"/>
    <n v="3732"/>
    <n v="3101"/>
    <n v="3245"/>
    <n v="3257"/>
    <n v="3231"/>
    <n v="3625"/>
    <n v="2428"/>
    <n v="2166"/>
    <n v="2466"/>
    <n v="2767"/>
    <n v="5038"/>
    <n v="3192"/>
    <n v="1874"/>
    <n v="2613"/>
    <n v="4361"/>
    <n v="2957"/>
    <n v="2053"/>
    <n v="1685"/>
    <n v="2302"/>
    <n v="1886"/>
    <n v="1696"/>
    <n v="1665"/>
    <n v="2147"/>
    <n v="1610"/>
    <n v="644"/>
    <n v="357"/>
    <n v="925"/>
    <n v="1759"/>
    <n v="2391"/>
    <n v="2381"/>
    <n v="2207"/>
    <n v="2306"/>
    <n v="2507"/>
    <n v="2319"/>
    <n v="3796"/>
    <n v="3681"/>
    <n v="4079"/>
    <n v="3486"/>
    <n v="3727"/>
    <n v="2783"/>
    <n v="3051"/>
    <n v="3188"/>
    <n v="2322"/>
    <n v="2714"/>
    <n v="3623"/>
    <n v="3390"/>
    <s v="All petroleum products consumed by the residential sector"/>
    <x v="0"/>
    <x v="5"/>
    <x v="1"/>
  </r>
  <r>
    <s v="2018P"/>
    <x v="51"/>
    <s v="PATCB"/>
    <n v="75496"/>
    <n v="81242"/>
    <n v="90729"/>
    <n v="86377"/>
    <n v="85379"/>
    <n v="86464"/>
    <n v="82040"/>
    <n v="95114"/>
    <n v="105759"/>
    <n v="109008"/>
    <n v="102687"/>
    <n v="108054"/>
    <n v="111447"/>
    <n v="121873"/>
    <n v="124555"/>
    <n v="129694"/>
    <n v="139354"/>
    <n v="153243"/>
    <n v="169839"/>
    <n v="174797"/>
    <n v="173524"/>
    <n v="160096"/>
    <n v="147840"/>
    <n v="114608"/>
    <n v="115379"/>
    <n v="117402"/>
    <n v="110962"/>
    <n v="125441"/>
    <n v="128596"/>
    <n v="129670"/>
    <n v="122829"/>
    <n v="109136"/>
    <n v="113026"/>
    <n v="120510"/>
    <n v="120570"/>
    <n v="129511"/>
    <n v="132888"/>
    <n v="131319"/>
    <n v="128915"/>
    <n v="147779"/>
    <n v="145728"/>
    <n v="156709"/>
    <n v="150160"/>
    <n v="159203"/>
    <n v="153076"/>
    <n v="155841"/>
    <n v="167452"/>
    <n v="170411"/>
    <n v="171204"/>
    <n v="165445"/>
    <n v="169371"/>
    <n v="171743"/>
    <n v="175883"/>
    <n v="166522"/>
    <n v="176703"/>
    <n v="164229"/>
    <n v="159941"/>
    <n v="161568"/>
    <n v="166020"/>
    <s v="All petroleum products total consumption"/>
    <x v="0"/>
    <x v="1"/>
    <x v="1"/>
  </r>
  <r>
    <s v="2018P"/>
    <x v="51"/>
    <s v="PATPB"/>
    <n v="228"/>
    <n v="241"/>
    <n v="272"/>
    <n v="257"/>
    <n v="252"/>
    <n v="260"/>
    <n v="254"/>
    <n v="295"/>
    <n v="326"/>
    <n v="331"/>
    <n v="307"/>
    <n v="318"/>
    <n v="321"/>
    <n v="344"/>
    <n v="341"/>
    <n v="340"/>
    <n v="351"/>
    <n v="371"/>
    <n v="392"/>
    <n v="385"/>
    <n v="366"/>
    <n v="326"/>
    <n v="292"/>
    <n v="225"/>
    <n v="229"/>
    <n v="235"/>
    <n v="224"/>
    <n v="263"/>
    <n v="276"/>
    <n v="283"/>
    <n v="271"/>
    <n v="238"/>
    <n v="242"/>
    <n v="255"/>
    <n v="251"/>
    <n v="267"/>
    <n v="272"/>
    <n v="268"/>
    <n v="263"/>
    <n v="300"/>
    <n v="295"/>
    <n v="317"/>
    <n v="300"/>
    <n v="316"/>
    <n v="301"/>
    <n v="303"/>
    <n v="320"/>
    <n v="319"/>
    <n v="314"/>
    <n v="296"/>
    <n v="300"/>
    <n v="303"/>
    <n v="305"/>
    <n v="286"/>
    <n v="303"/>
    <n v="280"/>
    <n v="274"/>
    <n v="279"/>
    <n v="287"/>
    <s v="All petroleum products total consumption per capita"/>
    <x v="2"/>
    <x v="1"/>
    <x v="1"/>
  </r>
  <r>
    <s v="2018P"/>
    <x v="51"/>
    <s v="PATXB"/>
    <n v="75425"/>
    <n v="81131"/>
    <n v="90702"/>
    <n v="86219"/>
    <n v="85299"/>
    <n v="86258"/>
    <n v="81948"/>
    <n v="94956"/>
    <n v="105578"/>
    <n v="108841"/>
    <n v="102539"/>
    <n v="107768"/>
    <n v="111154"/>
    <n v="121261"/>
    <n v="123877"/>
    <n v="128952"/>
    <n v="138491"/>
    <n v="152614"/>
    <n v="168785"/>
    <n v="173874"/>
    <n v="172809"/>
    <n v="159242"/>
    <n v="147172"/>
    <n v="114134"/>
    <n v="114676"/>
    <n v="116570"/>
    <n v="110248"/>
    <n v="124769"/>
    <n v="127893"/>
    <n v="128982"/>
    <n v="122253"/>
    <n v="108424"/>
    <n v="112445"/>
    <n v="119906"/>
    <n v="120070"/>
    <n v="128768"/>
    <n v="132244"/>
    <n v="130710"/>
    <n v="128448"/>
    <n v="147285"/>
    <n v="145345"/>
    <n v="156325"/>
    <n v="149717"/>
    <n v="158729"/>
    <n v="152543"/>
    <n v="155395"/>
    <n v="166943"/>
    <n v="169925"/>
    <n v="170745"/>
    <n v="164918"/>
    <n v="168771"/>
    <n v="171178"/>
    <n v="175429"/>
    <n v="166113"/>
    <n v="176316"/>
    <n v="163799"/>
    <n v="159512"/>
    <n v="161140"/>
    <n v="165649"/>
    <s v="All petroleum products total end-use consumption"/>
    <x v="0"/>
    <x v="1"/>
    <x v="1"/>
  </r>
  <r>
    <s v="2018P"/>
    <x v="51"/>
    <s v="PC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consumed by the commercial sector"/>
    <x v="0"/>
    <x v="3"/>
    <x v="1"/>
  </r>
  <r>
    <s v="2018P"/>
    <x v="51"/>
    <s v="PC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consumed by the electric power sector"/>
    <x v="0"/>
    <x v="4"/>
    <x v="1"/>
  </r>
  <r>
    <s v="2018P"/>
    <x v="51"/>
    <s v="PCICB"/>
    <n v="2066"/>
    <n v="2066"/>
    <n v="2387"/>
    <n v="2420"/>
    <n v="2795"/>
    <n v="3062"/>
    <n v="2875"/>
    <n v="2895"/>
    <n v="2982"/>
    <n v="3132"/>
    <n v="2470"/>
    <n v="4006"/>
    <n v="4126"/>
    <n v="6385"/>
    <n v="5482"/>
    <n v="4638"/>
    <n v="4428"/>
    <n v="3976"/>
    <n v="4126"/>
    <n v="3132"/>
    <n v="3494"/>
    <n v="4199"/>
    <n v="3668"/>
    <n v="4590"/>
    <n v="5036"/>
    <n v="5223"/>
    <n v="4716"/>
    <n v="4670"/>
    <n v="4939"/>
    <n v="4543"/>
    <n v="4684"/>
    <n v="3965"/>
    <n v="3811"/>
    <n v="3969"/>
    <n v="3929"/>
    <n v="3833"/>
    <n v="4105"/>
    <n v="4157"/>
    <n v="4479"/>
    <n v="4358"/>
    <n v="4094"/>
    <n v="4212"/>
    <n v="4106"/>
    <n v="3922"/>
    <n v="4328"/>
    <n v="4463"/>
    <n v="4394"/>
    <n v="4783"/>
    <n v="4542"/>
    <n v="5263"/>
    <n v="5382"/>
    <n v="5658"/>
    <n v="5485"/>
    <n v="6230"/>
    <n v="5771"/>
    <n v="5822"/>
    <n v="5394"/>
    <n v="5885"/>
    <n v="5885"/>
    <s v="Petroleum coke consumed by the industrial sector"/>
    <x v="0"/>
    <x v="0"/>
    <x v="1"/>
  </r>
  <r>
    <s v="2018P"/>
    <x v="51"/>
    <s v="PCTCB"/>
    <n v="2066"/>
    <n v="2066"/>
    <n v="2387"/>
    <n v="2420"/>
    <n v="2795"/>
    <n v="3062"/>
    <n v="2875"/>
    <n v="2895"/>
    <n v="2982"/>
    <n v="3132"/>
    <n v="2470"/>
    <n v="4006"/>
    <n v="4126"/>
    <n v="6385"/>
    <n v="5482"/>
    <n v="4638"/>
    <n v="4428"/>
    <n v="3976"/>
    <n v="4126"/>
    <n v="3132"/>
    <n v="3494"/>
    <n v="4199"/>
    <n v="3668"/>
    <n v="4590"/>
    <n v="5036"/>
    <n v="5223"/>
    <n v="4716"/>
    <n v="4670"/>
    <n v="4939"/>
    <n v="4543"/>
    <n v="4684"/>
    <n v="3965"/>
    <n v="3811"/>
    <n v="3969"/>
    <n v="3929"/>
    <n v="3833"/>
    <n v="4105"/>
    <n v="4157"/>
    <n v="4479"/>
    <n v="4358"/>
    <n v="4094"/>
    <n v="4212"/>
    <n v="4106"/>
    <n v="3922"/>
    <n v="4328"/>
    <n v="4463"/>
    <n v="4394"/>
    <n v="4783"/>
    <n v="4542"/>
    <n v="5263"/>
    <n v="5382"/>
    <n v="5658"/>
    <n v="5485"/>
    <n v="6230"/>
    <n v="5771"/>
    <n v="5822"/>
    <n v="5394"/>
    <n v="5885"/>
    <n v="5885"/>
    <s v="Petroleum coke total consumption"/>
    <x v="0"/>
    <x v="1"/>
    <x v="1"/>
  </r>
  <r>
    <s v="2018P"/>
    <x v="51"/>
    <s v="PCTXB"/>
    <n v="2066"/>
    <n v="2066"/>
    <n v="2387"/>
    <n v="2420"/>
    <n v="2795"/>
    <n v="3062"/>
    <n v="2875"/>
    <n v="2895"/>
    <n v="2982"/>
    <n v="3132"/>
    <n v="2470"/>
    <n v="4006"/>
    <n v="4126"/>
    <n v="6385"/>
    <n v="5482"/>
    <n v="4638"/>
    <n v="4428"/>
    <n v="3976"/>
    <n v="4126"/>
    <n v="3132"/>
    <n v="3494"/>
    <n v="4199"/>
    <n v="3668"/>
    <n v="4590"/>
    <n v="5036"/>
    <n v="5223"/>
    <n v="4716"/>
    <n v="4670"/>
    <n v="4939"/>
    <n v="4543"/>
    <n v="4684"/>
    <n v="3965"/>
    <n v="3811"/>
    <n v="3969"/>
    <n v="3929"/>
    <n v="3833"/>
    <n v="4105"/>
    <n v="4157"/>
    <n v="4479"/>
    <n v="4358"/>
    <n v="4094"/>
    <n v="4212"/>
    <n v="4106"/>
    <n v="3922"/>
    <n v="4328"/>
    <n v="4463"/>
    <n v="4394"/>
    <n v="4783"/>
    <n v="4542"/>
    <n v="5263"/>
    <n v="5382"/>
    <n v="5658"/>
    <n v="5485"/>
    <n v="6230"/>
    <n v="5771"/>
    <n v="5822"/>
    <n v="5394"/>
    <n v="5885"/>
    <n v="5885"/>
    <s v="Petroleum coke total end-use consumption"/>
    <x v="0"/>
    <x v="1"/>
    <x v="1"/>
  </r>
  <r>
    <s v="2018P"/>
    <x v="51"/>
    <s v="PL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lant condensate consumed by the industrial sector (through 1983)"/>
    <x v="0"/>
    <x v="0"/>
    <x v="1"/>
  </r>
  <r>
    <s v="2018P"/>
    <x v="51"/>
    <s v="PMTCB"/>
    <n v="75496"/>
    <n v="81242"/>
    <n v="90729"/>
    <n v="86377"/>
    <n v="85379"/>
    <n v="86464"/>
    <n v="82040"/>
    <n v="95114"/>
    <n v="105759"/>
    <n v="109008"/>
    <n v="102687"/>
    <n v="108054"/>
    <n v="111447"/>
    <n v="121873"/>
    <n v="124555"/>
    <n v="129694"/>
    <n v="139354"/>
    <n v="153243"/>
    <n v="169839"/>
    <n v="174797"/>
    <n v="173524"/>
    <n v="160096"/>
    <n v="147840"/>
    <n v="114608"/>
    <n v="115379"/>
    <n v="117402"/>
    <n v="110962"/>
    <n v="125441"/>
    <n v="128596"/>
    <n v="129670"/>
    <n v="122829"/>
    <n v="109136"/>
    <n v="113026"/>
    <n v="119969"/>
    <n v="119956"/>
    <n v="129045"/>
    <n v="132719"/>
    <n v="131308"/>
    <n v="128915"/>
    <n v="147779"/>
    <n v="145728"/>
    <n v="156709"/>
    <n v="150160"/>
    <n v="159203"/>
    <n v="153076"/>
    <n v="155289"/>
    <n v="166896"/>
    <n v="169430"/>
    <n v="169975"/>
    <n v="163883"/>
    <n v="167578"/>
    <n v="169355"/>
    <n v="173086"/>
    <n v="163727"/>
    <n v="173778"/>
    <n v="160997"/>
    <n v="155994"/>
    <n v="158031"/>
    <n v="162553"/>
    <s v="All petroleum products total consumption, excluding biofuels"/>
    <x v="0"/>
    <x v="1"/>
    <x v="1"/>
  </r>
  <r>
    <s v="2018P"/>
    <x v="51"/>
    <s v="PP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(pentanes plus) consumed by the industrial sector"/>
    <x v="0"/>
    <x v="0"/>
    <x v="8"/>
  </r>
  <r>
    <s v="2018P"/>
    <x v="51"/>
    <s v="PP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(pentanes plus) total consumption"/>
    <x v="0"/>
    <x v="1"/>
    <x v="8"/>
  </r>
  <r>
    <s v="2018P"/>
    <x v="51"/>
    <s v="PQA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8"/>
    <n v="26"/>
    <n v="21"/>
    <n v="20"/>
    <n v="14"/>
    <n v="14"/>
    <n v="10"/>
    <n v="13"/>
    <n v="6"/>
    <s v="Propane consumed by the transportation sector"/>
    <x v="0"/>
    <x v="2"/>
    <x v="9"/>
  </r>
  <r>
    <s v="2018P"/>
    <x v="51"/>
    <s v="PQC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426"/>
    <n v="1459"/>
    <n v="1694"/>
    <n v="1633"/>
    <n v="2194"/>
    <n v="1486"/>
    <n v="1115"/>
    <n v="1103"/>
    <n v="939"/>
    <s v="Propane consumed by the commercial sector"/>
    <x v="0"/>
    <x v="3"/>
    <x v="9"/>
  </r>
  <r>
    <s v="2018P"/>
    <x v="51"/>
    <s v="P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472"/>
    <n v="529"/>
    <n v="417"/>
    <n v="564"/>
    <n v="540"/>
    <n v="456"/>
    <n v="367"/>
    <n v="309"/>
    <n v="1101"/>
    <s v="Propane consumed by the industrial sector"/>
    <x v="0"/>
    <x v="0"/>
    <x v="9"/>
  </r>
  <r>
    <s v="2018P"/>
    <x v="51"/>
    <s v="PQR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339"/>
    <n v="3597"/>
    <n v="2651"/>
    <n v="2870"/>
    <n v="3067"/>
    <n v="2176"/>
    <n v="2597"/>
    <n v="3505"/>
    <n v="3275"/>
    <s v="Propane consumed by the residential sector"/>
    <x v="0"/>
    <x v="5"/>
    <x v="9"/>
  </r>
  <r>
    <s v="2018P"/>
    <x v="51"/>
    <s v="P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5266"/>
    <n v="5611"/>
    <n v="4783"/>
    <n v="5087"/>
    <n v="5814"/>
    <n v="4131"/>
    <n v="4089"/>
    <n v="4930"/>
    <n v="5322"/>
    <s v="Propane total consumption"/>
    <x v="0"/>
    <x v="1"/>
    <x v="9"/>
  </r>
  <r>
    <s v="2018P"/>
    <x v="51"/>
    <s v="PQTX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5266"/>
    <n v="5611"/>
    <n v="4783"/>
    <n v="5087"/>
    <n v="5814"/>
    <n v="4131"/>
    <n v="4089"/>
    <n v="4930"/>
    <n v="5322"/>
    <s v="Propane total end-use consumption"/>
    <x v="0"/>
    <x v="1"/>
    <x v="9"/>
  </r>
  <r>
    <s v="2018P"/>
    <x v="51"/>
    <s v="P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Propylene from refineries consumed by the industrial sector"/>
    <x v="0"/>
    <x v="0"/>
    <x v="1"/>
  </r>
  <r>
    <s v="2018P"/>
    <x v="51"/>
    <s v="P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Propylene from refineries total consumption"/>
    <x v="0"/>
    <x v="1"/>
    <x v="1"/>
  </r>
  <r>
    <s v="2018P"/>
    <x v="51"/>
    <s v="RETCB"/>
    <n v="8174"/>
    <n v="8273"/>
    <n v="11746"/>
    <n v="10641"/>
    <n v="10613"/>
    <n v="10793"/>
    <n v="11106"/>
    <n v="9641"/>
    <n v="11560"/>
    <n v="12992"/>
    <n v="12129"/>
    <n v="15331"/>
    <n v="13492"/>
    <n v="14024"/>
    <n v="16196"/>
    <n v="13226"/>
    <n v="12547"/>
    <n v="9937"/>
    <n v="12774"/>
    <n v="13906"/>
    <n v="14250"/>
    <n v="12125"/>
    <n v="12243"/>
    <n v="15780"/>
    <n v="17199"/>
    <n v="14999"/>
    <n v="16233"/>
    <n v="11118"/>
    <n v="11399"/>
    <n v="10475"/>
    <n v="9529"/>
    <n v="10779"/>
    <n v="9262"/>
    <n v="10749"/>
    <n v="12356"/>
    <n v="10974"/>
    <n v="14917"/>
    <n v="16280"/>
    <n v="15733"/>
    <n v="14158"/>
    <n v="15011"/>
    <n v="14658"/>
    <n v="12279"/>
    <n v="11638"/>
    <n v="14039"/>
    <n v="19291"/>
    <n v="19573"/>
    <n v="18963"/>
    <n v="22477"/>
    <n v="35036"/>
    <n v="45927"/>
    <n v="61745"/>
    <n v="55378"/>
    <n v="54732"/>
    <n v="55969"/>
    <n v="52328"/>
    <n v="58492"/>
    <n v="59437"/>
    <n v="54917"/>
    <s v="Renewable energy total consumption"/>
    <x v="0"/>
    <x v="1"/>
    <x v="1"/>
  </r>
  <r>
    <s v="2018P"/>
    <x v="51"/>
    <s v="RFACB"/>
    <n v="5978"/>
    <n v="5353"/>
    <n v="5951"/>
    <n v="3905"/>
    <n v="3906"/>
    <n v="7375"/>
    <n v="7656"/>
    <n v="11167"/>
    <n v="5976"/>
    <n v="5943"/>
    <n v="2949"/>
    <n v="1502"/>
    <n v="1519"/>
    <n v="1248"/>
    <n v="1379"/>
    <n v="0"/>
    <n v="326"/>
    <n v="280"/>
    <n v="6"/>
    <n v="50"/>
    <n v="0"/>
    <n v="19"/>
    <n v="55"/>
    <n v="0"/>
    <n v="0"/>
    <n v="1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Residual fuel oil consumed by the transportation sector"/>
    <x v="0"/>
    <x v="2"/>
    <x v="10"/>
  </r>
  <r>
    <s v="2018P"/>
    <x v="51"/>
    <s v="RFCCB"/>
    <n v="231"/>
    <n v="432"/>
    <n v="730"/>
    <n v="565"/>
    <n v="471"/>
    <n v="249"/>
    <n v="193"/>
    <n v="283"/>
    <n v="274"/>
    <n v="437"/>
    <n v="299"/>
    <n v="301"/>
    <n v="215"/>
    <n v="310"/>
    <n v="404"/>
    <n v="523"/>
    <n v="734"/>
    <n v="673"/>
    <n v="778"/>
    <n v="180"/>
    <n v="169"/>
    <n v="31"/>
    <n v="1103"/>
    <n v="207"/>
    <n v="127"/>
    <n v="434"/>
    <n v="685"/>
    <n v="188"/>
    <n v="746"/>
    <n v="3"/>
    <n v="4"/>
    <n v="7"/>
    <n v="0"/>
    <n v="0"/>
    <n v="5"/>
    <n v="2"/>
    <n v="1"/>
    <n v="1"/>
    <n v="0"/>
    <n v="0"/>
    <n v="1"/>
    <n v="0"/>
    <n v="0"/>
    <n v="0"/>
    <n v="0"/>
    <n v="0"/>
    <n v="0"/>
    <n v="0"/>
    <n v="0"/>
    <n v="0"/>
    <n v="0"/>
    <n v="0"/>
    <n v="9"/>
    <n v="0"/>
    <n v="0"/>
    <n v="0"/>
    <n v="0"/>
    <n v="0"/>
    <n v="0"/>
    <s v="Residual fuel oil consumed by the commercial sector"/>
    <x v="0"/>
    <x v="3"/>
    <x v="10"/>
  </r>
  <r>
    <s v="2018P"/>
    <x v="51"/>
    <s v="RFEIB"/>
    <n v="33"/>
    <n v="52"/>
    <n v="12"/>
    <n v="74"/>
    <n v="38"/>
    <n v="97"/>
    <n v="43"/>
    <n v="74"/>
    <n v="85"/>
    <n v="78"/>
    <n v="70"/>
    <n v="177"/>
    <n v="225"/>
    <n v="567"/>
    <n v="658"/>
    <n v="706"/>
    <n v="804"/>
    <n v="585"/>
    <n v="970"/>
    <n v="8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Residual fuel oil consumed by the electric power sector"/>
    <x v="0"/>
    <x v="4"/>
    <x v="10"/>
  </r>
  <r>
    <s v="2018P"/>
    <x v="51"/>
    <s v="RFICB"/>
    <n v="4751"/>
    <n v="10497"/>
    <n v="13996"/>
    <n v="11162"/>
    <n v="9636"/>
    <n v="5925"/>
    <n v="4302"/>
    <n v="6245"/>
    <n v="6280"/>
    <n v="8684"/>
    <n v="6033"/>
    <n v="5584"/>
    <n v="6096"/>
    <n v="7618"/>
    <n v="10104"/>
    <n v="11825"/>
    <n v="15024"/>
    <n v="14778"/>
    <n v="16765"/>
    <n v="18213"/>
    <n v="13477"/>
    <n v="12456"/>
    <n v="8743"/>
    <n v="1803"/>
    <n v="1102"/>
    <n v="892"/>
    <n v="509"/>
    <n v="558"/>
    <n v="870"/>
    <n v="186"/>
    <n v="244"/>
    <n v="246"/>
    <n v="62"/>
    <n v="446"/>
    <n v="247"/>
    <n v="125"/>
    <n v="36"/>
    <n v="25"/>
    <n v="39"/>
    <n v="50"/>
    <n v="143"/>
    <n v="424"/>
    <n v="949"/>
    <n v="898"/>
    <n v="672"/>
    <n v="833"/>
    <n v="700"/>
    <n v="481"/>
    <n v="560"/>
    <n v="143"/>
    <n v="99"/>
    <n v="3"/>
    <n v="0"/>
    <n v="0"/>
    <n v="0"/>
    <n v="0"/>
    <n v="0"/>
    <n v="0"/>
    <n v="0"/>
    <s v="Residual fuel oil consumed by the industrial sector"/>
    <x v="0"/>
    <x v="0"/>
    <x v="10"/>
  </r>
  <r>
    <s v="2018P"/>
    <x v="51"/>
    <s v="RFTCB"/>
    <n v="10995"/>
    <n v="16334"/>
    <n v="20689"/>
    <n v="15705"/>
    <n v="14050"/>
    <n v="13646"/>
    <n v="12193"/>
    <n v="17768"/>
    <n v="12615"/>
    <n v="15142"/>
    <n v="9350"/>
    <n v="7563"/>
    <n v="8055"/>
    <n v="9743"/>
    <n v="12545"/>
    <n v="13054"/>
    <n v="16888"/>
    <n v="16316"/>
    <n v="18518"/>
    <n v="19330"/>
    <n v="13647"/>
    <n v="12506"/>
    <n v="9901"/>
    <n v="2010"/>
    <n v="1229"/>
    <n v="1327"/>
    <n v="1194"/>
    <n v="746"/>
    <n v="1616"/>
    <n v="191"/>
    <n v="248"/>
    <n v="253"/>
    <n v="62"/>
    <n v="446"/>
    <n v="252"/>
    <n v="127"/>
    <n v="37"/>
    <n v="26"/>
    <n v="39"/>
    <n v="50"/>
    <n v="145"/>
    <n v="424"/>
    <n v="949"/>
    <n v="898"/>
    <n v="672"/>
    <n v="833"/>
    <n v="700"/>
    <n v="481"/>
    <n v="560"/>
    <n v="143"/>
    <n v="99"/>
    <n v="3"/>
    <n v="9"/>
    <n v="0"/>
    <n v="0"/>
    <n v="0"/>
    <n v="0"/>
    <n v="0"/>
    <n v="0"/>
    <s v="Residual fuel oil total consumption"/>
    <x v="0"/>
    <x v="1"/>
    <x v="10"/>
  </r>
  <r>
    <s v="2018P"/>
    <x v="51"/>
    <s v="RFTXB"/>
    <n v="10961"/>
    <n v="16282"/>
    <n v="20677"/>
    <n v="15631"/>
    <n v="14012"/>
    <n v="13549"/>
    <n v="12150"/>
    <n v="17694"/>
    <n v="12530"/>
    <n v="15064"/>
    <n v="9280"/>
    <n v="7386"/>
    <n v="7829"/>
    <n v="9176"/>
    <n v="11887"/>
    <n v="12348"/>
    <n v="16084"/>
    <n v="15731"/>
    <n v="17548"/>
    <n v="18443"/>
    <n v="13647"/>
    <n v="12506"/>
    <n v="9901"/>
    <n v="2010"/>
    <n v="1229"/>
    <n v="1327"/>
    <n v="1194"/>
    <n v="746"/>
    <n v="1616"/>
    <n v="191"/>
    <n v="248"/>
    <n v="253"/>
    <n v="62"/>
    <n v="446"/>
    <n v="252"/>
    <n v="127"/>
    <n v="37"/>
    <n v="26"/>
    <n v="39"/>
    <n v="50"/>
    <n v="145"/>
    <n v="424"/>
    <n v="949"/>
    <n v="898"/>
    <n v="672"/>
    <n v="833"/>
    <n v="700"/>
    <n v="481"/>
    <n v="560"/>
    <n v="143"/>
    <n v="99"/>
    <n v="3"/>
    <n v="9"/>
    <n v="0"/>
    <n v="0"/>
    <n v="0"/>
    <n v="0"/>
    <n v="0"/>
    <n v="0"/>
    <s v="Residual fuel oil total end-use consumption"/>
    <x v="0"/>
    <x v="1"/>
    <x v="10"/>
  </r>
  <r>
    <s v="2018P"/>
    <x v="51"/>
    <s v="SFCCB"/>
    <m/>
    <m/>
    <m/>
    <m/>
    <m/>
    <m/>
    <m/>
    <m/>
    <m/>
    <m/>
    <m/>
    <m/>
    <m/>
    <m/>
    <m/>
    <m/>
    <m/>
    <m/>
    <m/>
    <m/>
    <n v="14"/>
    <n v="23"/>
    <n v="91"/>
    <n v="76"/>
    <n v="59"/>
    <n v="71"/>
    <n v="73"/>
    <n v="79"/>
    <n v="74"/>
    <n v="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commercial sector"/>
    <x v="0"/>
    <x v="3"/>
    <x v="1"/>
  </r>
  <r>
    <s v="2018P"/>
    <x v="51"/>
    <s v="SFEIB"/>
    <m/>
    <m/>
    <m/>
    <m/>
    <m/>
    <m/>
    <m/>
    <m/>
    <m/>
    <m/>
    <m/>
    <m/>
    <m/>
    <m/>
    <m/>
    <m/>
    <m/>
    <m/>
    <m/>
    <m/>
    <n v="1"/>
    <n v="0"/>
    <n v="1"/>
    <n v="1"/>
    <n v="1"/>
    <n v="1"/>
    <n v="1"/>
    <n v="1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electric power sector"/>
    <x v="0"/>
    <x v="4"/>
    <x v="1"/>
  </r>
  <r>
    <s v="2018P"/>
    <x v="51"/>
    <s v="SFINB"/>
    <m/>
    <m/>
    <m/>
    <m/>
    <m/>
    <m/>
    <m/>
    <m/>
    <m/>
    <m/>
    <m/>
    <m/>
    <m/>
    <m/>
    <m/>
    <m/>
    <m/>
    <m/>
    <m/>
    <m/>
    <n v="88"/>
    <n v="165"/>
    <n v="290"/>
    <n v="202"/>
    <n v="140"/>
    <n v="147"/>
    <n v="167"/>
    <n v="141"/>
    <n v="132"/>
    <n v="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industrial sector"/>
    <x v="0"/>
    <x v="0"/>
    <x v="1"/>
  </r>
  <r>
    <s v="2018P"/>
    <x v="51"/>
    <s v="SFRCB"/>
    <m/>
    <m/>
    <m/>
    <m/>
    <m/>
    <m/>
    <m/>
    <m/>
    <m/>
    <m/>
    <m/>
    <m/>
    <m/>
    <m/>
    <m/>
    <m/>
    <m/>
    <m/>
    <m/>
    <m/>
    <n v="28"/>
    <n v="46"/>
    <n v="137"/>
    <n v="116"/>
    <n v="86"/>
    <n v="112"/>
    <n v="115"/>
    <n v="99"/>
    <n v="99"/>
    <n v="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residential sector"/>
    <x v="0"/>
    <x v="5"/>
    <x v="1"/>
  </r>
  <r>
    <s v="2018P"/>
    <x v="51"/>
    <s v="SFTCB"/>
    <m/>
    <m/>
    <m/>
    <m/>
    <m/>
    <m/>
    <m/>
    <m/>
    <m/>
    <m/>
    <m/>
    <m/>
    <m/>
    <m/>
    <m/>
    <m/>
    <m/>
    <m/>
    <m/>
    <m/>
    <n v="131"/>
    <n v="235"/>
    <n v="519"/>
    <n v="395"/>
    <n v="285"/>
    <n v="332"/>
    <n v="356"/>
    <n v="320"/>
    <n v="306"/>
    <n v="1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total consumption"/>
    <x v="0"/>
    <x v="1"/>
    <x v="1"/>
  </r>
  <r>
    <s v="2018P"/>
    <x v="51"/>
    <s v="SGICB"/>
    <n v="8887"/>
    <n v="9877"/>
    <n v="10034"/>
    <n v="9849"/>
    <n v="9913"/>
    <n v="10088"/>
    <n v="9218"/>
    <n v="9272"/>
    <n v="11087"/>
    <n v="11085"/>
    <n v="10682"/>
    <n v="9516"/>
    <n v="10598"/>
    <n v="12611"/>
    <n v="13229"/>
    <n v="13088"/>
    <n v="12622"/>
    <n v="14609"/>
    <n v="15351"/>
    <n v="17039"/>
    <n v="15196"/>
    <n v="15559"/>
    <n v="13123"/>
    <n v="12924"/>
    <n v="13881"/>
    <n v="13150"/>
    <n v="15368"/>
    <n v="15419"/>
    <n v="16644"/>
    <n v="16811"/>
    <n v="16715"/>
    <n v="12366"/>
    <n v="12703"/>
    <n v="12617"/>
    <n v="12381"/>
    <n v="12191"/>
    <n v="12291"/>
    <n v="12082"/>
    <n v="11872"/>
    <n v="11642"/>
    <n v="12457"/>
    <n v="12699"/>
    <n v="13118"/>
    <n v="13934"/>
    <n v="13819"/>
    <n v="13949"/>
    <n v="14119"/>
    <n v="13695"/>
    <n v="13800"/>
    <n v="14032"/>
    <n v="14121"/>
    <n v="14409"/>
    <n v="14788"/>
    <n v="14419"/>
    <n v="15066"/>
    <n v="14624"/>
    <n v="15431"/>
    <n v="14365"/>
    <n v="14522"/>
    <s v="Still gas consumed by the industrial sector"/>
    <x v="0"/>
    <x v="0"/>
    <x v="1"/>
  </r>
  <r>
    <s v="2018P"/>
    <x v="51"/>
    <s v="SN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pecial naphthas consumed by the industrial sector"/>
    <x v="0"/>
    <x v="0"/>
    <x v="1"/>
  </r>
  <r>
    <s v="2018P"/>
    <x v="51"/>
    <s v="SO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"/>
    <n v="7"/>
    <n v="7"/>
    <n v="8"/>
    <n v="11"/>
    <n v="14"/>
    <n v="15"/>
    <s v="Solar energy consumed by the commercial sector"/>
    <x v="0"/>
    <x v="3"/>
    <x v="1"/>
  </r>
  <r>
    <s v="2018P"/>
    <x v="51"/>
    <s v="SO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"/>
    <s v="Solar energy consumed for electricity generation by the electric power sector"/>
    <x v="0"/>
    <x v="4"/>
    <x v="5"/>
  </r>
  <r>
    <s v="2018P"/>
    <x v="51"/>
    <s v="S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2"/>
    <n v="2"/>
    <n v="3"/>
    <n v="3"/>
    <n v="3"/>
    <n v="3"/>
    <s v="Solar energy consumed by the industrial sector"/>
    <x v="0"/>
    <x v="0"/>
    <x v="1"/>
  </r>
  <r>
    <s v="2018P"/>
    <x v="51"/>
    <s v="SO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"/>
    <n v="2"/>
    <n v="2"/>
    <n v="2"/>
    <n v="2"/>
    <n v="2"/>
    <n v="2"/>
    <n v="2"/>
    <n v="2"/>
    <n v="2"/>
    <n v="2"/>
    <n v="2"/>
    <n v="2"/>
    <n v="2"/>
    <n v="2"/>
    <n v="2"/>
    <n v="3"/>
    <n v="4"/>
    <n v="4"/>
    <n v="5"/>
    <n v="4"/>
    <n v="6"/>
    <n v="6"/>
    <n v="12"/>
    <n v="15"/>
    <n v="15"/>
    <n v="16"/>
    <n v="20"/>
    <n v="28"/>
    <n v="41"/>
    <s v="Solar energy consumed by the residential sector"/>
    <x v="0"/>
    <x v="5"/>
    <x v="1"/>
  </r>
  <r>
    <s v="2018P"/>
    <x v="51"/>
    <s v="SO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"/>
    <n v="2"/>
    <n v="2"/>
    <n v="2"/>
    <n v="2"/>
    <n v="2"/>
    <n v="2"/>
    <n v="2"/>
    <n v="2"/>
    <n v="2"/>
    <n v="2"/>
    <n v="2"/>
    <n v="2"/>
    <n v="2"/>
    <n v="2"/>
    <n v="2"/>
    <n v="3"/>
    <n v="4"/>
    <n v="4"/>
    <n v="5"/>
    <n v="4"/>
    <n v="6"/>
    <n v="6"/>
    <n v="15"/>
    <n v="24"/>
    <n v="24"/>
    <n v="27"/>
    <n v="33"/>
    <n v="45"/>
    <n v="67"/>
    <s v="Solar energy total consumption"/>
    <x v="0"/>
    <x v="1"/>
    <x v="1"/>
  </r>
  <r>
    <s v="2018P"/>
    <x v="51"/>
    <s v="SO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"/>
    <n v="2"/>
    <n v="2"/>
    <n v="2"/>
    <n v="2"/>
    <n v="2"/>
    <n v="2"/>
    <n v="2"/>
    <n v="2"/>
    <n v="2"/>
    <n v="2"/>
    <n v="2"/>
    <n v="2"/>
    <n v="2"/>
    <n v="2"/>
    <n v="2"/>
    <n v="3"/>
    <n v="4"/>
    <n v="4"/>
    <n v="5"/>
    <n v="4"/>
    <n v="6"/>
    <n v="6"/>
    <n v="15"/>
    <n v="24"/>
    <n v="24"/>
    <n v="27"/>
    <n v="33"/>
    <n v="45"/>
    <n v="60"/>
    <s v="Solar energy total end-use consumption"/>
    <x v="0"/>
    <x v="1"/>
    <x v="1"/>
  </r>
  <r>
    <s v="2018P"/>
    <x v="51"/>
    <s v="TEACB"/>
    <n v="41322"/>
    <n v="40098"/>
    <n v="43961"/>
    <n v="40499"/>
    <n v="39029"/>
    <n v="44301"/>
    <n v="44954"/>
    <n v="54471"/>
    <n v="54341"/>
    <n v="57799"/>
    <n v="57405"/>
    <n v="61918"/>
    <n v="61663"/>
    <n v="67768"/>
    <n v="69252"/>
    <n v="66067"/>
    <n v="71190"/>
    <n v="75273"/>
    <n v="85116"/>
    <n v="87482"/>
    <n v="88441"/>
    <n v="88739"/>
    <n v="79562"/>
    <n v="67063"/>
    <n v="68415"/>
    <n v="68801"/>
    <n v="63799"/>
    <n v="77408"/>
    <n v="83531"/>
    <n v="84494"/>
    <n v="81244"/>
    <n v="75947"/>
    <n v="79985"/>
    <n v="84504"/>
    <n v="83152"/>
    <n v="95893"/>
    <n v="95955"/>
    <n v="97960"/>
    <n v="101099"/>
    <n v="115332"/>
    <n v="108883"/>
    <n v="110784"/>
    <n v="109864"/>
    <n v="121106"/>
    <n v="115100"/>
    <n v="119090"/>
    <n v="122430"/>
    <n v="125829"/>
    <n v="123844"/>
    <n v="119933"/>
    <n v="122143"/>
    <n v="112426"/>
    <n v="117925"/>
    <n v="113755"/>
    <n v="119055"/>
    <n v="112382"/>
    <n v="114061"/>
    <n v="114727"/>
    <n v="117603"/>
    <s v="Total energy consumed by the transportation sector"/>
    <x v="0"/>
    <x v="2"/>
    <x v="1"/>
  </r>
  <r>
    <s v="2018P"/>
    <x v="51"/>
    <s v="TEAPB"/>
    <n v="124.8"/>
    <n v="119"/>
    <n v="132"/>
    <n v="120.5"/>
    <n v="115.1"/>
    <n v="133.4"/>
    <n v="139.19999999999999"/>
    <n v="169.2"/>
    <n v="167.7"/>
    <n v="175.7"/>
    <n v="171.9"/>
    <n v="182"/>
    <n v="177.5"/>
    <n v="191.4"/>
    <n v="189.5"/>
    <n v="173.1"/>
    <n v="179.3"/>
    <n v="182.1"/>
    <n v="196.6"/>
    <n v="192.5"/>
    <n v="186.5"/>
    <n v="180.5"/>
    <n v="157.1"/>
    <n v="131.4"/>
    <n v="135.5"/>
    <n v="137.69999999999999"/>
    <n v="128.69999999999999"/>
    <n v="162.30000000000001"/>
    <n v="179.6"/>
    <n v="184.3"/>
    <n v="179.1"/>
    <n v="165.4"/>
    <n v="171.5"/>
    <n v="178.6"/>
    <n v="173.1"/>
    <n v="197.7"/>
    <n v="196.6"/>
    <n v="200.1"/>
    <n v="206"/>
    <n v="234.5"/>
    <n v="220.3"/>
    <n v="224"/>
    <n v="219.7"/>
    <n v="240.6"/>
    <n v="226.1"/>
    <n v="231.6"/>
    <n v="234.2"/>
    <n v="235.2"/>
    <n v="226.8"/>
    <n v="214.2"/>
    <n v="216.4"/>
    <n v="198.2"/>
    <n v="204.6"/>
    <n v="195.4"/>
    <n v="204.4"/>
    <n v="191.9"/>
    <n v="195.2"/>
    <n v="198.2"/>
    <n v="203.6"/>
    <s v="Total energy consumption per capita in the transportation sector"/>
    <x v="2"/>
    <x v="2"/>
    <x v="1"/>
  </r>
  <r>
    <s v="2018P"/>
    <x v="51"/>
    <s v="TECCB"/>
    <n v="9251"/>
    <n v="11333"/>
    <n v="12326"/>
    <n v="12481"/>
    <n v="14189"/>
    <n v="16844"/>
    <n v="19769"/>
    <n v="22092"/>
    <n v="23379"/>
    <n v="25947"/>
    <n v="25336"/>
    <n v="26242"/>
    <n v="30250"/>
    <n v="26571"/>
    <n v="27539"/>
    <n v="22061"/>
    <n v="22088"/>
    <n v="24512"/>
    <n v="25369"/>
    <n v="27530"/>
    <n v="24203"/>
    <n v="25141"/>
    <n v="34660"/>
    <n v="33253"/>
    <n v="37558"/>
    <n v="40884"/>
    <n v="39160"/>
    <n v="37934"/>
    <n v="39162"/>
    <n v="39153"/>
    <n v="39885"/>
    <n v="42103"/>
    <n v="40429"/>
    <n v="45057"/>
    <n v="44240"/>
    <n v="42803"/>
    <n v="47714"/>
    <n v="44189"/>
    <n v="45281"/>
    <n v="45144"/>
    <n v="48684"/>
    <n v="50991"/>
    <n v="51132"/>
    <n v="52396"/>
    <n v="53449"/>
    <n v="55782"/>
    <n v="59390"/>
    <n v="61546"/>
    <n v="64011"/>
    <n v="62331"/>
    <n v="63532"/>
    <n v="67476"/>
    <n v="63907"/>
    <n v="63039"/>
    <n v="62483"/>
    <n v="62835"/>
    <n v="61078"/>
    <n v="60193"/>
    <n v="59214"/>
    <s v="Total energy consumed by the commercial sector"/>
    <x v="0"/>
    <x v="3"/>
    <x v="1"/>
  </r>
  <r>
    <s v="2018P"/>
    <x v="51"/>
    <s v="TECPB"/>
    <n v="28"/>
    <n v="33.6"/>
    <n v="37"/>
    <n v="37.1"/>
    <n v="41.9"/>
    <n v="50.7"/>
    <n v="61.2"/>
    <n v="68.599999999999994"/>
    <n v="72.2"/>
    <n v="78.900000000000006"/>
    <n v="75.900000000000006"/>
    <n v="77.099999999999994"/>
    <n v="87.1"/>
    <n v="75"/>
    <n v="75.3"/>
    <n v="57.8"/>
    <n v="55.6"/>
    <n v="59.3"/>
    <n v="58.6"/>
    <n v="60.6"/>
    <n v="51"/>
    <n v="51.1"/>
    <n v="68.400000000000006"/>
    <n v="65.2"/>
    <n v="74.400000000000006"/>
    <n v="81.8"/>
    <n v="79"/>
    <n v="79.5"/>
    <n v="84.2"/>
    <n v="85.4"/>
    <n v="87.9"/>
    <n v="91.7"/>
    <n v="86.7"/>
    <n v="95.2"/>
    <n v="92.1"/>
    <n v="88.2"/>
    <n v="97.7"/>
    <n v="90.3"/>
    <n v="92.3"/>
    <n v="91.8"/>
    <n v="98.5"/>
    <n v="103.1"/>
    <n v="102.3"/>
    <n v="104.1"/>
    <n v="105"/>
    <n v="108.5"/>
    <n v="113.6"/>
    <n v="115.1"/>
    <n v="117.2"/>
    <n v="111.3"/>
    <n v="112.5"/>
    <n v="119"/>
    <n v="110.9"/>
    <n v="108.3"/>
    <n v="107.3"/>
    <n v="107.3"/>
    <n v="104.5"/>
    <n v="104"/>
    <n v="102.5"/>
    <s v="Total energy consumption per capita in the commercial sector"/>
    <x v="2"/>
    <x v="3"/>
    <x v="1"/>
  </r>
  <r>
    <s v="2018P"/>
    <x v="51"/>
    <s v="TEEIB"/>
    <n v="19423"/>
    <n v="23624"/>
    <n v="27817"/>
    <n v="35470"/>
    <n v="38179"/>
    <n v="40639"/>
    <n v="47704"/>
    <n v="44156"/>
    <n v="48668"/>
    <n v="64471"/>
    <n v="72174"/>
    <n v="70238"/>
    <n v="88196"/>
    <n v="110438"/>
    <n v="115333"/>
    <n v="128178"/>
    <n v="169949"/>
    <n v="209651"/>
    <n v="207448"/>
    <n v="244104"/>
    <n v="249849"/>
    <n v="296401"/>
    <n v="313563"/>
    <n v="293886"/>
    <n v="339423"/>
    <n v="382895"/>
    <n v="316659"/>
    <n v="402137"/>
    <n v="421657"/>
    <n v="397243"/>
    <n v="423342"/>
    <n v="414236"/>
    <n v="451797"/>
    <n v="433254"/>
    <n v="455708"/>
    <n v="427491"/>
    <n v="440430"/>
    <n v="438350"/>
    <n v="484962"/>
    <n v="464412"/>
    <n v="480003"/>
    <n v="480222"/>
    <n v="462227"/>
    <n v="472679"/>
    <n v="479275"/>
    <n v="474052"/>
    <n v="472062"/>
    <n v="476363"/>
    <n v="484046"/>
    <n v="475542"/>
    <n v="495434"/>
    <n v="492249"/>
    <n v="509612"/>
    <n v="538807"/>
    <n v="508311"/>
    <n v="502482"/>
    <n v="476613"/>
    <n v="478665"/>
    <n v="472388"/>
    <s v="Total energy consumed by the electric power sector"/>
    <x v="0"/>
    <x v="4"/>
    <x v="1"/>
  </r>
  <r>
    <s v="2018P"/>
    <x v="51"/>
    <s v="TEICB"/>
    <n v="74670"/>
    <n v="85753"/>
    <n v="98815"/>
    <n v="93877"/>
    <n v="92080"/>
    <n v="93085"/>
    <n v="95703"/>
    <n v="107684"/>
    <n v="125533"/>
    <n v="140335"/>
    <n v="142633"/>
    <n v="147770"/>
    <n v="158428"/>
    <n v="161228"/>
    <n v="156397"/>
    <n v="162951"/>
    <n v="180051"/>
    <n v="198016"/>
    <n v="211656"/>
    <n v="228738"/>
    <n v="218912"/>
    <n v="206101"/>
    <n v="207951"/>
    <n v="185824"/>
    <n v="204687"/>
    <n v="207599"/>
    <n v="196046"/>
    <n v="213693"/>
    <n v="211956"/>
    <n v="222986"/>
    <n v="243467"/>
    <n v="233532"/>
    <n v="266727"/>
    <n v="239575"/>
    <n v="244592"/>
    <n v="226737"/>
    <n v="231333"/>
    <n v="234675"/>
    <n v="237020"/>
    <n v="227474"/>
    <n v="231442"/>
    <n v="237914"/>
    <n v="236105"/>
    <n v="246317"/>
    <n v="241183"/>
    <n v="239560"/>
    <n v="253287"/>
    <n v="289111"/>
    <n v="301152"/>
    <n v="294017"/>
    <n v="308548"/>
    <n v="328895"/>
    <n v="324199"/>
    <n v="314342"/>
    <n v="307999"/>
    <n v="284854"/>
    <n v="282249"/>
    <n v="311088"/>
    <n v="330329"/>
    <s v="Total energy consumed by the industrial sector"/>
    <x v="0"/>
    <x v="0"/>
    <x v="1"/>
  </r>
  <r>
    <s v="2018P"/>
    <x v="51"/>
    <s v="TEIPB"/>
    <n v="225.6"/>
    <n v="254.5"/>
    <n v="296.7"/>
    <n v="279.39999999999998"/>
    <n v="271.60000000000002"/>
    <n v="280.39999999999998"/>
    <n v="296.3"/>
    <n v="334.4"/>
    <n v="387.4"/>
    <n v="426.5"/>
    <n v="427"/>
    <n v="434.3"/>
    <n v="456.1"/>
    <n v="455.4"/>
    <n v="427.9"/>
    <n v="426.9"/>
    <n v="453.6"/>
    <n v="479"/>
    <n v="488.9"/>
    <n v="503.4"/>
    <n v="461.7"/>
    <n v="419.1"/>
    <n v="410.6"/>
    <n v="364.1"/>
    <n v="405.4"/>
    <n v="415.5"/>
    <n v="395.5"/>
    <n v="448"/>
    <n v="455.7"/>
    <n v="486.5"/>
    <n v="536.6"/>
    <n v="508.5"/>
    <n v="572.1"/>
    <n v="506.4"/>
    <n v="509.3"/>
    <n v="467.3"/>
    <n v="473.9"/>
    <n v="479.5"/>
    <n v="482.9"/>
    <n v="462.6"/>
    <n v="468.2"/>
    <n v="481"/>
    <n v="472.2"/>
    <n v="489.3"/>
    <n v="473.7"/>
    <n v="465.9"/>
    <n v="484.6"/>
    <n v="540.5"/>
    <n v="551.5"/>
    <n v="525.20000000000005"/>
    <n v="546.6"/>
    <n v="579.79999999999995"/>
    <n v="562.5"/>
    <n v="540"/>
    <n v="528.70000000000005"/>
    <n v="486.4"/>
    <n v="483.1"/>
    <n v="537.29999999999995"/>
    <n v="571.9"/>
    <s v="Total energy consumption per capita in the industrial sector"/>
    <x v="2"/>
    <x v="0"/>
    <x v="1"/>
  </r>
  <r>
    <s v="2018P"/>
    <x v="51"/>
    <s v="TERCB"/>
    <n v="16111"/>
    <n v="17291"/>
    <n v="18306"/>
    <n v="16297"/>
    <n v="18093"/>
    <n v="18468"/>
    <n v="19860"/>
    <n v="20904"/>
    <n v="22335"/>
    <n v="26456"/>
    <n v="30106"/>
    <n v="32523"/>
    <n v="36526"/>
    <n v="27938"/>
    <n v="25696"/>
    <n v="26288"/>
    <n v="26984"/>
    <n v="27488"/>
    <n v="32659"/>
    <n v="34566"/>
    <n v="30697"/>
    <n v="32800"/>
    <n v="41199"/>
    <n v="43032"/>
    <n v="40574"/>
    <n v="39930"/>
    <n v="36932"/>
    <n v="34786"/>
    <n v="36052"/>
    <n v="35404"/>
    <n v="34719"/>
    <n v="36542"/>
    <n v="34282"/>
    <n v="37741"/>
    <n v="35952"/>
    <n v="37719"/>
    <n v="40038"/>
    <n v="37880"/>
    <n v="37395"/>
    <n v="37170"/>
    <n v="38783"/>
    <n v="38568"/>
    <n v="41447"/>
    <n v="41396"/>
    <n v="40914"/>
    <n v="42407"/>
    <n v="42969"/>
    <n v="47154"/>
    <n v="49371"/>
    <n v="47842"/>
    <n v="47532"/>
    <n v="49225"/>
    <n v="45136"/>
    <n v="49129"/>
    <n v="48016"/>
    <n v="47882"/>
    <n v="48975"/>
    <n v="51169"/>
    <n v="51449"/>
    <s v="Total energy consumed by the residential sector"/>
    <x v="0"/>
    <x v="5"/>
    <x v="1"/>
  </r>
  <r>
    <s v="2018P"/>
    <x v="51"/>
    <s v="TERPB"/>
    <n v="48.7"/>
    <n v="51.3"/>
    <n v="55"/>
    <n v="48.5"/>
    <n v="53.4"/>
    <n v="55.6"/>
    <n v="61.5"/>
    <n v="64.900000000000006"/>
    <n v="68.900000000000006"/>
    <n v="80.400000000000006"/>
    <n v="90.1"/>
    <n v="95.6"/>
    <n v="105.2"/>
    <n v="78.900000000000006"/>
    <n v="70.3"/>
    <n v="68.900000000000006"/>
    <n v="68"/>
    <n v="66.5"/>
    <n v="75.400000000000006"/>
    <n v="76.099999999999994"/>
    <n v="64.7"/>
    <n v="66.7"/>
    <n v="81.400000000000006"/>
    <n v="84.3"/>
    <n v="80.400000000000006"/>
    <n v="79.900000000000006"/>
    <n v="74.5"/>
    <n v="72.900000000000006"/>
    <n v="77.5"/>
    <n v="77.2"/>
    <n v="76.5"/>
    <n v="79.599999999999994"/>
    <n v="73.5"/>
    <n v="79.8"/>
    <n v="74.900000000000006"/>
    <n v="77.7"/>
    <n v="82"/>
    <n v="77.400000000000006"/>
    <n v="76.2"/>
    <n v="75.599999999999994"/>
    <n v="78.5"/>
    <n v="78"/>
    <n v="82.9"/>
    <n v="82.2"/>
    <n v="80.400000000000006"/>
    <n v="82.5"/>
    <n v="82.2"/>
    <n v="88.2"/>
    <n v="90.4"/>
    <n v="85.5"/>
    <n v="84.2"/>
    <n v="86.8"/>
    <n v="78.3"/>
    <n v="84.4"/>
    <n v="82.4"/>
    <n v="81.8"/>
    <n v="83.8"/>
    <n v="88.4"/>
    <n v="89.1"/>
    <s v="Total energy consumption per capita in the residential sector"/>
    <x v="2"/>
    <x v="5"/>
    <x v="1"/>
  </r>
  <r>
    <s v="2018P"/>
    <x v="51"/>
    <s v="TETCB"/>
    <n v="141355"/>
    <n v="154474"/>
    <n v="173407"/>
    <n v="163153"/>
    <n v="163391"/>
    <n v="172698"/>
    <n v="180286"/>
    <n v="205150"/>
    <n v="225588"/>
    <n v="250536"/>
    <n v="255480"/>
    <n v="268453"/>
    <n v="286868"/>
    <n v="283507"/>
    <n v="278885"/>
    <n v="277367"/>
    <n v="300313"/>
    <n v="325289"/>
    <n v="354800"/>
    <n v="378316"/>
    <n v="362253"/>
    <n v="352782"/>
    <n v="363372"/>
    <n v="329172"/>
    <n v="351234"/>
    <n v="357215"/>
    <n v="335938"/>
    <n v="363821"/>
    <n v="370702"/>
    <n v="382037"/>
    <n v="399316"/>
    <n v="388124"/>
    <n v="421423"/>
    <n v="406877"/>
    <n v="407936"/>
    <n v="403151"/>
    <n v="415040"/>
    <n v="414704"/>
    <n v="420795"/>
    <n v="425120"/>
    <n v="427791"/>
    <n v="438258"/>
    <n v="438549"/>
    <n v="461215"/>
    <n v="450647"/>
    <n v="456839"/>
    <n v="478077"/>
    <n v="523640"/>
    <n v="538379"/>
    <n v="524122"/>
    <n v="541756"/>
    <n v="558021"/>
    <n v="551167"/>
    <n v="540265"/>
    <n v="537553"/>
    <n v="507953"/>
    <n v="506363"/>
    <n v="537178"/>
    <n v="558594"/>
    <s v="Total energy consumption"/>
    <x v="0"/>
    <x v="1"/>
    <x v="1"/>
  </r>
  <r>
    <s v="2018P"/>
    <x v="51"/>
    <s v="TETGR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6.43"/>
    <n v="16.28"/>
    <n v="15.85"/>
    <n v="15.44"/>
    <n v="14.99"/>
    <n v="14.68"/>
    <n v="15.07"/>
    <n v="14.29"/>
    <n v="13.79"/>
    <n v="12.74"/>
    <n v="12.98"/>
    <n v="12.63"/>
    <n v="12.66"/>
    <n v="13.61"/>
    <n v="14.16"/>
    <n v="14.34"/>
    <n v="14.03"/>
    <n v="13.88"/>
    <n v="12.79"/>
    <n v="13.31"/>
    <n v="14.14"/>
    <n v="14.68"/>
    <s v="Total energy consumed per dollar of real gross domestic product"/>
    <x v="3"/>
    <x v="1"/>
    <x v="1"/>
  </r>
  <r>
    <s v="2018P"/>
    <x v="51"/>
    <s v="TETPB"/>
    <n v="427.1"/>
    <n v="458.4"/>
    <n v="520.70000000000005"/>
    <n v="485.6"/>
    <n v="482"/>
    <n v="520.20000000000005"/>
    <n v="558.20000000000005"/>
    <n v="637.1"/>
    <n v="696.3"/>
    <n v="761.5"/>
    <n v="764.9"/>
    <n v="788.9"/>
    <n v="825.9"/>
    <n v="800.7"/>
    <n v="763"/>
    <n v="726.7"/>
    <n v="756.5"/>
    <n v="787"/>
    <n v="819.6"/>
    <n v="832.6"/>
    <n v="763.9"/>
    <n v="717.5"/>
    <n v="717.6"/>
    <n v="645"/>
    <n v="695.7"/>
    <n v="714.9"/>
    <n v="677.8"/>
    <n v="762.8"/>
    <n v="797"/>
    <n v="833.5"/>
    <n v="880.2"/>
    <n v="845.1"/>
    <n v="903.9"/>
    <n v="860.1"/>
    <n v="849.4"/>
    <n v="831"/>
    <n v="850.2"/>
    <n v="847.3"/>
    <n v="857.4"/>
    <n v="864.5"/>
    <n v="865.4"/>
    <n v="886"/>
    <n v="877.1"/>
    <n v="916.1"/>
    <n v="885.2"/>
    <n v="888.5"/>
    <n v="914.7"/>
    <n v="979"/>
    <n v="986"/>
    <n v="936.2"/>
    <n v="959.7"/>
    <n v="983.8"/>
    <n v="956.4"/>
    <n v="928.1"/>
    <n v="922.8"/>
    <n v="867.4"/>
    <n v="866.7"/>
    <n v="927.9"/>
    <n v="967.1"/>
    <s v="Total energy consumption per capita"/>
    <x v="2"/>
    <x v="1"/>
    <x v="1"/>
  </r>
  <r>
    <s v="2018P"/>
    <x v="51"/>
    <s v="TETXB"/>
    <n v="141355"/>
    <n v="154474"/>
    <n v="173407"/>
    <n v="163153"/>
    <n v="163391"/>
    <n v="172698"/>
    <n v="180286"/>
    <n v="205150"/>
    <n v="225588"/>
    <n v="250536"/>
    <n v="255480"/>
    <n v="268453"/>
    <n v="286867"/>
    <n v="283506"/>
    <n v="278884"/>
    <n v="277367"/>
    <n v="300312"/>
    <n v="325289"/>
    <n v="354799"/>
    <n v="378316"/>
    <n v="362253"/>
    <n v="352782"/>
    <n v="363372"/>
    <n v="329172"/>
    <n v="351234"/>
    <n v="357215"/>
    <n v="335938"/>
    <n v="363821"/>
    <n v="370702"/>
    <n v="382037"/>
    <n v="399316"/>
    <n v="388124"/>
    <n v="421423"/>
    <n v="406877"/>
    <n v="407936"/>
    <n v="403151"/>
    <n v="415040"/>
    <n v="414705"/>
    <n v="420795"/>
    <n v="425120"/>
    <n v="427792"/>
    <n v="438258"/>
    <n v="438549"/>
    <n v="461215"/>
    <n v="450646"/>
    <n v="456838"/>
    <n v="478077"/>
    <n v="523639"/>
    <n v="538378"/>
    <n v="524122"/>
    <n v="541755"/>
    <n v="558021"/>
    <n v="551167"/>
    <n v="540265"/>
    <n v="537553"/>
    <n v="507953"/>
    <n v="506363"/>
    <n v="537178"/>
    <n v="558595"/>
    <s v="Total end-use energy consumption"/>
    <x v="0"/>
    <x v="1"/>
    <x v="1"/>
  </r>
  <r>
    <s v="2018P"/>
    <x v="51"/>
    <s v="TNACB"/>
    <n v="41322"/>
    <n v="40098"/>
    <n v="43961"/>
    <n v="40499"/>
    <n v="39029"/>
    <n v="44301"/>
    <n v="44954"/>
    <n v="54471"/>
    <n v="54341"/>
    <n v="57799"/>
    <n v="57405"/>
    <n v="61918"/>
    <n v="61663"/>
    <n v="67768"/>
    <n v="69252"/>
    <n v="66067"/>
    <n v="71190"/>
    <n v="75273"/>
    <n v="85116"/>
    <n v="87482"/>
    <n v="88441"/>
    <n v="88739"/>
    <n v="79562"/>
    <n v="67063"/>
    <n v="68415"/>
    <n v="68801"/>
    <n v="63799"/>
    <n v="77408"/>
    <n v="83531"/>
    <n v="84494"/>
    <n v="81244"/>
    <n v="75947"/>
    <n v="79985"/>
    <n v="84504"/>
    <n v="83152"/>
    <n v="95893"/>
    <n v="95955"/>
    <n v="97960"/>
    <n v="101099"/>
    <n v="115332"/>
    <n v="108883"/>
    <n v="110784"/>
    <n v="109864"/>
    <n v="121106"/>
    <n v="115100"/>
    <n v="119090"/>
    <n v="122430"/>
    <n v="125829"/>
    <n v="123844"/>
    <n v="119933"/>
    <n v="122143"/>
    <n v="112426"/>
    <n v="117925"/>
    <n v="113755"/>
    <n v="119055"/>
    <n v="112382"/>
    <n v="114061"/>
    <n v="114727"/>
    <n v="117603"/>
    <s v="Total energy consumed by the transportation sector excluding the sector's share of electrical system energy losses"/>
    <x v="0"/>
    <x v="2"/>
    <x v="1"/>
  </r>
  <r>
    <s v="2018P"/>
    <x v="51"/>
    <s v="TNCCB"/>
    <n v="7785"/>
    <n v="9863"/>
    <n v="10458"/>
    <n v="10293"/>
    <n v="11645"/>
    <n v="12003"/>
    <n v="14560"/>
    <n v="16781"/>
    <n v="17918"/>
    <n v="20104"/>
    <n v="19917"/>
    <n v="20429"/>
    <n v="24162"/>
    <n v="19855"/>
    <n v="19612"/>
    <n v="15717"/>
    <n v="15359"/>
    <n v="16292"/>
    <n v="17272"/>
    <n v="18856"/>
    <n v="14875"/>
    <n v="13688"/>
    <n v="22372"/>
    <n v="20547"/>
    <n v="21559"/>
    <n v="22744"/>
    <n v="21951"/>
    <n v="21494"/>
    <n v="22392"/>
    <n v="21671"/>
    <n v="22334"/>
    <n v="23756"/>
    <n v="21449"/>
    <n v="25121"/>
    <n v="24828"/>
    <n v="24255"/>
    <n v="28284"/>
    <n v="24798"/>
    <n v="24894"/>
    <n v="24676"/>
    <n v="26605"/>
    <n v="27234"/>
    <n v="27205"/>
    <n v="26789"/>
    <n v="27285"/>
    <n v="28006"/>
    <n v="28935"/>
    <n v="29582"/>
    <n v="30727"/>
    <n v="30425"/>
    <n v="31649"/>
    <n v="34914"/>
    <n v="32451"/>
    <n v="33080"/>
    <n v="33042"/>
    <n v="33674"/>
    <n v="33304"/>
    <n v="32331"/>
    <n v="31283"/>
    <s v="Total energy consumed by the commercial sector excluding the sector's share of electrical system energy losses"/>
    <x v="0"/>
    <x v="3"/>
    <x v="1"/>
  </r>
  <r>
    <s v="2018P"/>
    <x v="51"/>
    <s v="TNICB"/>
    <n v="72395"/>
    <n v="83170"/>
    <n v="93936"/>
    <n v="87827"/>
    <n v="85756"/>
    <n v="82622"/>
    <n v="82960"/>
    <n v="91880"/>
    <n v="108254"/>
    <n v="121117"/>
    <n v="126980"/>
    <n v="131713"/>
    <n v="141100"/>
    <n v="142499"/>
    <n v="136362"/>
    <n v="139070"/>
    <n v="154524"/>
    <n v="170372"/>
    <n v="178581"/>
    <n v="193447"/>
    <n v="181035"/>
    <n v="170933"/>
    <n v="169792"/>
    <n v="147302"/>
    <n v="158921"/>
    <n v="159051"/>
    <n v="149756"/>
    <n v="163106"/>
    <n v="159222"/>
    <n v="165539"/>
    <n v="184978"/>
    <n v="177135"/>
    <n v="210128"/>
    <n v="183451"/>
    <n v="189799"/>
    <n v="174977"/>
    <n v="179079"/>
    <n v="180228"/>
    <n v="184105"/>
    <n v="173772"/>
    <n v="176551"/>
    <n v="178974"/>
    <n v="180189"/>
    <n v="186357"/>
    <n v="180390"/>
    <n v="180317"/>
    <n v="191422"/>
    <n v="222888"/>
    <n v="229020"/>
    <n v="222929"/>
    <n v="234187"/>
    <n v="252135"/>
    <n v="250037"/>
    <n v="239520"/>
    <n v="231594"/>
    <n v="208147"/>
    <n v="208121"/>
    <n v="235225"/>
    <n v="253318"/>
    <s v="Total energy consumed by the industrial sector excluding the sector's share of electrical system energy losses"/>
    <x v="0"/>
    <x v="0"/>
    <x v="1"/>
  </r>
  <r>
    <s v="2018P"/>
    <x v="51"/>
    <s v="TNRCB"/>
    <n v="13790"/>
    <n v="14855"/>
    <n v="15300"/>
    <n v="13062"/>
    <n v="14460"/>
    <n v="14870"/>
    <n v="16289"/>
    <n v="17273"/>
    <n v="18523"/>
    <n v="22363"/>
    <n v="25124"/>
    <n v="27144"/>
    <n v="30802"/>
    <n v="21586"/>
    <n v="18996"/>
    <n v="18996"/>
    <n v="19171"/>
    <n v="19171"/>
    <n v="23017"/>
    <n v="23831"/>
    <n v="19139"/>
    <n v="19752"/>
    <n v="26517"/>
    <n v="28462"/>
    <n v="26568"/>
    <n v="25750"/>
    <n v="24090"/>
    <n v="22442"/>
    <n v="22726"/>
    <n v="21847"/>
    <n v="21705"/>
    <n v="22857"/>
    <n v="20876"/>
    <n v="23212"/>
    <n v="21876"/>
    <n v="22994"/>
    <n v="24705"/>
    <n v="22724"/>
    <n v="22072"/>
    <n v="21776"/>
    <n v="23018"/>
    <n v="22145"/>
    <n v="24699"/>
    <n v="23560"/>
    <n v="23474"/>
    <n v="24823"/>
    <n v="24711"/>
    <n v="27491"/>
    <n v="28858"/>
    <n v="27607"/>
    <n v="27392"/>
    <n v="28260"/>
    <n v="25008"/>
    <n v="28285"/>
    <n v="27760"/>
    <n v="27993"/>
    <n v="28666"/>
    <n v="30637"/>
    <n v="31017"/>
    <s v="Total energy consumed by the residential sector excluding the sector's share of electrical system energy losses"/>
    <x v="0"/>
    <x v="5"/>
    <x v="1"/>
  </r>
  <r>
    <s v="2018P"/>
    <x v="51"/>
    <s v="TNTXB"/>
    <n v="135292"/>
    <n v="147987"/>
    <n v="163655"/>
    <n v="151680"/>
    <n v="150889"/>
    <n v="153795"/>
    <n v="158763"/>
    <n v="180404"/>
    <n v="199036"/>
    <n v="221383"/>
    <n v="229425"/>
    <n v="241204"/>
    <n v="257728"/>
    <n v="251709"/>
    <n v="244222"/>
    <n v="239850"/>
    <n v="260244"/>
    <n v="281107"/>
    <n v="303985"/>
    <n v="323616"/>
    <n v="303490"/>
    <n v="293112"/>
    <n v="298243"/>
    <n v="263373"/>
    <n v="275463"/>
    <n v="276347"/>
    <n v="259596"/>
    <n v="284450"/>
    <n v="287871"/>
    <n v="293551"/>
    <n v="310260"/>
    <n v="299694"/>
    <n v="332439"/>
    <n v="316288"/>
    <n v="319655"/>
    <n v="318118"/>
    <n v="328024"/>
    <n v="325710"/>
    <n v="332169"/>
    <n v="335554"/>
    <n v="335056"/>
    <n v="339137"/>
    <n v="341957"/>
    <n v="357812"/>
    <n v="346248"/>
    <n v="352236"/>
    <n v="367498"/>
    <n v="405790"/>
    <n v="412449"/>
    <n v="400895"/>
    <n v="415371"/>
    <n v="427735"/>
    <n v="425422"/>
    <n v="414641"/>
    <n v="411450"/>
    <n v="382196"/>
    <n v="384152"/>
    <n v="412920"/>
    <n v="433221"/>
    <s v="Total primary energy and electricity consumed by the end-use sectors"/>
    <x v="0"/>
    <x v="1"/>
    <x v="5"/>
  </r>
  <r>
    <s v="2018P"/>
    <x v="51"/>
    <s v="TPOPP"/>
    <n v="331"/>
    <n v="337"/>
    <n v="333"/>
    <n v="336"/>
    <n v="339"/>
    <n v="332"/>
    <n v="323"/>
    <n v="322"/>
    <n v="324"/>
    <n v="329"/>
    <n v="334"/>
    <n v="340"/>
    <n v="347"/>
    <n v="354"/>
    <n v="366"/>
    <n v="382"/>
    <n v="397"/>
    <n v="413"/>
    <n v="433"/>
    <n v="454"/>
    <n v="474"/>
    <n v="492"/>
    <n v="506"/>
    <n v="510"/>
    <n v="505"/>
    <n v="500"/>
    <n v="496"/>
    <n v="477"/>
    <n v="465"/>
    <n v="458"/>
    <n v="454"/>
    <n v="459"/>
    <n v="466"/>
    <n v="473"/>
    <n v="480"/>
    <n v="485"/>
    <n v="488"/>
    <n v="489"/>
    <n v="491"/>
    <n v="492"/>
    <n v="494"/>
    <n v="495"/>
    <n v="500"/>
    <n v="503"/>
    <n v="509"/>
    <n v="514"/>
    <n v="523"/>
    <n v="535"/>
    <n v="546"/>
    <n v="560"/>
    <n v="564"/>
    <n v="567"/>
    <n v="576"/>
    <n v="582"/>
    <n v="583"/>
    <n v="586"/>
    <n v="584"/>
    <n v="579"/>
    <n v="578"/>
    <s v="Resident population including Armed Forces"/>
    <x v="4"/>
    <x v="1"/>
    <x v="1"/>
  </r>
  <r>
    <s v="2018P"/>
    <x v="51"/>
    <s v="U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873"/>
    <n v="-3775"/>
    <n v="-2174"/>
    <n v="-3848"/>
    <n v="-3697"/>
    <n v="-3862"/>
    <n v="-3973"/>
    <n v="-3138"/>
    <n v="-4335"/>
    <n v="-4186"/>
    <n v="-3903"/>
    <n v="-3115"/>
    <n v="-3494"/>
    <n v="-2402"/>
    <n v="-2760"/>
    <n v="-965"/>
    <n v="-859"/>
    <n v="-2593"/>
    <n v="-2332"/>
    <n v="-3451"/>
    <n v="-653"/>
    <n v="-1218"/>
    <n v="-457"/>
    <n v="-675"/>
    <n v="26"/>
    <n v="639"/>
    <n v="585"/>
    <n v="-504"/>
    <n v="-750"/>
    <n v="268"/>
    <n v="544"/>
    <n v="600"/>
    <n v="157"/>
    <n v="-800"/>
    <n v="-174"/>
    <n v="83"/>
    <n v="693"/>
    <n v="278"/>
    <s v="Unfinished oils consumed by the industrial sector"/>
    <x v="0"/>
    <x v="0"/>
    <x v="1"/>
  </r>
  <r>
    <s v="2018P"/>
    <x v="51"/>
    <s v="U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Unfractionated streams consumed by the industrial sector (through 1983)"/>
    <x v="0"/>
    <x v="0"/>
    <x v="1"/>
  </r>
  <r>
    <s v="2018P"/>
    <x v="51"/>
    <s v="WDCCB"/>
    <n v="23"/>
    <n v="23"/>
    <n v="21"/>
    <n v="20"/>
    <n v="21"/>
    <n v="19"/>
    <n v="18"/>
    <n v="18"/>
    <n v="19"/>
    <n v="18"/>
    <n v="18"/>
    <n v="18"/>
    <n v="17"/>
    <n v="17"/>
    <n v="17"/>
    <n v="21"/>
    <n v="22"/>
    <n v="25"/>
    <n v="33"/>
    <n v="42"/>
    <n v="36"/>
    <n v="47"/>
    <n v="46"/>
    <n v="49"/>
    <n v="50"/>
    <n v="55"/>
    <n v="61"/>
    <n v="33"/>
    <n v="36"/>
    <n v="85"/>
    <n v="110"/>
    <n v="115"/>
    <n v="121"/>
    <n v="137"/>
    <n v="131"/>
    <n v="132"/>
    <n v="137"/>
    <n v="176"/>
    <n v="154"/>
    <n v="162"/>
    <n v="173"/>
    <n v="100"/>
    <n v="102"/>
    <n v="107"/>
    <n v="104"/>
    <n v="312"/>
    <n v="290"/>
    <n v="308"/>
    <n v="325"/>
    <n v="159"/>
    <n v="157"/>
    <n v="151"/>
    <n v="133"/>
    <n v="154"/>
    <n v="160"/>
    <n v="612"/>
    <n v="638"/>
    <n v="769"/>
    <n v="632"/>
    <s v="Wood energy consumed by the commercial sector"/>
    <x v="0"/>
    <x v="3"/>
    <x v="1"/>
  </r>
  <r>
    <s v="2018P"/>
    <x v="51"/>
    <s v="WD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ood energy consumed by the electric power sector"/>
    <x v="0"/>
    <x v="4"/>
    <x v="1"/>
  </r>
  <r>
    <s v="2018P"/>
    <x v="51"/>
    <s v="WDICB"/>
    <n v="378"/>
    <n v="327"/>
    <n v="344"/>
    <n v="378"/>
    <n v="344"/>
    <n v="516"/>
    <n v="516"/>
    <n v="430"/>
    <n v="585"/>
    <n v="568"/>
    <n v="568"/>
    <n v="619"/>
    <n v="396"/>
    <n v="550"/>
    <n v="550"/>
    <n v="447"/>
    <n v="533"/>
    <n v="619"/>
    <n v="808"/>
    <n v="740"/>
    <n v="1247"/>
    <n v="1249"/>
    <n v="1182"/>
    <n v="1317"/>
    <n v="1309"/>
    <n v="1282"/>
    <n v="2162"/>
    <n v="2116"/>
    <n v="2182"/>
    <n v="1569"/>
    <n v="961"/>
    <n v="976"/>
    <n v="317"/>
    <n v="273"/>
    <n v="541"/>
    <n v="327"/>
    <n v="158"/>
    <n v="172"/>
    <n v="143"/>
    <n v="148"/>
    <n v="143"/>
    <n v="265"/>
    <n v="158"/>
    <n v="162"/>
    <n v="171"/>
    <n v="173"/>
    <n v="85"/>
    <n v="88"/>
    <n v="85"/>
    <n v="74"/>
    <n v="126"/>
    <n v="110"/>
    <n v="110"/>
    <n v="110"/>
    <n v="113"/>
    <n v="113"/>
    <n v="113"/>
    <n v="113"/>
    <n v="113"/>
    <s v="Wood energy consumed by the industrial sector"/>
    <x v="0"/>
    <x v="0"/>
    <x v="1"/>
  </r>
  <r>
    <s v="2018P"/>
    <x v="51"/>
    <s v="WDRCB"/>
    <n v="1221"/>
    <n v="1187"/>
    <n v="1084"/>
    <n v="1032"/>
    <n v="1101"/>
    <n v="1015"/>
    <n v="963"/>
    <n v="963"/>
    <n v="980"/>
    <n v="946"/>
    <n v="980"/>
    <n v="946"/>
    <n v="912"/>
    <n v="894"/>
    <n v="894"/>
    <n v="1101"/>
    <n v="1170"/>
    <n v="1342"/>
    <n v="1754"/>
    <n v="2219"/>
    <n v="1455"/>
    <n v="1964"/>
    <n v="2039"/>
    <n v="2181"/>
    <n v="2228"/>
    <n v="2295"/>
    <n v="2091"/>
    <n v="969"/>
    <n v="1035"/>
    <n v="1046"/>
    <n v="1008"/>
    <n v="1056"/>
    <n v="1108"/>
    <n v="1016"/>
    <n v="964"/>
    <n v="964"/>
    <n v="1001"/>
    <n v="1053"/>
    <n v="936"/>
    <n v="960"/>
    <n v="1034"/>
    <n v="568"/>
    <n v="577"/>
    <n v="607"/>
    <n v="622"/>
    <n v="1947"/>
    <n v="1727"/>
    <n v="1909"/>
    <n v="2136"/>
    <n v="1127"/>
    <n v="1209"/>
    <n v="1173"/>
    <n v="980"/>
    <n v="1279"/>
    <n v="1294"/>
    <n v="4178"/>
    <n v="3585"/>
    <n v="4150"/>
    <n v="4154"/>
    <s v="Wood energy consumed by the residential sector"/>
    <x v="0"/>
    <x v="5"/>
    <x v="1"/>
  </r>
  <r>
    <s v="2018P"/>
    <x v="51"/>
    <s v="WDTCB"/>
    <n v="1623"/>
    <n v="1536"/>
    <n v="1448"/>
    <n v="1430"/>
    <n v="1466"/>
    <n v="1550"/>
    <n v="1497"/>
    <n v="1412"/>
    <n v="1584"/>
    <n v="1532"/>
    <n v="1566"/>
    <n v="1583"/>
    <n v="1324"/>
    <n v="1462"/>
    <n v="1462"/>
    <n v="1569"/>
    <n v="1725"/>
    <n v="1986"/>
    <n v="2596"/>
    <n v="3000"/>
    <n v="2739"/>
    <n v="3260"/>
    <n v="3267"/>
    <n v="3548"/>
    <n v="3586"/>
    <n v="3632"/>
    <n v="4314"/>
    <n v="3118"/>
    <n v="3253"/>
    <n v="2700"/>
    <n v="2079"/>
    <n v="2147"/>
    <n v="1546"/>
    <n v="1425"/>
    <n v="1636"/>
    <n v="1424"/>
    <n v="1297"/>
    <n v="1401"/>
    <n v="1232"/>
    <n v="1270"/>
    <n v="1350"/>
    <n v="934"/>
    <n v="838"/>
    <n v="875"/>
    <n v="898"/>
    <n v="2433"/>
    <n v="2102"/>
    <n v="2305"/>
    <n v="2545"/>
    <n v="1360"/>
    <n v="1492"/>
    <n v="1434"/>
    <n v="1222"/>
    <n v="1542"/>
    <n v="1567"/>
    <n v="4904"/>
    <n v="4337"/>
    <n v="5032"/>
    <n v="4899"/>
    <s v="Wood energy total consumption"/>
    <x v="0"/>
    <x v="1"/>
    <x v="1"/>
  </r>
  <r>
    <s v="2018P"/>
    <x v="51"/>
    <s v="WS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aste energy consumed by the commercial sector"/>
    <x v="0"/>
    <x v="3"/>
    <x v="1"/>
  </r>
  <r>
    <s v="2018P"/>
    <x v="51"/>
    <s v="WS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aste energy consumed by the electric power sector"/>
    <x v="0"/>
    <x v="4"/>
    <x v="1"/>
  </r>
  <r>
    <s v="2018P"/>
    <x v="51"/>
    <s v="W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8"/>
    <n v="92"/>
    <n v="121"/>
    <n v="159"/>
    <n v="179"/>
    <n v="1"/>
    <n v="1"/>
    <n v="2"/>
    <n v="1"/>
    <n v="16"/>
    <n v="16"/>
    <n v="15"/>
    <n v="15"/>
    <n v="50"/>
    <n v="50"/>
    <n v="0"/>
    <n v="0"/>
    <n v="0"/>
    <n v="0"/>
    <n v="0"/>
    <n v="5"/>
    <n v="13"/>
    <n v="13"/>
    <n v="13"/>
    <n v="13"/>
    <n v="0"/>
    <n v="0"/>
    <n v="0"/>
    <n v="0"/>
    <n v="0"/>
    <n v="2"/>
    <n v="2"/>
    <n v="2"/>
    <n v="2"/>
    <n v="2"/>
    <n v="2"/>
    <n v="2"/>
    <n v="2"/>
    <s v="Waste energy consumed by the industrial sector"/>
    <x v="0"/>
    <x v="0"/>
    <x v="1"/>
  </r>
  <r>
    <s v="2018P"/>
    <x v="51"/>
    <s v="WS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8"/>
    <n v="92"/>
    <n v="121"/>
    <n v="159"/>
    <n v="179"/>
    <n v="1"/>
    <n v="1"/>
    <n v="2"/>
    <n v="1"/>
    <n v="16"/>
    <n v="16"/>
    <n v="15"/>
    <n v="15"/>
    <n v="50"/>
    <n v="50"/>
    <n v="0"/>
    <n v="0"/>
    <n v="0"/>
    <n v="0"/>
    <n v="0"/>
    <n v="5"/>
    <n v="13"/>
    <n v="13"/>
    <n v="13"/>
    <n v="13"/>
    <n v="0"/>
    <n v="0"/>
    <n v="0"/>
    <n v="0"/>
    <n v="0"/>
    <n v="2"/>
    <n v="2"/>
    <n v="2"/>
    <n v="2"/>
    <n v="2"/>
    <n v="2"/>
    <n v="2"/>
    <n v="2"/>
    <s v="Waste energy total consumption"/>
    <x v="0"/>
    <x v="1"/>
    <x v="1"/>
  </r>
  <r>
    <s v="2018P"/>
    <x v="51"/>
    <s v="WWCCB"/>
    <n v="23"/>
    <n v="23"/>
    <n v="21"/>
    <n v="20"/>
    <n v="21"/>
    <n v="19"/>
    <n v="18"/>
    <n v="18"/>
    <n v="19"/>
    <n v="18"/>
    <n v="18"/>
    <n v="18"/>
    <n v="17"/>
    <n v="17"/>
    <n v="17"/>
    <n v="21"/>
    <n v="22"/>
    <n v="25"/>
    <n v="33"/>
    <n v="42"/>
    <n v="36"/>
    <n v="47"/>
    <n v="46"/>
    <n v="49"/>
    <n v="50"/>
    <n v="55"/>
    <n v="61"/>
    <n v="33"/>
    <n v="36"/>
    <n v="85"/>
    <n v="110"/>
    <n v="115"/>
    <n v="121"/>
    <n v="137"/>
    <n v="131"/>
    <n v="132"/>
    <n v="137"/>
    <n v="176"/>
    <n v="154"/>
    <n v="162"/>
    <n v="173"/>
    <n v="100"/>
    <n v="102"/>
    <n v="107"/>
    <n v="104"/>
    <n v="312"/>
    <n v="290"/>
    <n v="308"/>
    <n v="325"/>
    <n v="159"/>
    <n v="157"/>
    <n v="151"/>
    <n v="133"/>
    <n v="154"/>
    <n v="160"/>
    <n v="612"/>
    <n v="638"/>
    <n v="769"/>
    <n v="632"/>
    <s v="Wood and waste energy consumed in the commercial sector"/>
    <x v="0"/>
    <x v="3"/>
    <x v="1"/>
  </r>
  <r>
    <s v="2018P"/>
    <x v="51"/>
    <s v="WW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ood and waste energy consumed by the electric power sector"/>
    <x v="0"/>
    <x v="4"/>
    <x v="1"/>
  </r>
  <r>
    <s v="2018P"/>
    <x v="51"/>
    <s v="WWICB"/>
    <n v="378"/>
    <n v="327"/>
    <n v="344"/>
    <n v="378"/>
    <n v="344"/>
    <n v="516"/>
    <n v="516"/>
    <n v="430"/>
    <n v="585"/>
    <n v="568"/>
    <n v="568"/>
    <n v="619"/>
    <n v="396"/>
    <n v="550"/>
    <n v="550"/>
    <n v="447"/>
    <n v="533"/>
    <n v="619"/>
    <n v="808"/>
    <n v="740"/>
    <n v="1247"/>
    <n v="1316"/>
    <n v="1273"/>
    <n v="1438"/>
    <n v="1467"/>
    <n v="1461"/>
    <n v="2163"/>
    <n v="2117"/>
    <n v="2183"/>
    <n v="1570"/>
    <n v="978"/>
    <n v="992"/>
    <n v="332"/>
    <n v="287"/>
    <n v="590"/>
    <n v="377"/>
    <n v="158"/>
    <n v="172"/>
    <n v="143"/>
    <n v="148"/>
    <n v="143"/>
    <n v="271"/>
    <n v="171"/>
    <n v="174"/>
    <n v="184"/>
    <n v="186"/>
    <n v="85"/>
    <n v="88"/>
    <n v="85"/>
    <n v="74"/>
    <n v="126"/>
    <n v="112"/>
    <n v="112"/>
    <n v="112"/>
    <n v="115"/>
    <n v="115"/>
    <n v="115"/>
    <n v="115"/>
    <n v="115"/>
    <s v="Wood and waste energy consumed in the industrial sector"/>
    <x v="0"/>
    <x v="0"/>
    <x v="1"/>
  </r>
  <r>
    <s v="2018P"/>
    <x v="51"/>
    <s v="WWTCB"/>
    <n v="1623"/>
    <n v="1536"/>
    <n v="1448"/>
    <n v="1430"/>
    <n v="1466"/>
    <n v="1550"/>
    <n v="1497"/>
    <n v="1412"/>
    <n v="1584"/>
    <n v="1532"/>
    <n v="1566"/>
    <n v="1583"/>
    <n v="1324"/>
    <n v="1462"/>
    <n v="1462"/>
    <n v="1569"/>
    <n v="1725"/>
    <n v="1986"/>
    <n v="2596"/>
    <n v="3000"/>
    <n v="2739"/>
    <n v="3327"/>
    <n v="3359"/>
    <n v="3669"/>
    <n v="3745"/>
    <n v="3811"/>
    <n v="4315"/>
    <n v="3120"/>
    <n v="3254"/>
    <n v="2700"/>
    <n v="2095"/>
    <n v="2163"/>
    <n v="1561"/>
    <n v="1440"/>
    <n v="1686"/>
    <n v="1473"/>
    <n v="1297"/>
    <n v="1401"/>
    <n v="1232"/>
    <n v="1270"/>
    <n v="1350"/>
    <n v="939"/>
    <n v="851"/>
    <n v="888"/>
    <n v="911"/>
    <n v="2446"/>
    <n v="2102"/>
    <n v="2305"/>
    <n v="2545"/>
    <n v="1360"/>
    <n v="1492"/>
    <n v="1436"/>
    <n v="1225"/>
    <n v="1544"/>
    <n v="1569"/>
    <n v="4905"/>
    <n v="4338"/>
    <n v="5034"/>
    <n v="4901"/>
    <s v="Wood and waste energy total consumption"/>
    <x v="0"/>
    <x v="1"/>
    <x v="1"/>
  </r>
  <r>
    <s v="2018P"/>
    <x v="51"/>
    <s v="WWTXB"/>
    <n v="1623"/>
    <n v="1536"/>
    <n v="1448"/>
    <n v="1430"/>
    <n v="1466"/>
    <n v="1550"/>
    <n v="1497"/>
    <n v="1412"/>
    <n v="1584"/>
    <n v="1532"/>
    <n v="1566"/>
    <n v="1583"/>
    <n v="1324"/>
    <n v="1462"/>
    <n v="1462"/>
    <n v="1569"/>
    <n v="1725"/>
    <n v="1986"/>
    <n v="2596"/>
    <n v="3000"/>
    <n v="2739"/>
    <n v="3327"/>
    <n v="3359"/>
    <n v="3669"/>
    <n v="3745"/>
    <n v="3811"/>
    <n v="4315"/>
    <n v="3120"/>
    <n v="3254"/>
    <n v="2700"/>
    <n v="2095"/>
    <n v="2163"/>
    <n v="1561"/>
    <n v="1440"/>
    <n v="1686"/>
    <n v="1473"/>
    <n v="1297"/>
    <n v="1401"/>
    <n v="1232"/>
    <n v="1270"/>
    <n v="1350"/>
    <n v="939"/>
    <n v="851"/>
    <n v="888"/>
    <n v="911"/>
    <n v="2446"/>
    <n v="2102"/>
    <n v="2305"/>
    <n v="2545"/>
    <n v="1360"/>
    <n v="1492"/>
    <n v="1436"/>
    <n v="1225"/>
    <n v="1544"/>
    <n v="1569"/>
    <n v="4905"/>
    <n v="4338"/>
    <n v="5034"/>
    <n v="4901"/>
    <s v="Wood and waste energy total end-use consumption"/>
    <x v="0"/>
    <x v="1"/>
    <x v="1"/>
  </r>
  <r>
    <s v="2018P"/>
    <x v="51"/>
    <s v="WX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axes consumed by the industrial sector"/>
    <x v="0"/>
    <x v="0"/>
    <x v="1"/>
  </r>
  <r>
    <s v="2018P"/>
    <x v="51"/>
    <s v="W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consumed by the commercial sector"/>
    <x v="0"/>
    <x v="3"/>
    <x v="1"/>
  </r>
  <r>
    <s v="2018P"/>
    <x v="51"/>
    <s v="WY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"/>
    <n v="29"/>
    <n v="30"/>
    <n v="14"/>
    <n v="-2"/>
    <n v="-1"/>
    <n v="0"/>
    <n v="0"/>
    <n v="0"/>
    <n v="0"/>
    <n v="0"/>
    <n v="0"/>
    <n v="0"/>
    <n v="0"/>
    <n v="0"/>
    <n v="21"/>
    <n v="114"/>
    <n v="2509"/>
    <n v="3773"/>
    <n v="4551"/>
    <n v="3711"/>
    <n v="6175"/>
    <n v="7172"/>
    <n v="7529"/>
    <n v="7461"/>
    <n v="9485"/>
    <n v="21728"/>
    <n v="31676"/>
    <n v="44809"/>
    <n v="41576"/>
    <n v="42298"/>
    <n v="41899"/>
    <n v="35009"/>
    <n v="40522"/>
    <n v="39806"/>
    <n v="36936"/>
    <s v="Wind energy consumed for electricity generation by the electric power sector"/>
    <x v="0"/>
    <x v="4"/>
    <x v="5"/>
  </r>
  <r>
    <s v="2018P"/>
    <x v="51"/>
    <s v="WY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consumed by the industrial sector"/>
    <x v="0"/>
    <x v="0"/>
    <x v="1"/>
  </r>
  <r>
    <s v="2018P"/>
    <x v="51"/>
    <s v="WY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"/>
    <n v="29"/>
    <n v="30"/>
    <n v="14"/>
    <n v="-2"/>
    <n v="-1"/>
    <n v="0"/>
    <n v="0"/>
    <n v="0"/>
    <n v="0"/>
    <n v="0"/>
    <n v="0"/>
    <n v="0"/>
    <n v="0"/>
    <n v="0"/>
    <n v="21"/>
    <n v="114"/>
    <n v="2509"/>
    <n v="3773"/>
    <n v="4551"/>
    <n v="3711"/>
    <n v="6175"/>
    <n v="7172"/>
    <n v="7529"/>
    <n v="7461"/>
    <n v="9485"/>
    <n v="21728"/>
    <n v="31676"/>
    <n v="44809"/>
    <n v="41576"/>
    <n v="42298"/>
    <n v="41899"/>
    <n v="35009"/>
    <n v="40522"/>
    <n v="39806"/>
    <n v="36936"/>
    <s v="Wind energy total consumption"/>
    <x v="0"/>
    <x v="1"/>
    <x v="1"/>
  </r>
  <r>
    <s v="2018P"/>
    <x v="51"/>
    <s v="WY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total end-use consumption"/>
    <x v="0"/>
    <x v="1"/>
    <x v="1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D00-000000000000}" name="PivotTable1" cacheId="4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V3:W20" firstHeaderRow="1" firstDataRow="1" firstDataCol="1" rowPageCount="1" colPageCount="1"/>
  <pivotFields count="9">
    <pivotField showAll="0"/>
    <pivotField showAll="0"/>
    <pivotField showAll="0">
      <items count="3">
        <item x="0"/>
        <item x="1"/>
        <item t="default"/>
      </items>
    </pivotField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axis="axisRow" showAll="0">
      <items count="17">
        <item x="8"/>
        <item x="9"/>
        <item x="7"/>
        <item x="1"/>
        <item x="13"/>
        <item x="2"/>
        <item x="3"/>
        <item x="12"/>
        <item x="0"/>
        <item x="10"/>
        <item x="11"/>
        <item x="6"/>
        <item x="14"/>
        <item x="5"/>
        <item x="4"/>
        <item x="15"/>
        <item t="default"/>
      </items>
    </pivotField>
    <pivotField showAll="0"/>
    <pivotField dataField="1" showAll="0"/>
  </pivotFields>
  <rowFields count="1">
    <field x="6"/>
  </rowFields>
  <rowItems count="17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 t="grand"/>
  </rowItems>
  <colItems count="1">
    <i/>
  </colItems>
  <pageFields count="1">
    <pageField fld="4" hier="-1"/>
  </pageFields>
  <dataFields count="1">
    <dataField name="Sum of MMBTU" fld="8" baseField="6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A6CA018-8985-44C0-9885-B3CDD7F7F840}" name="PivotTable1" cacheId="5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D4:AM346" firstHeaderRow="1" firstDataRow="2" firstDataCol="1" rowPageCount="2" colPageCount="1"/>
  <pivotFields count="9">
    <pivotField showAll="0"/>
    <pivotField axis="axisPage" showAll="0">
      <items count="2">
        <item x="0"/>
        <item t="default"/>
      </items>
    </pivotField>
    <pivotField axis="axisCol" showAl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showAll="0"/>
    <pivotField axis="axisPage" showAll="0">
      <items count="2">
        <item x="0"/>
        <item t="default"/>
      </items>
    </pivotField>
    <pivotField axis="axisRow" showAll="0">
      <items count="5">
        <item x="2"/>
        <item x="3"/>
        <item x="0"/>
        <item x="1"/>
        <item t="default"/>
      </items>
    </pivotField>
    <pivotField axis="axisRow" showAll="0">
      <items count="67">
        <item x="47"/>
        <item x="48"/>
        <item x="57"/>
        <item x="40"/>
        <item x="65"/>
        <item x="53"/>
        <item x="55"/>
        <item x="12"/>
        <item x="14"/>
        <item x="27"/>
        <item x="35"/>
        <item x="15"/>
        <item x="11"/>
        <item x="13"/>
        <item x="16"/>
        <item x="60"/>
        <item x="50"/>
        <item x="36"/>
        <item x="41"/>
        <item x="62"/>
        <item x="58"/>
        <item x="51"/>
        <item x="39"/>
        <item x="54"/>
        <item x="17"/>
        <item x="21"/>
        <item x="26"/>
        <item x="25"/>
        <item x="23"/>
        <item x="22"/>
        <item x="20"/>
        <item x="45"/>
        <item x="56"/>
        <item x="18"/>
        <item x="19"/>
        <item x="44"/>
        <item x="59"/>
        <item x="2"/>
        <item x="49"/>
        <item x="42"/>
        <item x="43"/>
        <item x="34"/>
        <item x="33"/>
        <item x="52"/>
        <item x="38"/>
        <item x="64"/>
        <item x="46"/>
        <item x="4"/>
        <item x="9"/>
        <item x="8"/>
        <item x="28"/>
        <item x="7"/>
        <item x="10"/>
        <item x="6"/>
        <item x="31"/>
        <item x="1"/>
        <item x="32"/>
        <item x="5"/>
        <item x="29"/>
        <item x="0"/>
        <item x="30"/>
        <item x="3"/>
        <item x="37"/>
        <item x="24"/>
        <item x="61"/>
        <item x="63"/>
        <item t="default"/>
      </items>
    </pivotField>
    <pivotField axis="axisRow" showAll="0">
      <items count="25">
        <item x="19"/>
        <item x="4"/>
        <item x="12"/>
        <item x="23"/>
        <item x="7"/>
        <item x="1"/>
        <item x="0"/>
        <item x="6"/>
        <item x="16"/>
        <item x="5"/>
        <item x="9"/>
        <item x="10"/>
        <item x="21"/>
        <item x="3"/>
        <item x="17"/>
        <item x="18"/>
        <item x="22"/>
        <item x="13"/>
        <item x="20"/>
        <item x="14"/>
        <item x="2"/>
        <item x="11"/>
        <item x="8"/>
        <item x="15"/>
        <item t="default"/>
      </items>
    </pivotField>
    <pivotField dataField="1" showAll="0"/>
  </pivotFields>
  <rowFields count="3">
    <field x="5"/>
    <field x="6"/>
    <field x="7"/>
  </rowFields>
  <rowItems count="341">
    <i>
      <x/>
    </i>
    <i r="1">
      <x v="7"/>
    </i>
    <i r="2">
      <x v="6"/>
    </i>
    <i r="2">
      <x v="20"/>
    </i>
    <i r="1">
      <x v="8"/>
    </i>
    <i r="2">
      <x v="6"/>
    </i>
    <i r="2">
      <x v="20"/>
    </i>
    <i r="1">
      <x v="9"/>
    </i>
    <i r="2">
      <x v="6"/>
    </i>
    <i r="1">
      <x v="10"/>
    </i>
    <i r="2">
      <x v="5"/>
    </i>
    <i r="2">
      <x v="6"/>
    </i>
    <i r="2">
      <x v="20"/>
    </i>
    <i r="1">
      <x v="11"/>
    </i>
    <i r="2">
      <x v="6"/>
    </i>
    <i r="1">
      <x v="12"/>
    </i>
    <i r="2">
      <x v="5"/>
    </i>
    <i r="2">
      <x v="6"/>
    </i>
    <i r="2">
      <x v="20"/>
    </i>
    <i r="1">
      <x v="13"/>
    </i>
    <i r="2">
      <x v="6"/>
    </i>
    <i r="1">
      <x v="14"/>
    </i>
    <i r="2">
      <x v="5"/>
    </i>
    <i r="2">
      <x v="6"/>
    </i>
    <i r="2">
      <x v="20"/>
    </i>
    <i r="2">
      <x v="22"/>
    </i>
    <i r="1">
      <x v="17"/>
    </i>
    <i r="2">
      <x v="5"/>
    </i>
    <i r="2">
      <x v="6"/>
    </i>
    <i r="2">
      <x v="20"/>
    </i>
    <i r="2">
      <x v="23"/>
    </i>
    <i r="1">
      <x v="41"/>
    </i>
    <i r="2">
      <x v="6"/>
    </i>
    <i r="1">
      <x v="42"/>
    </i>
    <i r="2">
      <x v="6"/>
    </i>
    <i>
      <x v="1"/>
    </i>
    <i r="1">
      <x/>
    </i>
    <i r="2">
      <x v="2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1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2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4"/>
    </i>
    <i r="2">
      <x v="5"/>
    </i>
    <i r="2">
      <x v="6"/>
    </i>
    <i r="2">
      <x v="13"/>
    </i>
    <i r="2">
      <x v="20"/>
    </i>
    <i r="2">
      <x v="23"/>
    </i>
    <i r="1">
      <x v="5"/>
    </i>
    <i r="2">
      <x v="2"/>
    </i>
    <i r="2">
      <x v="5"/>
    </i>
    <i r="2">
      <x v="6"/>
    </i>
    <i r="2">
      <x v="12"/>
    </i>
    <i r="2">
      <x v="13"/>
    </i>
    <i r="2">
      <x v="16"/>
    </i>
    <i r="2">
      <x v="18"/>
    </i>
    <i r="2">
      <x v="20"/>
    </i>
    <i r="2">
      <x v="21"/>
    </i>
    <i r="2">
      <x v="23"/>
    </i>
    <i r="1">
      <x v="6"/>
    </i>
    <i r="2">
      <x v="1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19"/>
    </i>
    <i r="2">
      <x v="20"/>
    </i>
    <i r="2">
      <x v="21"/>
    </i>
    <i r="2">
      <x v="23"/>
    </i>
    <i r="1">
      <x v="15"/>
    </i>
    <i r="2">
      <x v="5"/>
    </i>
    <i r="2">
      <x v="6"/>
    </i>
    <i r="2">
      <x v="13"/>
    </i>
    <i r="2">
      <x v="20"/>
    </i>
    <i r="2">
      <x v="23"/>
    </i>
    <i r="1">
      <x v="16"/>
    </i>
    <i r="2">
      <x/>
    </i>
    <i r="2">
      <x v="2"/>
    </i>
    <i r="2">
      <x v="5"/>
    </i>
    <i r="2">
      <x v="6"/>
    </i>
    <i r="2">
      <x v="7"/>
    </i>
    <i r="2">
      <x v="13"/>
    </i>
    <i r="2">
      <x v="17"/>
    </i>
    <i r="2">
      <x v="20"/>
    </i>
    <i r="2">
      <x v="21"/>
    </i>
    <i r="2">
      <x v="23"/>
    </i>
    <i r="1">
      <x v="19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20"/>
    </i>
    <i r="2">
      <x v="5"/>
    </i>
    <i r="2">
      <x v="6"/>
    </i>
    <i r="2">
      <x v="13"/>
    </i>
    <i r="2">
      <x v="20"/>
    </i>
    <i r="2">
      <x v="23"/>
    </i>
    <i r="1">
      <x v="21"/>
    </i>
    <i r="2">
      <x v="5"/>
    </i>
    <i r="2">
      <x v="6"/>
    </i>
    <i r="2">
      <x v="13"/>
    </i>
    <i r="2">
      <x v="20"/>
    </i>
    <i r="2">
      <x v="23"/>
    </i>
    <i r="1">
      <x v="23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25"/>
    </i>
    <i r="2">
      <x v="1"/>
    </i>
    <i r="2">
      <x v="2"/>
    </i>
    <i r="2">
      <x v="5"/>
    </i>
    <i r="2">
      <x v="6"/>
    </i>
    <i r="2">
      <x v="17"/>
    </i>
    <i r="2">
      <x v="19"/>
    </i>
    <i r="2">
      <x v="20"/>
    </i>
    <i r="2">
      <x v="21"/>
    </i>
    <i r="1">
      <x v="26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7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8"/>
    </i>
    <i r="2">
      <x v="5"/>
    </i>
    <i r="2">
      <x v="6"/>
    </i>
    <i r="2">
      <x v="13"/>
    </i>
    <i r="2">
      <x v="20"/>
    </i>
    <i r="1">
      <x v="29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30"/>
    </i>
    <i r="2">
      <x v="6"/>
    </i>
    <i r="2">
      <x v="20"/>
    </i>
    <i r="1">
      <x v="32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20"/>
    </i>
    <i r="2">
      <x v="21"/>
    </i>
    <i r="2">
      <x v="23"/>
    </i>
    <i r="1">
      <x v="36"/>
    </i>
    <i r="2">
      <x v="5"/>
    </i>
    <i r="2">
      <x v="6"/>
    </i>
    <i r="2">
      <x v="13"/>
    </i>
    <i r="2">
      <x v="20"/>
    </i>
    <i r="2">
      <x v="23"/>
    </i>
    <i r="1">
      <x v="38"/>
    </i>
    <i r="2">
      <x v="2"/>
    </i>
    <i r="2">
      <x v="5"/>
    </i>
    <i r="2">
      <x v="6"/>
    </i>
    <i r="2">
      <x v="7"/>
    </i>
    <i r="2">
      <x v="17"/>
    </i>
    <i r="2">
      <x v="20"/>
    </i>
    <i r="2">
      <x v="21"/>
    </i>
    <i r="2">
      <x v="23"/>
    </i>
    <i r="1">
      <x v="43"/>
    </i>
    <i r="2">
      <x v="2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45"/>
    </i>
    <i r="2">
      <x v="5"/>
    </i>
    <i r="2">
      <x v="6"/>
    </i>
    <i r="2">
      <x v="13"/>
    </i>
    <i r="2">
      <x v="20"/>
    </i>
    <i r="2">
      <x v="23"/>
    </i>
    <i r="1">
      <x v="64"/>
    </i>
    <i r="2">
      <x v="5"/>
    </i>
    <i r="2">
      <x v="6"/>
    </i>
    <i r="2">
      <x v="13"/>
    </i>
    <i r="2">
      <x v="20"/>
    </i>
    <i r="2">
      <x v="23"/>
    </i>
    <i r="1">
      <x v="65"/>
    </i>
    <i r="2">
      <x v="5"/>
    </i>
    <i r="2">
      <x v="6"/>
    </i>
    <i r="2">
      <x v="13"/>
    </i>
    <i r="2">
      <x v="20"/>
    </i>
    <i r="2">
      <x v="21"/>
    </i>
    <i r="2">
      <x v="23"/>
    </i>
    <i>
      <x v="2"/>
    </i>
    <i r="1">
      <x v="47"/>
    </i>
    <i r="2">
      <x v="6"/>
    </i>
    <i r="2">
      <x v="20"/>
    </i>
    <i r="1">
      <x v="48"/>
    </i>
    <i r="2">
      <x v="6"/>
    </i>
    <i r="2">
      <x v="20"/>
    </i>
    <i r="1">
      <x v="49"/>
    </i>
    <i r="2">
      <x v="6"/>
    </i>
    <i r="1">
      <x v="50"/>
    </i>
    <i r="2">
      <x v="6"/>
    </i>
    <i r="1">
      <x v="51"/>
    </i>
    <i r="2">
      <x v="6"/>
    </i>
    <i r="2">
      <x v="13"/>
    </i>
    <i r="2">
      <x v="20"/>
    </i>
    <i r="1">
      <x v="52"/>
    </i>
    <i r="2">
      <x v="6"/>
    </i>
    <i r="1">
      <x v="53"/>
    </i>
    <i r="2">
      <x v="6"/>
    </i>
    <i r="1">
      <x v="54"/>
    </i>
    <i r="2">
      <x v="6"/>
    </i>
    <i r="1">
      <x v="55"/>
    </i>
    <i r="2">
      <x v="6"/>
    </i>
    <i r="1">
      <x v="56"/>
    </i>
    <i r="2">
      <x v="6"/>
    </i>
    <i r="1">
      <x v="57"/>
    </i>
    <i r="2">
      <x v="6"/>
    </i>
    <i r="1">
      <x v="58"/>
    </i>
    <i r="2">
      <x v="1"/>
    </i>
    <i r="2">
      <x v="2"/>
    </i>
    <i r="2">
      <x v="5"/>
    </i>
    <i r="2">
      <x v="6"/>
    </i>
    <i r="2">
      <x v="9"/>
    </i>
    <i r="2">
      <x v="13"/>
    </i>
    <i r="2">
      <x v="20"/>
    </i>
    <i r="1">
      <x v="59"/>
    </i>
    <i r="2">
      <x v="1"/>
    </i>
    <i r="2">
      <x v="5"/>
    </i>
    <i r="2">
      <x v="6"/>
    </i>
    <i r="2">
      <x v="9"/>
    </i>
    <i r="2">
      <x v="13"/>
    </i>
    <i r="2">
      <x v="20"/>
    </i>
    <i r="1">
      <x v="60"/>
    </i>
    <i r="2">
      <x v="6"/>
    </i>
    <i r="1">
      <x v="61"/>
    </i>
    <i r="2">
      <x v="5"/>
    </i>
    <i r="2">
      <x v="6"/>
    </i>
    <i r="2">
      <x v="13"/>
    </i>
    <i r="2">
      <x v="20"/>
    </i>
    <i r="2">
      <x v="22"/>
    </i>
    <i>
      <x v="3"/>
    </i>
    <i r="1">
      <x v="3"/>
    </i>
    <i r="2">
      <x v="7"/>
    </i>
    <i r="2">
      <x v="8"/>
    </i>
    <i r="1">
      <x v="18"/>
    </i>
    <i r="2">
      <x v="5"/>
    </i>
    <i r="2">
      <x v="10"/>
    </i>
    <i r="2">
      <x v="21"/>
    </i>
    <i r="1">
      <x v="22"/>
    </i>
    <i r="2">
      <x v="5"/>
    </i>
    <i r="2">
      <x v="10"/>
    </i>
    <i r="1">
      <x v="24"/>
    </i>
    <i r="2">
      <x v="5"/>
    </i>
    <i r="2">
      <x v="6"/>
    </i>
    <i r="2">
      <x v="7"/>
    </i>
    <i r="2">
      <x v="10"/>
    </i>
    <i r="2">
      <x v="13"/>
    </i>
    <i r="1">
      <x v="31"/>
    </i>
    <i r="2">
      <x v="5"/>
    </i>
    <i r="2">
      <x v="10"/>
    </i>
    <i r="2">
      <x v="21"/>
    </i>
    <i r="1">
      <x v="33"/>
    </i>
    <i r="2">
      <x v="4"/>
    </i>
    <i r="2">
      <x v="5"/>
    </i>
    <i r="2">
      <x v="6"/>
    </i>
    <i r="2">
      <x v="7"/>
    </i>
    <i r="2">
      <x v="11"/>
    </i>
    <i r="1">
      <x v="34"/>
    </i>
    <i r="2">
      <x v="4"/>
    </i>
    <i r="2">
      <x v="5"/>
    </i>
    <i r="2">
      <x v="6"/>
    </i>
    <i r="2">
      <x v="7"/>
    </i>
    <i r="2">
      <x v="11"/>
    </i>
    <i r="1">
      <x v="35"/>
    </i>
    <i r="2">
      <x v="14"/>
    </i>
    <i r="1">
      <x v="37"/>
    </i>
    <i r="2">
      <x v="4"/>
    </i>
    <i r="2">
      <x v="5"/>
    </i>
    <i r="2">
      <x v="6"/>
    </i>
    <i r="2">
      <x v="7"/>
    </i>
    <i r="2">
      <x v="13"/>
    </i>
    <i r="1">
      <x v="39"/>
    </i>
    <i r="2">
      <x v="5"/>
    </i>
    <i r="2">
      <x v="8"/>
    </i>
    <i r="2">
      <x v="21"/>
    </i>
    <i r="1">
      <x v="40"/>
    </i>
    <i r="2">
      <x v="7"/>
    </i>
    <i r="1">
      <x v="44"/>
    </i>
    <i r="2">
      <x v="5"/>
    </i>
    <i r="2">
      <x v="6"/>
    </i>
    <i r="1">
      <x v="46"/>
    </i>
    <i r="2">
      <x v="5"/>
    </i>
    <i r="2">
      <x v="7"/>
    </i>
    <i r="1">
      <x v="62"/>
    </i>
    <i r="2">
      <x v="4"/>
    </i>
    <i r="2">
      <x v="5"/>
    </i>
    <i r="2">
      <x v="7"/>
    </i>
    <i r="2">
      <x v="13"/>
    </i>
    <i r="1">
      <x v="63"/>
    </i>
    <i r="2">
      <x v="4"/>
    </i>
    <i r="2">
      <x v="5"/>
    </i>
    <i r="2">
      <x v="6"/>
    </i>
    <i r="2">
      <x v="7"/>
    </i>
    <i t="grand">
      <x/>
    </i>
  </rowItems>
  <colFields count="1">
    <field x="2"/>
  </colFields>
  <colItems count="35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 t="grand">
      <x/>
    </i>
  </colItems>
  <pageFields count="2">
    <pageField fld="1" item="0" hier="-1"/>
    <pageField fld="4" item="0" hier="-1"/>
  </pageFields>
  <dataFields count="1">
    <dataField name="Sum of MMBTU" fld="8" baseField="0" baseItem="0" numFmtId="11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FCF0422C-D2E2-49C7-8E54-E80EE717B8EE}" name="PivotTable4" cacheId="6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3:D86" firstHeaderRow="1" firstDataRow="1" firstDataCol="1" rowPageCount="1" colPageCount="1"/>
  <pivotFields count="66"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axis="axisRow" showAll="0">
      <items count="6">
        <item x="0"/>
        <item x="2"/>
        <item x="1"/>
        <item x="4"/>
        <item x="3"/>
        <item t="default"/>
      </items>
    </pivotField>
    <pivotField axis="axisRow" showAll="0">
      <items count="7">
        <item x="3"/>
        <item x="4"/>
        <item x="0"/>
        <item x="1"/>
        <item x="5"/>
        <item x="2"/>
        <item t="default"/>
      </items>
    </pivotField>
    <pivotField axis="axisRow" showAll="0">
      <items count="22">
        <item m="1" x="13"/>
        <item m="1" x="18"/>
        <item m="1" x="19"/>
        <item m="1" x="14"/>
        <item x="5"/>
        <item m="1" x="15"/>
        <item m="1" x="20"/>
        <item x="0"/>
        <item m="1" x="12"/>
        <item m="1" x="16"/>
        <item x="8"/>
        <item x="1"/>
        <item m="1" x="11"/>
        <item m="1" x="17"/>
        <item x="2"/>
        <item x="3"/>
        <item x="4"/>
        <item x="6"/>
        <item x="7"/>
        <item x="9"/>
        <item x="10"/>
        <item t="default"/>
      </items>
    </pivotField>
  </pivotFields>
  <rowFields count="3">
    <field x="64"/>
    <field x="63"/>
    <field x="65"/>
  </rowFields>
  <rowItems count="83">
    <i>
      <x/>
    </i>
    <i r="1">
      <x/>
    </i>
    <i r="2">
      <x v="4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1"/>
    </i>
    <i r="1">
      <x/>
    </i>
    <i r="2">
      <x v="4"/>
    </i>
    <i r="2">
      <x v="10"/>
    </i>
    <i r="2">
      <x v="11"/>
    </i>
    <i r="2">
      <x v="15"/>
    </i>
    <i r="2">
      <x v="16"/>
    </i>
    <i r="2">
      <x v="20"/>
    </i>
    <i>
      <x v="2"/>
    </i>
    <i r="1">
      <x/>
    </i>
    <i r="2">
      <x v="4"/>
    </i>
    <i r="2">
      <x v="7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3"/>
    </i>
    <i r="1">
      <x/>
    </i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0"/>
    </i>
    <i r="2">
      <x v="11"/>
    </i>
    <i r="1">
      <x v="2"/>
    </i>
    <i r="2">
      <x v="11"/>
    </i>
    <i r="1">
      <x v="3"/>
    </i>
    <i r="2">
      <x v="11"/>
    </i>
    <i r="1">
      <x v="4"/>
    </i>
    <i r="2">
      <x v="11"/>
    </i>
    <i>
      <x v="4"/>
    </i>
    <i r="1">
      <x/>
    </i>
    <i r="2">
      <x v="4"/>
    </i>
    <i r="2">
      <x v="10"/>
    </i>
    <i r="2">
      <x v="11"/>
    </i>
    <i r="2">
      <x v="15"/>
    </i>
    <i r="2">
      <x v="16"/>
    </i>
    <i r="2">
      <x v="19"/>
    </i>
    <i r="1">
      <x v="1"/>
    </i>
    <i r="2">
      <x v="11"/>
    </i>
    <i>
      <x v="5"/>
    </i>
    <i r="1">
      <x/>
    </i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 t="grand">
      <x/>
    </i>
  </rowItems>
  <colItems count="1">
    <i/>
  </colItems>
  <pageFields count="1">
    <pageField fld="1" item="5" hier="-1"/>
  </pageFields>
  <dataFields count="1">
    <dataField name="Sum of 2018" fld="61" baseField="0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data.nrel.gov/submissions/92" TargetMode="External"/><Relationship Id="rId1" Type="http://schemas.openxmlformats.org/officeDocument/2006/relationships/hyperlink" Target="http://cta.ornl.gov/data/index.shtml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dnav/pet/pet_cons_821use_dcu_SCO_a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38"/>
  <sheetViews>
    <sheetView workbookViewId="0">
      <selection activeCell="A38" sqref="A38"/>
    </sheetView>
  </sheetViews>
  <sheetFormatPr defaultColWidth="8.85546875" defaultRowHeight="15"/>
  <cols>
    <col min="1" max="1" width="11" bestFit="1" customWidth="1"/>
    <col min="2" max="2" width="51.7109375" style="58" customWidth="1"/>
    <col min="4" max="4" width="38.42578125" style="58" customWidth="1"/>
  </cols>
  <sheetData>
    <row r="1" spans="1:4">
      <c r="A1" s="47" t="s">
        <v>0</v>
      </c>
    </row>
    <row r="3" spans="1:4">
      <c r="A3" s="47" t="s">
        <v>1</v>
      </c>
      <c r="B3" s="2" t="s">
        <v>2</v>
      </c>
      <c r="D3" s="2" t="s">
        <v>3</v>
      </c>
    </row>
    <row r="4" spans="1:4">
      <c r="B4" t="s">
        <v>4</v>
      </c>
      <c r="D4" s="59" t="s">
        <v>5</v>
      </c>
    </row>
    <row r="5" spans="1:4">
      <c r="B5" s="13">
        <v>2019</v>
      </c>
      <c r="D5" s="60">
        <v>2017</v>
      </c>
    </row>
    <row r="6" spans="1:4">
      <c r="B6" t="s">
        <v>6</v>
      </c>
      <c r="D6" s="59" t="s">
        <v>7</v>
      </c>
    </row>
    <row r="7" spans="1:4">
      <c r="B7" t="s">
        <v>8</v>
      </c>
      <c r="D7" s="59" t="s">
        <v>9</v>
      </c>
    </row>
    <row r="8" spans="1:4">
      <c r="B8" t="s">
        <v>10</v>
      </c>
      <c r="D8" s="61" t="s">
        <v>11</v>
      </c>
    </row>
    <row r="10" spans="1:4">
      <c r="B10" s="2" t="s">
        <v>12</v>
      </c>
    </row>
    <row r="11" spans="1:4">
      <c r="B11" t="s">
        <v>13</v>
      </c>
    </row>
    <row r="12" spans="1:4">
      <c r="B12" s="13">
        <v>2016</v>
      </c>
    </row>
    <row r="13" spans="1:4">
      <c r="B13" t="s">
        <v>14</v>
      </c>
    </row>
    <row r="14" spans="1:4">
      <c r="B14" s="1" t="s">
        <v>15</v>
      </c>
    </row>
    <row r="15" spans="1:4">
      <c r="B15" t="s">
        <v>16</v>
      </c>
    </row>
    <row r="17" spans="1:2">
      <c r="B17" s="7" t="s">
        <v>17</v>
      </c>
    </row>
    <row r="18" spans="1:2">
      <c r="B18" t="s">
        <v>18</v>
      </c>
    </row>
    <row r="19" spans="1:2">
      <c r="B19" s="13">
        <v>2013</v>
      </c>
    </row>
    <row r="20" spans="1:2">
      <c r="B20" t="s">
        <v>19</v>
      </c>
    </row>
    <row r="21" spans="1:2">
      <c r="B21" t="s">
        <v>20</v>
      </c>
    </row>
    <row r="22" spans="1:2">
      <c r="B22" t="s">
        <v>21</v>
      </c>
    </row>
    <row r="23" spans="1:2">
      <c r="B23" s="47"/>
    </row>
    <row r="24" spans="1:2">
      <c r="A24" s="47" t="s">
        <v>22</v>
      </c>
      <c r="B24" s="4"/>
    </row>
    <row r="25" spans="1:2">
      <c r="A25" t="s">
        <v>23</v>
      </c>
      <c r="B25" s="4"/>
    </row>
    <row r="26" spans="1:2">
      <c r="A26" t="s">
        <v>24</v>
      </c>
      <c r="B26" s="4"/>
    </row>
    <row r="27" spans="1:2">
      <c r="B27" s="4"/>
    </row>
    <row r="28" spans="1:2">
      <c r="A28" t="s">
        <v>25</v>
      </c>
    </row>
    <row r="29" spans="1:2">
      <c r="A29" t="s">
        <v>26</v>
      </c>
    </row>
    <row r="30" spans="1:2">
      <c r="A30" t="s">
        <v>27</v>
      </c>
    </row>
    <row r="32" spans="1:2">
      <c r="A32" t="s">
        <v>28</v>
      </c>
      <c r="B32">
        <v>2018</v>
      </c>
    </row>
    <row r="33" spans="1:1">
      <c r="A33" t="s">
        <v>29</v>
      </c>
    </row>
    <row r="34" spans="1:1">
      <c r="A34" t="s">
        <v>30</v>
      </c>
    </row>
    <row r="35" spans="1:1">
      <c r="A35" t="s">
        <v>31</v>
      </c>
    </row>
    <row r="37" spans="1:1">
      <c r="A37">
        <v>1000</v>
      </c>
    </row>
    <row r="38" spans="1:1">
      <c r="A38">
        <f>10^9</f>
        <v>1000000000</v>
      </c>
    </row>
  </sheetData>
  <hyperlinks>
    <hyperlink ref="B7" r:id="rId1" display="http://cta.ornl.gov/data/index.shtml" xr:uid="{00000000-0004-0000-0000-000000000000}"/>
    <hyperlink ref="D8" r:id="rId2" xr:uid="{00000000-0004-0000-0000-000001000000}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workbookViewId="0"/>
  </sheetViews>
  <sheetFormatPr defaultColWidth="8.85546875" defaultRowHeight="15"/>
  <cols>
    <col min="1" max="1" width="26.85546875" style="58" customWidth="1"/>
    <col min="2" max="2" width="16.7109375" style="58" customWidth="1"/>
    <col min="3" max="3" width="12.7109375" style="58" customWidth="1"/>
    <col min="4" max="4" width="14.140625" style="58" customWidth="1"/>
    <col min="5" max="5" width="16.7109375" style="58" customWidth="1"/>
    <col min="6" max="6" width="16.28515625" style="58" customWidth="1"/>
    <col min="7" max="7" width="15.85546875" style="58" customWidth="1"/>
  </cols>
  <sheetData>
    <row r="1" spans="1:7">
      <c r="A1" s="47" t="s">
        <v>522</v>
      </c>
    </row>
    <row r="2" spans="1:7">
      <c r="A2" s="47"/>
    </row>
    <row r="3" spans="1:7" ht="48" customHeight="1">
      <c r="A3" s="5" t="s">
        <v>523</v>
      </c>
      <c r="B3" s="5" t="s">
        <v>524</v>
      </c>
      <c r="C3" s="5" t="s">
        <v>525</v>
      </c>
      <c r="D3" s="5" t="s">
        <v>526</v>
      </c>
      <c r="E3" s="5" t="s">
        <v>527</v>
      </c>
      <c r="F3" s="5" t="s">
        <v>528</v>
      </c>
      <c r="G3" s="5" t="s">
        <v>529</v>
      </c>
    </row>
    <row r="4" spans="1:7">
      <c r="A4" t="s">
        <v>530</v>
      </c>
      <c r="B4" s="6">
        <v>21611</v>
      </c>
      <c r="C4" s="6">
        <v>244203</v>
      </c>
      <c r="D4" s="6">
        <v>3584</v>
      </c>
      <c r="E4">
        <v>11.3</v>
      </c>
      <c r="F4">
        <v>5.7</v>
      </c>
      <c r="G4">
        <v>2.4</v>
      </c>
    </row>
    <row r="5" spans="1:7">
      <c r="A5" t="s">
        <v>531</v>
      </c>
      <c r="B5" s="6">
        <v>10147</v>
      </c>
      <c r="C5" s="6">
        <v>121865</v>
      </c>
      <c r="D5" s="6">
        <v>2035</v>
      </c>
      <c r="E5">
        <v>12</v>
      </c>
      <c r="F5">
        <v>6</v>
      </c>
      <c r="G5">
        <v>2.7</v>
      </c>
    </row>
    <row r="6" spans="1:7">
      <c r="A6" t="s">
        <v>532</v>
      </c>
      <c r="B6">
        <v>735</v>
      </c>
      <c r="C6" s="6">
        <v>8137</v>
      </c>
      <c r="D6">
        <v>154</v>
      </c>
      <c r="E6">
        <v>11.1</v>
      </c>
      <c r="F6">
        <v>7.8</v>
      </c>
      <c r="G6">
        <v>2.4</v>
      </c>
    </row>
    <row r="7" spans="1:7">
      <c r="A7" t="s">
        <v>533</v>
      </c>
      <c r="B7">
        <v>854</v>
      </c>
      <c r="C7" s="6">
        <v>12694</v>
      </c>
      <c r="D7">
        <v>220</v>
      </c>
      <c r="E7">
        <v>14.9</v>
      </c>
      <c r="F7">
        <v>4.0999999999999996</v>
      </c>
      <c r="G7">
        <v>3.8</v>
      </c>
    </row>
    <row r="8" spans="1:7">
      <c r="A8" t="s">
        <v>534</v>
      </c>
      <c r="B8" s="6">
        <v>1704</v>
      </c>
      <c r="C8" s="6">
        <v>18728</v>
      </c>
      <c r="D8">
        <v>212</v>
      </c>
      <c r="E8">
        <v>11</v>
      </c>
      <c r="F8">
        <v>4.7</v>
      </c>
      <c r="G8">
        <v>2.2999999999999998</v>
      </c>
    </row>
    <row r="9" spans="1:7">
      <c r="A9" t="s">
        <v>535</v>
      </c>
      <c r="B9" s="6">
        <v>2508</v>
      </c>
      <c r="C9" s="6">
        <v>21580</v>
      </c>
      <c r="D9">
        <v>362</v>
      </c>
      <c r="E9">
        <v>8.6</v>
      </c>
      <c r="F9">
        <v>6.3</v>
      </c>
      <c r="G9">
        <v>2.2999999999999998</v>
      </c>
    </row>
    <row r="10" spans="1:7">
      <c r="A10" t="s">
        <v>536</v>
      </c>
      <c r="B10" s="6">
        <v>3916</v>
      </c>
      <c r="C10" s="6">
        <v>43741</v>
      </c>
      <c r="D10">
        <v>280</v>
      </c>
      <c r="E10">
        <v>11.2</v>
      </c>
      <c r="F10">
        <v>4.5999999999999996</v>
      </c>
      <c r="G10">
        <v>1.3</v>
      </c>
    </row>
    <row r="11" spans="1:7">
      <c r="A11" t="s">
        <v>537</v>
      </c>
      <c r="B11" s="6">
        <v>1747</v>
      </c>
      <c r="C11" s="6">
        <v>17458</v>
      </c>
      <c r="D11">
        <v>322</v>
      </c>
      <c r="E11">
        <v>10</v>
      </c>
      <c r="F11">
        <v>6.8</v>
      </c>
      <c r="G11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/>
  </sheetViews>
  <sheetFormatPr defaultColWidth="10.7109375" defaultRowHeight="15"/>
  <cols>
    <col min="1" max="1" width="18.42578125" style="58" bestFit="1" customWidth="1"/>
  </cols>
  <sheetData>
    <row r="1" spans="1:34">
      <c r="A1" s="47" t="s">
        <v>538</v>
      </c>
    </row>
    <row r="2" spans="1:34" ht="32.1" customHeight="1">
      <c r="A2" s="5" t="s">
        <v>539</v>
      </c>
      <c r="B2" s="3">
        <v>2018</v>
      </c>
      <c r="C2" s="3">
        <v>2019</v>
      </c>
      <c r="D2" s="3">
        <v>2020</v>
      </c>
      <c r="E2" s="3">
        <v>2021</v>
      </c>
      <c r="F2" s="3">
        <v>2022</v>
      </c>
      <c r="G2" s="3">
        <v>2023</v>
      </c>
      <c r="H2" s="3">
        <v>2024</v>
      </c>
      <c r="I2" s="3">
        <v>2025</v>
      </c>
      <c r="J2" s="3">
        <v>2026</v>
      </c>
      <c r="K2" s="3">
        <v>2027</v>
      </c>
      <c r="L2" s="3">
        <v>2028</v>
      </c>
      <c r="M2" s="3">
        <v>2029</v>
      </c>
      <c r="N2" s="3">
        <v>2030</v>
      </c>
      <c r="O2" s="3">
        <v>2031</v>
      </c>
      <c r="P2" s="3">
        <v>2032</v>
      </c>
      <c r="Q2" s="3">
        <v>2033</v>
      </c>
      <c r="R2" s="3">
        <v>2034</v>
      </c>
      <c r="S2" s="3">
        <v>2035</v>
      </c>
      <c r="T2" s="3">
        <v>2036</v>
      </c>
      <c r="U2" s="3">
        <v>2037</v>
      </c>
      <c r="V2" s="3">
        <v>2038</v>
      </c>
      <c r="W2" s="3">
        <v>2039</v>
      </c>
      <c r="X2" s="3">
        <v>2040</v>
      </c>
      <c r="Y2" s="3">
        <v>2041</v>
      </c>
      <c r="Z2" s="3">
        <v>2042</v>
      </c>
      <c r="AA2" s="3">
        <v>2043</v>
      </c>
      <c r="AB2" s="3">
        <v>2044</v>
      </c>
      <c r="AC2" s="3">
        <v>2045</v>
      </c>
      <c r="AD2" s="3">
        <v>2046</v>
      </c>
      <c r="AE2" s="3">
        <v>2047</v>
      </c>
      <c r="AF2" s="3">
        <v>2048</v>
      </c>
      <c r="AG2" s="3">
        <v>2049</v>
      </c>
      <c r="AH2" s="3">
        <v>2050</v>
      </c>
    </row>
    <row r="3" spans="1:34">
      <c r="A3" t="s">
        <v>39</v>
      </c>
      <c r="B3" s="21">
        <f>INDEX('AEO 7'!$18:$18,MATCH(About!$B$32,'AEO 7'!$13:$13,0))*1000000000/SUM('SYVbT-passenger'!$B$2:$H$2)</f>
        <v>11287.743942707306</v>
      </c>
      <c r="C3" s="21">
        <f t="shared" ref="C3:L4" si="0">$B3</f>
        <v>11287.743942707306</v>
      </c>
      <c r="D3" s="21">
        <f t="shared" si="0"/>
        <v>11287.743942707306</v>
      </c>
      <c r="E3" s="21">
        <f t="shared" si="0"/>
        <v>11287.743942707306</v>
      </c>
      <c r="F3" s="21">
        <f t="shared" si="0"/>
        <v>11287.743942707306</v>
      </c>
      <c r="G3" s="21">
        <f t="shared" si="0"/>
        <v>11287.743942707306</v>
      </c>
      <c r="H3" s="21">
        <f t="shared" si="0"/>
        <v>11287.743942707306</v>
      </c>
      <c r="I3" s="21">
        <f t="shared" si="0"/>
        <v>11287.743942707306</v>
      </c>
      <c r="J3" s="21">
        <f t="shared" si="0"/>
        <v>11287.743942707306</v>
      </c>
      <c r="K3" s="21">
        <f t="shared" si="0"/>
        <v>11287.743942707306</v>
      </c>
      <c r="L3" s="21">
        <f t="shared" si="0"/>
        <v>11287.743942707306</v>
      </c>
      <c r="M3" s="21">
        <f t="shared" ref="M3:V4" si="1">$B3</f>
        <v>11287.743942707306</v>
      </c>
      <c r="N3" s="21">
        <f t="shared" si="1"/>
        <v>11287.743942707306</v>
      </c>
      <c r="O3" s="21">
        <f t="shared" si="1"/>
        <v>11287.743942707306</v>
      </c>
      <c r="P3" s="21">
        <f t="shared" si="1"/>
        <v>11287.743942707306</v>
      </c>
      <c r="Q3" s="21">
        <f t="shared" si="1"/>
        <v>11287.743942707306</v>
      </c>
      <c r="R3" s="21">
        <f t="shared" si="1"/>
        <v>11287.743942707306</v>
      </c>
      <c r="S3" s="21">
        <f t="shared" si="1"/>
        <v>11287.743942707306</v>
      </c>
      <c r="T3" s="21">
        <f t="shared" si="1"/>
        <v>11287.743942707306</v>
      </c>
      <c r="U3" s="21">
        <f t="shared" si="1"/>
        <v>11287.743942707306</v>
      </c>
      <c r="V3" s="21">
        <f t="shared" si="1"/>
        <v>11287.743942707306</v>
      </c>
      <c r="W3" s="21">
        <f t="shared" ref="W3:AH4" si="2">$B3</f>
        <v>11287.743942707306</v>
      </c>
      <c r="X3" s="21">
        <f t="shared" si="2"/>
        <v>11287.743942707306</v>
      </c>
      <c r="Y3" s="21">
        <f t="shared" si="2"/>
        <v>11287.743942707306</v>
      </c>
      <c r="Z3" s="21">
        <f t="shared" si="2"/>
        <v>11287.743942707306</v>
      </c>
      <c r="AA3" s="21">
        <f t="shared" si="2"/>
        <v>11287.743942707306</v>
      </c>
      <c r="AB3" s="21">
        <f t="shared" si="2"/>
        <v>11287.743942707306</v>
      </c>
      <c r="AC3" s="21">
        <f t="shared" si="2"/>
        <v>11287.743942707306</v>
      </c>
      <c r="AD3" s="21">
        <f t="shared" si="2"/>
        <v>11287.743942707306</v>
      </c>
      <c r="AE3" s="21">
        <f t="shared" si="2"/>
        <v>11287.743942707306</v>
      </c>
      <c r="AF3" s="21">
        <f t="shared" si="2"/>
        <v>11287.743942707306</v>
      </c>
      <c r="AG3" s="21">
        <f t="shared" si="2"/>
        <v>11287.743942707306</v>
      </c>
      <c r="AH3" s="21">
        <f t="shared" si="2"/>
        <v>11287.743942707306</v>
      </c>
    </row>
    <row r="4" spans="1:34">
      <c r="A4" t="s">
        <v>40</v>
      </c>
      <c r="B4" s="21">
        <f>INDEX('AEO 7'!22:22,MATCH(About!$B$32,'AEO 7'!$13:$13,0))*1000000000/SUM('SYVbT-passenger'!B3:H3)/'AVLo-passengers'!B3</f>
        <v>9472.7587963658189</v>
      </c>
      <c r="C4" s="21">
        <f t="shared" si="0"/>
        <v>9472.7587963658189</v>
      </c>
      <c r="D4" s="21">
        <f t="shared" si="0"/>
        <v>9472.7587963658189</v>
      </c>
      <c r="E4" s="21">
        <f t="shared" si="0"/>
        <v>9472.7587963658189</v>
      </c>
      <c r="F4" s="21">
        <f t="shared" si="0"/>
        <v>9472.7587963658189</v>
      </c>
      <c r="G4" s="21">
        <f t="shared" si="0"/>
        <v>9472.7587963658189</v>
      </c>
      <c r="H4" s="21">
        <f t="shared" si="0"/>
        <v>9472.7587963658189</v>
      </c>
      <c r="I4" s="21">
        <f t="shared" si="0"/>
        <v>9472.7587963658189</v>
      </c>
      <c r="J4" s="21">
        <f t="shared" si="0"/>
        <v>9472.7587963658189</v>
      </c>
      <c r="K4" s="21">
        <f t="shared" si="0"/>
        <v>9472.7587963658189</v>
      </c>
      <c r="L4" s="21">
        <f t="shared" si="0"/>
        <v>9472.7587963658189</v>
      </c>
      <c r="M4" s="21">
        <f t="shared" si="1"/>
        <v>9472.7587963658189</v>
      </c>
      <c r="N4" s="21">
        <f t="shared" si="1"/>
        <v>9472.7587963658189</v>
      </c>
      <c r="O4" s="21">
        <f t="shared" si="1"/>
        <v>9472.7587963658189</v>
      </c>
      <c r="P4" s="21">
        <f t="shared" si="1"/>
        <v>9472.7587963658189</v>
      </c>
      <c r="Q4" s="21">
        <f t="shared" si="1"/>
        <v>9472.7587963658189</v>
      </c>
      <c r="R4" s="21">
        <f t="shared" si="1"/>
        <v>9472.7587963658189</v>
      </c>
      <c r="S4" s="21">
        <f t="shared" si="1"/>
        <v>9472.7587963658189</v>
      </c>
      <c r="T4" s="21">
        <f t="shared" si="1"/>
        <v>9472.7587963658189</v>
      </c>
      <c r="U4" s="21">
        <f t="shared" si="1"/>
        <v>9472.7587963658189</v>
      </c>
      <c r="V4" s="21">
        <f t="shared" si="1"/>
        <v>9472.7587963658189</v>
      </c>
      <c r="W4" s="21">
        <f t="shared" si="2"/>
        <v>9472.7587963658189</v>
      </c>
      <c r="X4" s="21">
        <f t="shared" si="2"/>
        <v>9472.7587963658189</v>
      </c>
      <c r="Y4" s="21">
        <f t="shared" si="2"/>
        <v>9472.7587963658189</v>
      </c>
      <c r="Z4" s="21">
        <f t="shared" si="2"/>
        <v>9472.7587963658189</v>
      </c>
      <c r="AA4" s="21">
        <f t="shared" si="2"/>
        <v>9472.7587963658189</v>
      </c>
      <c r="AB4" s="21">
        <f t="shared" si="2"/>
        <v>9472.7587963658189</v>
      </c>
      <c r="AC4" s="21">
        <f t="shared" si="2"/>
        <v>9472.7587963658189</v>
      </c>
      <c r="AD4" s="21">
        <f t="shared" si="2"/>
        <v>9472.7587963658189</v>
      </c>
      <c r="AE4" s="21">
        <f t="shared" si="2"/>
        <v>9472.7587963658189</v>
      </c>
      <c r="AF4" s="21">
        <f t="shared" si="2"/>
        <v>9472.7587963658189</v>
      </c>
      <c r="AG4" s="21">
        <f t="shared" si="2"/>
        <v>9472.7587963658189</v>
      </c>
      <c r="AH4" s="21">
        <f t="shared" si="2"/>
        <v>9472.7587963658189</v>
      </c>
    </row>
    <row r="5" spans="1:34">
      <c r="A5" t="s">
        <v>41</v>
      </c>
      <c r="B5" s="21">
        <f>((INDEX('AEO 48'!$45:$45,MATCH(About!$B$32,'AEO 48'!$13:$13,0))+INDEX('AEO 48'!$59:$59,MATCH(About!$B$32,'AEO 48'!$13:$13,0)))*1000000000)/'SYVbT-passenger'!$E$4/'AVLo-passengers'!$B$4</f>
        <v>1293163.4207456168</v>
      </c>
      <c r="C5" s="21">
        <f t="shared" ref="C5:U5" si="3">B5</f>
        <v>1293163.4207456168</v>
      </c>
      <c r="D5" s="21">
        <f t="shared" si="3"/>
        <v>1293163.4207456168</v>
      </c>
      <c r="E5" s="21">
        <f t="shared" si="3"/>
        <v>1293163.4207456168</v>
      </c>
      <c r="F5" s="21">
        <f t="shared" si="3"/>
        <v>1293163.4207456168</v>
      </c>
      <c r="G5" s="21">
        <f t="shared" si="3"/>
        <v>1293163.4207456168</v>
      </c>
      <c r="H5" s="21">
        <f t="shared" si="3"/>
        <v>1293163.4207456168</v>
      </c>
      <c r="I5" s="21">
        <f t="shared" si="3"/>
        <v>1293163.4207456168</v>
      </c>
      <c r="J5" s="21">
        <f t="shared" si="3"/>
        <v>1293163.4207456168</v>
      </c>
      <c r="K5" s="21">
        <f t="shared" si="3"/>
        <v>1293163.4207456168</v>
      </c>
      <c r="L5" s="21">
        <f t="shared" si="3"/>
        <v>1293163.4207456168</v>
      </c>
      <c r="M5" s="21">
        <f t="shared" si="3"/>
        <v>1293163.4207456168</v>
      </c>
      <c r="N5" s="21">
        <f t="shared" si="3"/>
        <v>1293163.4207456168</v>
      </c>
      <c r="O5" s="21">
        <f t="shared" si="3"/>
        <v>1293163.4207456168</v>
      </c>
      <c r="P5" s="21">
        <f t="shared" si="3"/>
        <v>1293163.4207456168</v>
      </c>
      <c r="Q5" s="21">
        <f t="shared" si="3"/>
        <v>1293163.4207456168</v>
      </c>
      <c r="R5" s="21">
        <f t="shared" si="3"/>
        <v>1293163.4207456168</v>
      </c>
      <c r="S5" s="21">
        <f t="shared" si="3"/>
        <v>1293163.4207456168</v>
      </c>
      <c r="T5" s="21">
        <f t="shared" si="3"/>
        <v>1293163.4207456168</v>
      </c>
      <c r="U5" s="21">
        <f t="shared" si="3"/>
        <v>1293163.4207456168</v>
      </c>
      <c r="V5" s="21">
        <f t="shared" ref="V5:AH5" si="4">$B$4</f>
        <v>9472.7587963658189</v>
      </c>
      <c r="W5" s="21">
        <f t="shared" si="4"/>
        <v>9472.7587963658189</v>
      </c>
      <c r="X5" s="21">
        <f t="shared" si="4"/>
        <v>9472.7587963658189</v>
      </c>
      <c r="Y5" s="21">
        <f t="shared" si="4"/>
        <v>9472.7587963658189</v>
      </c>
      <c r="Z5" s="21">
        <f t="shared" si="4"/>
        <v>9472.7587963658189</v>
      </c>
      <c r="AA5" s="21">
        <f t="shared" si="4"/>
        <v>9472.7587963658189</v>
      </c>
      <c r="AB5" s="21">
        <f t="shared" si="4"/>
        <v>9472.7587963658189</v>
      </c>
      <c r="AC5" s="21">
        <f t="shared" si="4"/>
        <v>9472.7587963658189</v>
      </c>
      <c r="AD5" s="21">
        <f t="shared" si="4"/>
        <v>9472.7587963658189</v>
      </c>
      <c r="AE5" s="21">
        <f t="shared" si="4"/>
        <v>9472.7587963658189</v>
      </c>
      <c r="AF5" s="21">
        <f t="shared" si="4"/>
        <v>9472.7587963658189</v>
      </c>
      <c r="AG5" s="21">
        <f t="shared" si="4"/>
        <v>9472.7587963658189</v>
      </c>
      <c r="AH5" s="21">
        <f t="shared" si="4"/>
        <v>9472.7587963658189</v>
      </c>
    </row>
    <row r="6" spans="1:34">
      <c r="A6" t="s">
        <v>42</v>
      </c>
      <c r="B6" s="21">
        <f>INDEX('AEO 7'!$23:$23,MATCH(About!$B$32,'AEO 7'!$13:$13,0))*1000000000/SUM('SYVbT-passenger'!$B$5:$H$5)/'AVLo-passengers'!$B$5</f>
        <v>331336.8493458142</v>
      </c>
      <c r="C6" s="21">
        <f t="shared" ref="C6:L8" si="5">$B6</f>
        <v>331336.8493458142</v>
      </c>
      <c r="D6" s="21">
        <f t="shared" si="5"/>
        <v>331336.8493458142</v>
      </c>
      <c r="E6" s="21">
        <f t="shared" si="5"/>
        <v>331336.8493458142</v>
      </c>
      <c r="F6" s="21">
        <f t="shared" si="5"/>
        <v>331336.8493458142</v>
      </c>
      <c r="G6" s="21">
        <f t="shared" si="5"/>
        <v>331336.8493458142</v>
      </c>
      <c r="H6" s="21">
        <f t="shared" si="5"/>
        <v>331336.8493458142</v>
      </c>
      <c r="I6" s="21">
        <f t="shared" si="5"/>
        <v>331336.8493458142</v>
      </c>
      <c r="J6" s="21">
        <f t="shared" si="5"/>
        <v>331336.8493458142</v>
      </c>
      <c r="K6" s="21">
        <f t="shared" si="5"/>
        <v>331336.8493458142</v>
      </c>
      <c r="L6" s="21">
        <f t="shared" si="5"/>
        <v>331336.8493458142</v>
      </c>
      <c r="M6" s="21">
        <f t="shared" ref="M6:V8" si="6">$B6</f>
        <v>331336.8493458142</v>
      </c>
      <c r="N6" s="21">
        <f t="shared" si="6"/>
        <v>331336.8493458142</v>
      </c>
      <c r="O6" s="21">
        <f t="shared" si="6"/>
        <v>331336.8493458142</v>
      </c>
      <c r="P6" s="21">
        <f t="shared" si="6"/>
        <v>331336.8493458142</v>
      </c>
      <c r="Q6" s="21">
        <f t="shared" si="6"/>
        <v>331336.8493458142</v>
      </c>
      <c r="R6" s="21">
        <f t="shared" si="6"/>
        <v>331336.8493458142</v>
      </c>
      <c r="S6" s="21">
        <f t="shared" si="6"/>
        <v>331336.8493458142</v>
      </c>
      <c r="T6" s="21">
        <f t="shared" si="6"/>
        <v>331336.8493458142</v>
      </c>
      <c r="U6" s="21">
        <f t="shared" si="6"/>
        <v>331336.8493458142</v>
      </c>
      <c r="V6" s="21">
        <f t="shared" si="6"/>
        <v>331336.8493458142</v>
      </c>
      <c r="W6" s="21">
        <f t="shared" ref="W6:AH8" si="7">$B6</f>
        <v>331336.8493458142</v>
      </c>
      <c r="X6" s="21">
        <f t="shared" si="7"/>
        <v>331336.8493458142</v>
      </c>
      <c r="Y6" s="21">
        <f t="shared" si="7"/>
        <v>331336.8493458142</v>
      </c>
      <c r="Z6" s="21">
        <f t="shared" si="7"/>
        <v>331336.8493458142</v>
      </c>
      <c r="AA6" s="21">
        <f t="shared" si="7"/>
        <v>331336.8493458142</v>
      </c>
      <c r="AB6" s="21">
        <f t="shared" si="7"/>
        <v>331336.8493458142</v>
      </c>
      <c r="AC6" s="21">
        <f t="shared" si="7"/>
        <v>331336.8493458142</v>
      </c>
      <c r="AD6" s="21">
        <f t="shared" si="7"/>
        <v>331336.8493458142</v>
      </c>
      <c r="AE6" s="21">
        <f t="shared" si="7"/>
        <v>331336.8493458142</v>
      </c>
      <c r="AF6" s="21">
        <f t="shared" si="7"/>
        <v>331336.8493458142</v>
      </c>
      <c r="AG6" s="21">
        <f t="shared" si="7"/>
        <v>331336.8493458142</v>
      </c>
      <c r="AH6" s="21">
        <f t="shared" si="7"/>
        <v>331336.8493458142</v>
      </c>
    </row>
    <row r="7" spans="1:34">
      <c r="A7" t="s">
        <v>43</v>
      </c>
      <c r="B7" s="21">
        <f>SUM('NRBS 40'!$D$5,'NRBS 40'!$D$7,'NRBS 40'!$D$8)/SUM('NRBS 40'!$B$5,'NRBS 40'!$B$7,'NRBS 40'!$B$8)*1000</f>
        <v>194.17552144824873</v>
      </c>
      <c r="C7" s="21">
        <f t="shared" si="5"/>
        <v>194.17552144824873</v>
      </c>
      <c r="D7" s="21">
        <f t="shared" si="5"/>
        <v>194.17552144824873</v>
      </c>
      <c r="E7" s="21">
        <f t="shared" si="5"/>
        <v>194.17552144824873</v>
      </c>
      <c r="F7" s="21">
        <f t="shared" si="5"/>
        <v>194.17552144824873</v>
      </c>
      <c r="G7" s="21">
        <f t="shared" si="5"/>
        <v>194.17552144824873</v>
      </c>
      <c r="H7" s="21">
        <f t="shared" si="5"/>
        <v>194.17552144824873</v>
      </c>
      <c r="I7" s="21">
        <f t="shared" si="5"/>
        <v>194.17552144824873</v>
      </c>
      <c r="J7" s="21">
        <f t="shared" si="5"/>
        <v>194.17552144824873</v>
      </c>
      <c r="K7" s="21">
        <f t="shared" si="5"/>
        <v>194.17552144824873</v>
      </c>
      <c r="L7" s="21">
        <f t="shared" si="5"/>
        <v>194.17552144824873</v>
      </c>
      <c r="M7" s="21">
        <f t="shared" si="6"/>
        <v>194.17552144824873</v>
      </c>
      <c r="N7" s="21">
        <f t="shared" si="6"/>
        <v>194.17552144824873</v>
      </c>
      <c r="O7" s="21">
        <f t="shared" si="6"/>
        <v>194.17552144824873</v>
      </c>
      <c r="P7" s="21">
        <f t="shared" si="6"/>
        <v>194.17552144824873</v>
      </c>
      <c r="Q7" s="21">
        <f t="shared" si="6"/>
        <v>194.17552144824873</v>
      </c>
      <c r="R7" s="21">
        <f t="shared" si="6"/>
        <v>194.17552144824873</v>
      </c>
      <c r="S7" s="21">
        <f t="shared" si="6"/>
        <v>194.17552144824873</v>
      </c>
      <c r="T7" s="21">
        <f t="shared" si="6"/>
        <v>194.17552144824873</v>
      </c>
      <c r="U7" s="21">
        <f t="shared" si="6"/>
        <v>194.17552144824873</v>
      </c>
      <c r="V7" s="21">
        <f t="shared" si="6"/>
        <v>194.17552144824873</v>
      </c>
      <c r="W7" s="21">
        <f t="shared" si="7"/>
        <v>194.17552144824873</v>
      </c>
      <c r="X7" s="21">
        <f t="shared" si="7"/>
        <v>194.17552144824873</v>
      </c>
      <c r="Y7" s="21">
        <f t="shared" si="7"/>
        <v>194.17552144824873</v>
      </c>
      <c r="Z7" s="21">
        <f t="shared" si="7"/>
        <v>194.17552144824873</v>
      </c>
      <c r="AA7" s="21">
        <f t="shared" si="7"/>
        <v>194.17552144824873</v>
      </c>
      <c r="AB7" s="21">
        <f t="shared" si="7"/>
        <v>194.17552144824873</v>
      </c>
      <c r="AC7" s="21">
        <f t="shared" si="7"/>
        <v>194.17552144824873</v>
      </c>
      <c r="AD7" s="21">
        <f t="shared" si="7"/>
        <v>194.17552144824873</v>
      </c>
      <c r="AE7" s="21">
        <f t="shared" si="7"/>
        <v>194.17552144824873</v>
      </c>
      <c r="AF7" s="21">
        <f t="shared" si="7"/>
        <v>194.17552144824873</v>
      </c>
      <c r="AG7" s="21">
        <f t="shared" si="7"/>
        <v>194.17552144824873</v>
      </c>
      <c r="AH7" s="21">
        <f t="shared" si="7"/>
        <v>194.17552144824873</v>
      </c>
    </row>
    <row r="8" spans="1:34">
      <c r="A8" t="s">
        <v>44</v>
      </c>
      <c r="B8" s="21">
        <f>'NTS 1-40'!$AI$8*1000000/'SYVbT-passenger'!$D$7/'AVLo-passengers'!$D$7</f>
        <v>1891.8114611237452</v>
      </c>
      <c r="C8" s="21">
        <f t="shared" si="5"/>
        <v>1891.8114611237452</v>
      </c>
      <c r="D8" s="21">
        <f t="shared" si="5"/>
        <v>1891.8114611237452</v>
      </c>
      <c r="E8" s="21">
        <f t="shared" si="5"/>
        <v>1891.8114611237452</v>
      </c>
      <c r="F8" s="21">
        <f t="shared" si="5"/>
        <v>1891.8114611237452</v>
      </c>
      <c r="G8" s="21">
        <f t="shared" si="5"/>
        <v>1891.8114611237452</v>
      </c>
      <c r="H8" s="21">
        <f t="shared" si="5"/>
        <v>1891.8114611237452</v>
      </c>
      <c r="I8" s="21">
        <f t="shared" si="5"/>
        <v>1891.8114611237452</v>
      </c>
      <c r="J8" s="21">
        <f t="shared" si="5"/>
        <v>1891.8114611237452</v>
      </c>
      <c r="K8" s="21">
        <f t="shared" si="5"/>
        <v>1891.8114611237452</v>
      </c>
      <c r="L8" s="21">
        <f t="shared" si="5"/>
        <v>1891.8114611237452</v>
      </c>
      <c r="M8" s="21">
        <f t="shared" si="6"/>
        <v>1891.8114611237452</v>
      </c>
      <c r="N8" s="21">
        <f t="shared" si="6"/>
        <v>1891.8114611237452</v>
      </c>
      <c r="O8" s="21">
        <f t="shared" si="6"/>
        <v>1891.8114611237452</v>
      </c>
      <c r="P8" s="21">
        <f t="shared" si="6"/>
        <v>1891.8114611237452</v>
      </c>
      <c r="Q8" s="21">
        <f t="shared" si="6"/>
        <v>1891.8114611237452</v>
      </c>
      <c r="R8" s="21">
        <f t="shared" si="6"/>
        <v>1891.8114611237452</v>
      </c>
      <c r="S8" s="21">
        <f t="shared" si="6"/>
        <v>1891.8114611237452</v>
      </c>
      <c r="T8" s="21">
        <f t="shared" si="6"/>
        <v>1891.8114611237452</v>
      </c>
      <c r="U8" s="21">
        <f t="shared" si="6"/>
        <v>1891.8114611237452</v>
      </c>
      <c r="V8" s="21">
        <f t="shared" si="6"/>
        <v>1891.8114611237452</v>
      </c>
      <c r="W8" s="21">
        <f t="shared" si="7"/>
        <v>1891.8114611237452</v>
      </c>
      <c r="X8" s="21">
        <f t="shared" si="7"/>
        <v>1891.8114611237452</v>
      </c>
      <c r="Y8" s="21">
        <f t="shared" si="7"/>
        <v>1891.8114611237452</v>
      </c>
      <c r="Z8" s="21">
        <f t="shared" si="7"/>
        <v>1891.8114611237452</v>
      </c>
      <c r="AA8" s="21">
        <f t="shared" si="7"/>
        <v>1891.8114611237452</v>
      </c>
      <c r="AB8" s="21">
        <f t="shared" si="7"/>
        <v>1891.8114611237452</v>
      </c>
      <c r="AC8" s="21">
        <f t="shared" si="7"/>
        <v>1891.8114611237452</v>
      </c>
      <c r="AD8" s="21">
        <f t="shared" si="7"/>
        <v>1891.8114611237452</v>
      </c>
      <c r="AE8" s="21">
        <f t="shared" si="7"/>
        <v>1891.8114611237452</v>
      </c>
      <c r="AF8" s="21">
        <f t="shared" si="7"/>
        <v>1891.8114611237452</v>
      </c>
      <c r="AG8" s="21">
        <f t="shared" si="7"/>
        <v>1891.8114611237452</v>
      </c>
      <c r="AH8" s="21">
        <f t="shared" si="7"/>
        <v>1891.8114611237452</v>
      </c>
    </row>
    <row r="10" spans="1:34">
      <c r="A10" s="47" t="s">
        <v>540</v>
      </c>
    </row>
    <row r="11" spans="1:34" ht="32.1" customHeight="1">
      <c r="A11" s="5" t="s">
        <v>539</v>
      </c>
      <c r="B11" s="47">
        <v>2018</v>
      </c>
      <c r="C11" s="47">
        <v>2019</v>
      </c>
      <c r="D11" s="47">
        <v>2020</v>
      </c>
      <c r="E11" s="47">
        <v>2021</v>
      </c>
      <c r="F11" s="47">
        <v>2022</v>
      </c>
      <c r="G11" s="47">
        <v>2023</v>
      </c>
      <c r="H11" s="47">
        <v>2024</v>
      </c>
      <c r="I11" s="47">
        <v>2025</v>
      </c>
      <c r="J11" s="47">
        <v>2026</v>
      </c>
      <c r="K11" s="47">
        <v>2027</v>
      </c>
      <c r="L11" s="47">
        <v>2028</v>
      </c>
      <c r="M11" s="47">
        <v>2029</v>
      </c>
      <c r="N11" s="47">
        <v>2030</v>
      </c>
      <c r="O11" s="47">
        <v>2031</v>
      </c>
      <c r="P11" s="47">
        <v>2032</v>
      </c>
      <c r="Q11" s="47">
        <v>2033</v>
      </c>
      <c r="R11" s="47">
        <v>2034</v>
      </c>
      <c r="S11" s="47">
        <v>2035</v>
      </c>
      <c r="T11" s="47">
        <v>2036</v>
      </c>
      <c r="U11" s="47">
        <v>2037</v>
      </c>
      <c r="V11" s="47">
        <v>2038</v>
      </c>
      <c r="W11" s="47">
        <v>2039</v>
      </c>
      <c r="X11" s="47">
        <v>2040</v>
      </c>
      <c r="Y11" s="47">
        <v>2041</v>
      </c>
      <c r="Z11" s="47">
        <v>2042</v>
      </c>
      <c r="AA11" s="47">
        <v>2043</v>
      </c>
      <c r="AB11" s="47">
        <v>2044</v>
      </c>
      <c r="AC11" s="47">
        <v>2045</v>
      </c>
      <c r="AD11" s="47">
        <v>2046</v>
      </c>
      <c r="AE11" s="47">
        <v>2047</v>
      </c>
      <c r="AF11" s="47">
        <v>2048</v>
      </c>
      <c r="AG11" s="47">
        <v>2049</v>
      </c>
      <c r="AH11" s="47">
        <v>2050</v>
      </c>
    </row>
    <row r="12" spans="1:34">
      <c r="A12" t="s">
        <v>39</v>
      </c>
      <c r="B12" s="21">
        <f>INDEX('AEO 7'!$19:$19,MATCH(About!$B$32,'AEO 7'!$13:$13,0))*1000000000/SUM('SYVbT-freight'!$B$2:$H$2)</f>
        <v>7181.1547279388151</v>
      </c>
      <c r="C12" s="21">
        <f t="shared" ref="C12:AH12" si="8">B12</f>
        <v>7181.1547279388151</v>
      </c>
      <c r="D12" s="21">
        <f t="shared" si="8"/>
        <v>7181.1547279388151</v>
      </c>
      <c r="E12" s="21">
        <f t="shared" si="8"/>
        <v>7181.1547279388151</v>
      </c>
      <c r="F12" s="21">
        <f t="shared" si="8"/>
        <v>7181.1547279388151</v>
      </c>
      <c r="G12" s="21">
        <f t="shared" si="8"/>
        <v>7181.1547279388151</v>
      </c>
      <c r="H12" s="21">
        <f t="shared" si="8"/>
        <v>7181.1547279388151</v>
      </c>
      <c r="I12" s="21">
        <f t="shared" si="8"/>
        <v>7181.1547279388151</v>
      </c>
      <c r="J12" s="21">
        <f t="shared" si="8"/>
        <v>7181.1547279388151</v>
      </c>
      <c r="K12" s="21">
        <f t="shared" si="8"/>
        <v>7181.1547279388151</v>
      </c>
      <c r="L12" s="21">
        <f t="shared" si="8"/>
        <v>7181.1547279388151</v>
      </c>
      <c r="M12" s="21">
        <f t="shared" si="8"/>
        <v>7181.1547279388151</v>
      </c>
      <c r="N12" s="21">
        <f t="shared" si="8"/>
        <v>7181.1547279388151</v>
      </c>
      <c r="O12" s="21">
        <f t="shared" si="8"/>
        <v>7181.1547279388151</v>
      </c>
      <c r="P12" s="21">
        <f t="shared" si="8"/>
        <v>7181.1547279388151</v>
      </c>
      <c r="Q12" s="21">
        <f t="shared" si="8"/>
        <v>7181.1547279388151</v>
      </c>
      <c r="R12" s="21">
        <f t="shared" si="8"/>
        <v>7181.1547279388151</v>
      </c>
      <c r="S12" s="21">
        <f t="shared" si="8"/>
        <v>7181.1547279388151</v>
      </c>
      <c r="T12" s="21">
        <f t="shared" si="8"/>
        <v>7181.1547279388151</v>
      </c>
      <c r="U12" s="21">
        <f t="shared" si="8"/>
        <v>7181.1547279388151</v>
      </c>
      <c r="V12" s="21">
        <f t="shared" si="8"/>
        <v>7181.1547279388151</v>
      </c>
      <c r="W12" s="21">
        <f t="shared" si="8"/>
        <v>7181.1547279388151</v>
      </c>
      <c r="X12" s="21">
        <f t="shared" si="8"/>
        <v>7181.1547279388151</v>
      </c>
      <c r="Y12" s="21">
        <f t="shared" si="8"/>
        <v>7181.1547279388151</v>
      </c>
      <c r="Z12" s="21">
        <f t="shared" si="8"/>
        <v>7181.1547279388151</v>
      </c>
      <c r="AA12" s="21">
        <f t="shared" si="8"/>
        <v>7181.1547279388151</v>
      </c>
      <c r="AB12" s="21">
        <f t="shared" si="8"/>
        <v>7181.1547279388151</v>
      </c>
      <c r="AC12" s="21">
        <f t="shared" si="8"/>
        <v>7181.1547279388151</v>
      </c>
      <c r="AD12" s="21">
        <f t="shared" si="8"/>
        <v>7181.1547279388151</v>
      </c>
      <c r="AE12" s="21">
        <f t="shared" si="8"/>
        <v>7181.1547279388151</v>
      </c>
      <c r="AF12" s="21">
        <f t="shared" si="8"/>
        <v>7181.1547279388151</v>
      </c>
      <c r="AG12" s="21">
        <f t="shared" si="8"/>
        <v>7181.1547279388151</v>
      </c>
      <c r="AH12" s="21">
        <f t="shared" si="8"/>
        <v>7181.1547279388151</v>
      </c>
    </row>
    <row r="13" spans="1:34">
      <c r="A13" t="s">
        <v>40</v>
      </c>
      <c r="B13" s="21">
        <f>INDEX('AEO 7'!$20:$20,MATCH(About!$B$32,'AEO 7'!$13:$13,0))*1000000000/SUM('SYVbT-freight'!$B$3:$H$3)</f>
        <v>24665.894688312841</v>
      </c>
      <c r="C13" s="21">
        <f t="shared" ref="C13:AH13" si="9">B13</f>
        <v>24665.894688312841</v>
      </c>
      <c r="D13" s="21">
        <f t="shared" si="9"/>
        <v>24665.894688312841</v>
      </c>
      <c r="E13" s="21">
        <f t="shared" si="9"/>
        <v>24665.894688312841</v>
      </c>
      <c r="F13" s="21">
        <f t="shared" si="9"/>
        <v>24665.894688312841</v>
      </c>
      <c r="G13" s="21">
        <f t="shared" si="9"/>
        <v>24665.894688312841</v>
      </c>
      <c r="H13" s="21">
        <f t="shared" si="9"/>
        <v>24665.894688312841</v>
      </c>
      <c r="I13" s="21">
        <f t="shared" si="9"/>
        <v>24665.894688312841</v>
      </c>
      <c r="J13" s="21">
        <f t="shared" si="9"/>
        <v>24665.894688312841</v>
      </c>
      <c r="K13" s="21">
        <f t="shared" si="9"/>
        <v>24665.894688312841</v>
      </c>
      <c r="L13" s="21">
        <f t="shared" si="9"/>
        <v>24665.894688312841</v>
      </c>
      <c r="M13" s="21">
        <f t="shared" si="9"/>
        <v>24665.894688312841</v>
      </c>
      <c r="N13" s="21">
        <f t="shared" si="9"/>
        <v>24665.894688312841</v>
      </c>
      <c r="O13" s="21">
        <f t="shared" si="9"/>
        <v>24665.894688312841</v>
      </c>
      <c r="P13" s="21">
        <f t="shared" si="9"/>
        <v>24665.894688312841</v>
      </c>
      <c r="Q13" s="21">
        <f t="shared" si="9"/>
        <v>24665.894688312841</v>
      </c>
      <c r="R13" s="21">
        <f t="shared" si="9"/>
        <v>24665.894688312841</v>
      </c>
      <c r="S13" s="21">
        <f t="shared" si="9"/>
        <v>24665.894688312841</v>
      </c>
      <c r="T13" s="21">
        <f t="shared" si="9"/>
        <v>24665.894688312841</v>
      </c>
      <c r="U13" s="21">
        <f t="shared" si="9"/>
        <v>24665.894688312841</v>
      </c>
      <c r="V13" s="21">
        <f t="shared" si="9"/>
        <v>24665.894688312841</v>
      </c>
      <c r="W13" s="21">
        <f t="shared" si="9"/>
        <v>24665.894688312841</v>
      </c>
      <c r="X13" s="21">
        <f t="shared" si="9"/>
        <v>24665.894688312841</v>
      </c>
      <c r="Y13" s="21">
        <f t="shared" si="9"/>
        <v>24665.894688312841</v>
      </c>
      <c r="Z13" s="21">
        <f t="shared" si="9"/>
        <v>24665.894688312841</v>
      </c>
      <c r="AA13" s="21">
        <f t="shared" si="9"/>
        <v>24665.894688312841</v>
      </c>
      <c r="AB13" s="21">
        <f t="shared" si="9"/>
        <v>24665.894688312841</v>
      </c>
      <c r="AC13" s="21">
        <f t="shared" si="9"/>
        <v>24665.894688312841</v>
      </c>
      <c r="AD13" s="21">
        <f t="shared" si="9"/>
        <v>24665.894688312841</v>
      </c>
      <c r="AE13" s="21">
        <f t="shared" si="9"/>
        <v>24665.894688312841</v>
      </c>
      <c r="AF13" s="21">
        <f t="shared" si="9"/>
        <v>24665.894688312841</v>
      </c>
      <c r="AG13" s="21">
        <f t="shared" si="9"/>
        <v>24665.894688312841</v>
      </c>
      <c r="AH13" s="21">
        <f t="shared" si="9"/>
        <v>24665.894688312841</v>
      </c>
    </row>
    <row r="14" spans="1:34">
      <c r="A14" t="s">
        <v>41</v>
      </c>
      <c r="B14" s="21">
        <f>(INDEX('AEO 48'!$74:$74,MATCH(About!$B$32,'AEO 48'!$13:$13,0))*1000000000)/'SYVbT-freight'!$E$4/'AVLo-freight'!$B$4</f>
        <v>905932.32559368142</v>
      </c>
      <c r="C14" s="21">
        <f t="shared" ref="C14:AH14" si="10">B14</f>
        <v>905932.32559368142</v>
      </c>
      <c r="D14" s="21">
        <f t="shared" si="10"/>
        <v>905932.32559368142</v>
      </c>
      <c r="E14" s="21">
        <f t="shared" si="10"/>
        <v>905932.32559368142</v>
      </c>
      <c r="F14" s="21">
        <f t="shared" si="10"/>
        <v>905932.32559368142</v>
      </c>
      <c r="G14" s="21">
        <f t="shared" si="10"/>
        <v>905932.32559368142</v>
      </c>
      <c r="H14" s="21">
        <f t="shared" si="10"/>
        <v>905932.32559368142</v>
      </c>
      <c r="I14" s="21">
        <f t="shared" si="10"/>
        <v>905932.32559368142</v>
      </c>
      <c r="J14" s="21">
        <f t="shared" si="10"/>
        <v>905932.32559368142</v>
      </c>
      <c r="K14" s="21">
        <f t="shared" si="10"/>
        <v>905932.32559368142</v>
      </c>
      <c r="L14" s="21">
        <f t="shared" si="10"/>
        <v>905932.32559368142</v>
      </c>
      <c r="M14" s="21">
        <f t="shared" si="10"/>
        <v>905932.32559368142</v>
      </c>
      <c r="N14" s="21">
        <f t="shared" si="10"/>
        <v>905932.32559368142</v>
      </c>
      <c r="O14" s="21">
        <f t="shared" si="10"/>
        <v>905932.32559368142</v>
      </c>
      <c r="P14" s="21">
        <f t="shared" si="10"/>
        <v>905932.32559368142</v>
      </c>
      <c r="Q14" s="21">
        <f t="shared" si="10"/>
        <v>905932.32559368142</v>
      </c>
      <c r="R14" s="21">
        <f t="shared" si="10"/>
        <v>905932.32559368142</v>
      </c>
      <c r="S14" s="21">
        <f t="shared" si="10"/>
        <v>905932.32559368142</v>
      </c>
      <c r="T14" s="21">
        <f t="shared" si="10"/>
        <v>905932.32559368142</v>
      </c>
      <c r="U14" s="21">
        <f t="shared" si="10"/>
        <v>905932.32559368142</v>
      </c>
      <c r="V14" s="21">
        <f t="shared" si="10"/>
        <v>905932.32559368142</v>
      </c>
      <c r="W14" s="21">
        <f t="shared" si="10"/>
        <v>905932.32559368142</v>
      </c>
      <c r="X14" s="21">
        <f t="shared" si="10"/>
        <v>905932.32559368142</v>
      </c>
      <c r="Y14" s="21">
        <f t="shared" si="10"/>
        <v>905932.32559368142</v>
      </c>
      <c r="Z14" s="21">
        <f t="shared" si="10"/>
        <v>905932.32559368142</v>
      </c>
      <c r="AA14" s="21">
        <f t="shared" si="10"/>
        <v>905932.32559368142</v>
      </c>
      <c r="AB14" s="21">
        <f t="shared" si="10"/>
        <v>905932.32559368142</v>
      </c>
      <c r="AC14" s="21">
        <f t="shared" si="10"/>
        <v>905932.32559368142</v>
      </c>
      <c r="AD14" s="21">
        <f t="shared" si="10"/>
        <v>905932.32559368142</v>
      </c>
      <c r="AE14" s="21">
        <f t="shared" si="10"/>
        <v>905932.32559368142</v>
      </c>
      <c r="AF14" s="21">
        <f t="shared" si="10"/>
        <v>905932.32559368142</v>
      </c>
      <c r="AG14" s="21">
        <f t="shared" si="10"/>
        <v>905932.32559368142</v>
      </c>
      <c r="AH14" s="21">
        <f t="shared" si="10"/>
        <v>905932.32559368142</v>
      </c>
    </row>
    <row r="15" spans="1:34">
      <c r="A15" t="s">
        <v>42</v>
      </c>
      <c r="B15" s="21">
        <f>INDEX('AEO 7'!$27:$27,MATCH(About!$B$32,'AEO 7'!$13:$13,0))*1000000000/'SYVbT-freight'!$E$5/'AVLo-freight'!$B$5</f>
        <v>17608.783657166652</v>
      </c>
      <c r="C15" s="21">
        <f t="shared" ref="C15:AH15" si="11">B15</f>
        <v>17608.783657166652</v>
      </c>
      <c r="D15" s="21">
        <f t="shared" si="11"/>
        <v>17608.783657166652</v>
      </c>
      <c r="E15" s="21">
        <f t="shared" si="11"/>
        <v>17608.783657166652</v>
      </c>
      <c r="F15" s="21">
        <f t="shared" si="11"/>
        <v>17608.783657166652</v>
      </c>
      <c r="G15" s="21">
        <f t="shared" si="11"/>
        <v>17608.783657166652</v>
      </c>
      <c r="H15" s="21">
        <f t="shared" si="11"/>
        <v>17608.783657166652</v>
      </c>
      <c r="I15" s="21">
        <f t="shared" si="11"/>
        <v>17608.783657166652</v>
      </c>
      <c r="J15" s="21">
        <f t="shared" si="11"/>
        <v>17608.783657166652</v>
      </c>
      <c r="K15" s="21">
        <f t="shared" si="11"/>
        <v>17608.783657166652</v>
      </c>
      <c r="L15" s="21">
        <f t="shared" si="11"/>
        <v>17608.783657166652</v>
      </c>
      <c r="M15" s="21">
        <f t="shared" si="11"/>
        <v>17608.783657166652</v>
      </c>
      <c r="N15" s="21">
        <f t="shared" si="11"/>
        <v>17608.783657166652</v>
      </c>
      <c r="O15" s="21">
        <f t="shared" si="11"/>
        <v>17608.783657166652</v>
      </c>
      <c r="P15" s="21">
        <f t="shared" si="11"/>
        <v>17608.783657166652</v>
      </c>
      <c r="Q15" s="21">
        <f t="shared" si="11"/>
        <v>17608.783657166652</v>
      </c>
      <c r="R15" s="21">
        <f t="shared" si="11"/>
        <v>17608.783657166652</v>
      </c>
      <c r="S15" s="21">
        <f t="shared" si="11"/>
        <v>17608.783657166652</v>
      </c>
      <c r="T15" s="21">
        <f t="shared" si="11"/>
        <v>17608.783657166652</v>
      </c>
      <c r="U15" s="21">
        <f t="shared" si="11"/>
        <v>17608.783657166652</v>
      </c>
      <c r="V15" s="21">
        <f t="shared" si="11"/>
        <v>17608.783657166652</v>
      </c>
      <c r="W15" s="21">
        <f t="shared" si="11"/>
        <v>17608.783657166652</v>
      </c>
      <c r="X15" s="21">
        <f t="shared" si="11"/>
        <v>17608.783657166652</v>
      </c>
      <c r="Y15" s="21">
        <f t="shared" si="11"/>
        <v>17608.783657166652</v>
      </c>
      <c r="Z15" s="21">
        <f t="shared" si="11"/>
        <v>17608.783657166652</v>
      </c>
      <c r="AA15" s="21">
        <f t="shared" si="11"/>
        <v>17608.783657166652</v>
      </c>
      <c r="AB15" s="21">
        <f t="shared" si="11"/>
        <v>17608.783657166652</v>
      </c>
      <c r="AC15" s="21">
        <f t="shared" si="11"/>
        <v>17608.783657166652</v>
      </c>
      <c r="AD15" s="21">
        <f t="shared" si="11"/>
        <v>17608.783657166652</v>
      </c>
      <c r="AE15" s="21">
        <f t="shared" si="11"/>
        <v>17608.783657166652</v>
      </c>
      <c r="AF15" s="21">
        <f t="shared" si="11"/>
        <v>17608.783657166652</v>
      </c>
      <c r="AG15" s="21">
        <f t="shared" si="11"/>
        <v>17608.783657166652</v>
      </c>
      <c r="AH15" s="21">
        <f t="shared" si="11"/>
        <v>17608.783657166652</v>
      </c>
    </row>
    <row r="16" spans="1:34">
      <c r="A16" t="s">
        <v>43</v>
      </c>
      <c r="B16" s="21">
        <f>(INDEX('AEO 7'!$28:$28,MATCH(About!$B$32,'AEO 7'!$13:$13,0))*1000000000/'SYVbT-freight'!$E$6/'AVLo-freight'!$B$6)*(('AEO 7'!$C$62+'AEO 7'!$C$63)/'AEO 7'!$C$62)</f>
        <v>257318.84437613154</v>
      </c>
      <c r="C16" s="21">
        <f t="shared" ref="C16:AH16" si="12">B16</f>
        <v>257318.84437613154</v>
      </c>
      <c r="D16" s="21">
        <f t="shared" si="12"/>
        <v>257318.84437613154</v>
      </c>
      <c r="E16" s="21">
        <f t="shared" si="12"/>
        <v>257318.84437613154</v>
      </c>
      <c r="F16" s="21">
        <f t="shared" si="12"/>
        <v>257318.84437613154</v>
      </c>
      <c r="G16" s="21">
        <f t="shared" si="12"/>
        <v>257318.84437613154</v>
      </c>
      <c r="H16" s="21">
        <f t="shared" si="12"/>
        <v>257318.84437613154</v>
      </c>
      <c r="I16" s="21">
        <f t="shared" si="12"/>
        <v>257318.84437613154</v>
      </c>
      <c r="J16" s="21">
        <f t="shared" si="12"/>
        <v>257318.84437613154</v>
      </c>
      <c r="K16" s="21">
        <f t="shared" si="12"/>
        <v>257318.84437613154</v>
      </c>
      <c r="L16" s="21">
        <f t="shared" si="12"/>
        <v>257318.84437613154</v>
      </c>
      <c r="M16" s="21">
        <f t="shared" si="12"/>
        <v>257318.84437613154</v>
      </c>
      <c r="N16" s="21">
        <f t="shared" si="12"/>
        <v>257318.84437613154</v>
      </c>
      <c r="O16" s="21">
        <f t="shared" si="12"/>
        <v>257318.84437613154</v>
      </c>
      <c r="P16" s="21">
        <f t="shared" si="12"/>
        <v>257318.84437613154</v>
      </c>
      <c r="Q16" s="21">
        <f t="shared" si="12"/>
        <v>257318.84437613154</v>
      </c>
      <c r="R16" s="21">
        <f t="shared" si="12"/>
        <v>257318.84437613154</v>
      </c>
      <c r="S16" s="21">
        <f t="shared" si="12"/>
        <v>257318.84437613154</v>
      </c>
      <c r="T16" s="21">
        <f t="shared" si="12"/>
        <v>257318.84437613154</v>
      </c>
      <c r="U16" s="21">
        <f t="shared" si="12"/>
        <v>257318.84437613154</v>
      </c>
      <c r="V16" s="21">
        <f t="shared" si="12"/>
        <v>257318.84437613154</v>
      </c>
      <c r="W16" s="21">
        <f t="shared" si="12"/>
        <v>257318.84437613154</v>
      </c>
      <c r="X16" s="21">
        <f t="shared" si="12"/>
        <v>257318.84437613154</v>
      </c>
      <c r="Y16" s="21">
        <f t="shared" si="12"/>
        <v>257318.84437613154</v>
      </c>
      <c r="Z16" s="21">
        <f t="shared" si="12"/>
        <v>257318.84437613154</v>
      </c>
      <c r="AA16" s="21">
        <f t="shared" si="12"/>
        <v>257318.84437613154</v>
      </c>
      <c r="AB16" s="21">
        <f t="shared" si="12"/>
        <v>257318.84437613154</v>
      </c>
      <c r="AC16" s="21">
        <f t="shared" si="12"/>
        <v>257318.84437613154</v>
      </c>
      <c r="AD16" s="21">
        <f t="shared" si="12"/>
        <v>257318.84437613154</v>
      </c>
      <c r="AE16" s="21">
        <f t="shared" si="12"/>
        <v>257318.84437613154</v>
      </c>
      <c r="AF16" s="21">
        <f t="shared" si="12"/>
        <v>257318.84437613154</v>
      </c>
      <c r="AG16" s="21">
        <f t="shared" si="12"/>
        <v>257318.84437613154</v>
      </c>
      <c r="AH16" s="21">
        <f t="shared" si="12"/>
        <v>257318.84437613154</v>
      </c>
    </row>
    <row r="17" spans="1:34">
      <c r="A17" t="s">
        <v>44</v>
      </c>
      <c r="B17">
        <v>0</v>
      </c>
      <c r="C17" s="21">
        <f t="shared" ref="C17:AH17" si="13">B17</f>
        <v>0</v>
      </c>
      <c r="D17" s="21">
        <f t="shared" si="13"/>
        <v>0</v>
      </c>
      <c r="E17" s="21">
        <f t="shared" si="13"/>
        <v>0</v>
      </c>
      <c r="F17" s="21">
        <f t="shared" si="13"/>
        <v>0</v>
      </c>
      <c r="G17" s="21">
        <f t="shared" si="13"/>
        <v>0</v>
      </c>
      <c r="H17" s="21">
        <f t="shared" si="13"/>
        <v>0</v>
      </c>
      <c r="I17" s="21">
        <f t="shared" si="13"/>
        <v>0</v>
      </c>
      <c r="J17" s="21">
        <f t="shared" si="13"/>
        <v>0</v>
      </c>
      <c r="K17" s="21">
        <f t="shared" si="13"/>
        <v>0</v>
      </c>
      <c r="L17" s="21">
        <f t="shared" si="13"/>
        <v>0</v>
      </c>
      <c r="M17" s="21">
        <f t="shared" si="13"/>
        <v>0</v>
      </c>
      <c r="N17" s="21">
        <f t="shared" si="13"/>
        <v>0</v>
      </c>
      <c r="O17" s="21">
        <f t="shared" si="13"/>
        <v>0</v>
      </c>
      <c r="P17" s="21">
        <f t="shared" si="13"/>
        <v>0</v>
      </c>
      <c r="Q17" s="21">
        <f t="shared" si="13"/>
        <v>0</v>
      </c>
      <c r="R17" s="21">
        <f t="shared" si="13"/>
        <v>0</v>
      </c>
      <c r="S17" s="21">
        <f t="shared" si="13"/>
        <v>0</v>
      </c>
      <c r="T17" s="21">
        <f t="shared" si="13"/>
        <v>0</v>
      </c>
      <c r="U17" s="21">
        <f t="shared" si="13"/>
        <v>0</v>
      </c>
      <c r="V17" s="21">
        <f t="shared" si="13"/>
        <v>0</v>
      </c>
      <c r="W17" s="21">
        <f t="shared" si="13"/>
        <v>0</v>
      </c>
      <c r="X17" s="21">
        <f t="shared" si="13"/>
        <v>0</v>
      </c>
      <c r="Y17" s="21">
        <f t="shared" si="13"/>
        <v>0</v>
      </c>
      <c r="Z17" s="21">
        <f t="shared" si="13"/>
        <v>0</v>
      </c>
      <c r="AA17" s="21">
        <f t="shared" si="13"/>
        <v>0</v>
      </c>
      <c r="AB17" s="21">
        <f t="shared" si="13"/>
        <v>0</v>
      </c>
      <c r="AC17" s="21">
        <f t="shared" si="13"/>
        <v>0</v>
      </c>
      <c r="AD17" s="21">
        <f t="shared" si="13"/>
        <v>0</v>
      </c>
      <c r="AE17" s="21">
        <f t="shared" si="13"/>
        <v>0</v>
      </c>
      <c r="AF17" s="21">
        <f t="shared" si="13"/>
        <v>0</v>
      </c>
      <c r="AG17" s="21">
        <f t="shared" si="13"/>
        <v>0</v>
      </c>
      <c r="AH17" s="21">
        <f t="shared" si="13"/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H17"/>
  <sheetViews>
    <sheetView workbookViewId="0"/>
  </sheetViews>
  <sheetFormatPr defaultColWidth="10.7109375" defaultRowHeight="15"/>
  <cols>
    <col min="1" max="1" width="14.85546875" style="58" bestFit="1" customWidth="1"/>
  </cols>
  <sheetData>
    <row r="1" spans="1:8">
      <c r="A1" s="47" t="s">
        <v>541</v>
      </c>
    </row>
    <row r="2" spans="1:8" ht="48" customHeight="1">
      <c r="A2" s="5" t="s">
        <v>542</v>
      </c>
      <c r="B2" s="45" t="s">
        <v>32</v>
      </c>
      <c r="C2" s="45" t="s">
        <v>33</v>
      </c>
      <c r="D2" s="45" t="s">
        <v>34</v>
      </c>
      <c r="E2" s="45" t="s">
        <v>35</v>
      </c>
      <c r="F2" s="45" t="s">
        <v>36</v>
      </c>
      <c r="G2" s="45" t="s">
        <v>37</v>
      </c>
      <c r="H2" s="45" t="s">
        <v>38</v>
      </c>
    </row>
    <row r="3" spans="1:8">
      <c r="A3" t="s">
        <v>39</v>
      </c>
      <c r="B3" s="54">
        <v>9.9144731779799745E-4</v>
      </c>
      <c r="C3" s="54">
        <v>3.1136362046548693E-4</v>
      </c>
      <c r="D3" s="54">
        <v>3.1136362046548693E-4</v>
      </c>
      <c r="E3" s="54">
        <v>3.1136362046548693E-4</v>
      </c>
      <c r="F3" s="54">
        <v>6.8540965399836772E-4</v>
      </c>
      <c r="G3" s="54">
        <v>2.4130680586075231E-4</v>
      </c>
      <c r="H3" s="54">
        <v>9.340908613964605E-4</v>
      </c>
    </row>
    <row r="4" spans="1:8">
      <c r="A4" t="s">
        <v>40</v>
      </c>
      <c r="B4" s="54">
        <v>2.7901942316430769E-3</v>
      </c>
      <c r="C4" s="54">
        <v>8.6827952414617309E-4</v>
      </c>
      <c r="D4" s="54">
        <v>8.6827952414617309E-4</v>
      </c>
      <c r="E4" s="54">
        <v>8.6827952414617309E-4</v>
      </c>
      <c r="F4" s="54">
        <v>1.92533261326947E-3</v>
      </c>
      <c r="G4" s="54">
        <v>6.7291663121328419E-4</v>
      </c>
      <c r="H4" s="54">
        <v>2.6048385724385188E-3</v>
      </c>
    </row>
    <row r="5" spans="1:8">
      <c r="A5" t="s">
        <v>41</v>
      </c>
      <c r="B5" s="54">
        <v>1.454132511279534E-3</v>
      </c>
      <c r="C5" s="54">
        <v>4.5251096522974421E-4</v>
      </c>
      <c r="D5" s="54">
        <v>4.5251096522974421E-4</v>
      </c>
      <c r="E5" s="54">
        <v>4.5251096522974421E-4</v>
      </c>
      <c r="F5">
        <v>0</v>
      </c>
      <c r="G5">
        <v>0</v>
      </c>
      <c r="H5" s="54">
        <v>1.357532895689232E-3</v>
      </c>
    </row>
    <row r="6" spans="1:8">
      <c r="A6" t="s">
        <v>42</v>
      </c>
      <c r="B6" s="54">
        <v>1.254374156441471E-3</v>
      </c>
      <c r="C6" s="54">
        <v>4.2912800088787162E-4</v>
      </c>
      <c r="D6" s="54">
        <v>4.2912800088787162E-4</v>
      </c>
      <c r="E6" s="54">
        <v>4.2912800088787162E-4</v>
      </c>
      <c r="F6">
        <v>0</v>
      </c>
      <c r="G6">
        <v>0</v>
      </c>
      <c r="H6" s="54">
        <v>1.287384002663614E-3</v>
      </c>
    </row>
    <row r="7" spans="1:8">
      <c r="A7" t="s">
        <v>43</v>
      </c>
      <c r="B7" s="54">
        <v>3.2651183032503619E-5</v>
      </c>
      <c r="C7" s="54">
        <v>1.016070972578028E-5</v>
      </c>
      <c r="D7" s="54">
        <v>1.016070972578028E-5</v>
      </c>
      <c r="E7" s="54">
        <v>1.016070972578028E-5</v>
      </c>
      <c r="F7">
        <v>0</v>
      </c>
      <c r="G7">
        <v>0</v>
      </c>
      <c r="H7" s="54">
        <v>3.0482129177340828E-5</v>
      </c>
    </row>
    <row r="8" spans="1:8">
      <c r="A8" t="s">
        <v>44</v>
      </c>
      <c r="B8" s="54">
        <v>3.4844874552242221E-3</v>
      </c>
      <c r="C8" s="54">
        <v>1.0943018454423179E-3</v>
      </c>
      <c r="D8" s="54">
        <v>1.0943018454423179E-3</v>
      </c>
      <c r="E8" s="54">
        <v>1.0943018454423179E-3</v>
      </c>
      <c r="F8" s="54">
        <v>2.4089039308223649E-3</v>
      </c>
      <c r="G8" s="54">
        <v>8.4808393021779647E-4</v>
      </c>
      <c r="H8" s="54">
        <v>3.2829055363269529E-3</v>
      </c>
    </row>
    <row r="10" spans="1:8">
      <c r="A10" s="47" t="s">
        <v>543</v>
      </c>
    </row>
    <row r="11" spans="1:8">
      <c r="A11" t="s">
        <v>544</v>
      </c>
      <c r="B11" t="s">
        <v>32</v>
      </c>
      <c r="C11" t="s">
        <v>33</v>
      </c>
      <c r="D11" t="s">
        <v>34</v>
      </c>
      <c r="E11" t="s">
        <v>35</v>
      </c>
      <c r="F11" t="s">
        <v>36</v>
      </c>
      <c r="G11" t="s">
        <v>37</v>
      </c>
      <c r="H11" t="s">
        <v>38</v>
      </c>
    </row>
    <row r="12" spans="1:8">
      <c r="A12" t="s">
        <v>39</v>
      </c>
      <c r="B12">
        <v>3.6491154123730252E-4</v>
      </c>
      <c r="C12">
        <v>1.146003187356818E-4</v>
      </c>
      <c r="D12">
        <v>1.146003187356818E-4</v>
      </c>
      <c r="E12">
        <v>1.146003187356818E-4</v>
      </c>
      <c r="F12">
        <v>2.5227149111157321E-4</v>
      </c>
      <c r="G12">
        <v>8.8815247020153392E-5</v>
      </c>
      <c r="H12">
        <v>3.438009562070453E-4</v>
      </c>
    </row>
    <row r="13" spans="1:8">
      <c r="A13" t="s">
        <v>40</v>
      </c>
      <c r="B13">
        <v>2.7062792469313298E-3</v>
      </c>
      <c r="C13">
        <v>8.4216605069406048E-4</v>
      </c>
      <c r="D13">
        <v>8.4216605069406048E-4</v>
      </c>
      <c r="E13">
        <v>8.4216605069406048E-4</v>
      </c>
      <c r="F13">
        <v>1.867428308624559E-3</v>
      </c>
      <c r="G13">
        <v>6.526786892878969E-4</v>
      </c>
      <c r="H13">
        <v>2.5264981520821809E-3</v>
      </c>
    </row>
    <row r="14" spans="1:8">
      <c r="A14" t="s">
        <v>41</v>
      </c>
      <c r="B14">
        <v>3.3307315125489639E-4</v>
      </c>
      <c r="C14">
        <v>1.0364891232219511E-4</v>
      </c>
      <c r="D14">
        <v>1.0364891232219511E-4</v>
      </c>
      <c r="E14">
        <v>1.0364891232219511E-4</v>
      </c>
      <c r="F14">
        <v>0</v>
      </c>
      <c r="G14">
        <v>0</v>
      </c>
      <c r="H14">
        <v>3.1094673696658518E-4</v>
      </c>
    </row>
    <row r="15" spans="1:8">
      <c r="A15" t="s">
        <v>42</v>
      </c>
      <c r="B15">
        <v>1.106895157834973E-2</v>
      </c>
      <c r="C15">
        <v>3.444543E-3</v>
      </c>
      <c r="D15">
        <v>3.444543E-3</v>
      </c>
      <c r="E15">
        <v>3.444543E-3</v>
      </c>
      <c r="F15">
        <v>0</v>
      </c>
      <c r="G15">
        <v>0</v>
      </c>
      <c r="H15">
        <v>1.0333629E-2</v>
      </c>
    </row>
    <row r="16" spans="1:8">
      <c r="A16" t="s">
        <v>43</v>
      </c>
      <c r="B16">
        <v>1.5376273705526119E-2</v>
      </c>
      <c r="C16">
        <v>4.7849370000000004E-3</v>
      </c>
      <c r="D16">
        <v>4.7849370000000004E-3</v>
      </c>
      <c r="E16">
        <v>4.7849370000000004E-3</v>
      </c>
      <c r="F16">
        <v>0</v>
      </c>
      <c r="G16">
        <v>0</v>
      </c>
      <c r="H16">
        <v>1.4354811E-2</v>
      </c>
    </row>
    <row r="17" spans="1:8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Y10864"/>
  <sheetViews>
    <sheetView workbookViewId="0"/>
  </sheetViews>
  <sheetFormatPr defaultColWidth="8.85546875" defaultRowHeight="15"/>
  <cols>
    <col min="1" max="1" width="15.28515625" style="58" customWidth="1"/>
    <col min="11" max="19" width="9" style="58" customWidth="1"/>
    <col min="22" max="22" width="25.28515625" style="58" customWidth="1"/>
    <col min="23" max="23" width="13.7109375" style="58" customWidth="1"/>
    <col min="24" max="24" width="6.28515625" style="58" customWidth="1"/>
    <col min="25" max="25" width="11.7109375" style="58" bestFit="1" customWidth="1"/>
  </cols>
  <sheetData>
    <row r="1" spans="1:23">
      <c r="A1" t="s">
        <v>553</v>
      </c>
      <c r="K1" t="s">
        <v>554</v>
      </c>
      <c r="L1" t="s">
        <v>555</v>
      </c>
      <c r="M1" t="s">
        <v>556</v>
      </c>
      <c r="N1" t="s">
        <v>557</v>
      </c>
      <c r="O1" t="s">
        <v>558</v>
      </c>
      <c r="P1" t="s">
        <v>559</v>
      </c>
      <c r="Q1" t="s">
        <v>560</v>
      </c>
      <c r="R1" t="s">
        <v>561</v>
      </c>
      <c r="S1" t="s">
        <v>562</v>
      </c>
      <c r="V1" s="57" t="s">
        <v>558</v>
      </c>
      <c r="W1" t="s">
        <v>563</v>
      </c>
    </row>
    <row r="2" spans="1:23">
      <c r="A2" t="s">
        <v>564</v>
      </c>
      <c r="K2">
        <v>57324</v>
      </c>
      <c r="L2" t="s">
        <v>565</v>
      </c>
      <c r="M2">
        <v>2018</v>
      </c>
      <c r="N2" t="s">
        <v>566</v>
      </c>
      <c r="O2" t="s">
        <v>567</v>
      </c>
      <c r="P2" t="s">
        <v>568</v>
      </c>
      <c r="Q2" t="s">
        <v>569</v>
      </c>
      <c r="R2" t="s">
        <v>570</v>
      </c>
    </row>
    <row r="3" spans="1:23">
      <c r="A3" t="s">
        <v>571</v>
      </c>
      <c r="K3">
        <v>57325</v>
      </c>
      <c r="L3" t="s">
        <v>565</v>
      </c>
      <c r="M3">
        <v>2018</v>
      </c>
      <c r="N3" t="s">
        <v>566</v>
      </c>
      <c r="O3" t="s">
        <v>567</v>
      </c>
      <c r="P3" t="s">
        <v>568</v>
      </c>
      <c r="Q3" t="s">
        <v>569</v>
      </c>
      <c r="R3" t="s">
        <v>572</v>
      </c>
      <c r="V3" s="57" t="s">
        <v>573</v>
      </c>
      <c r="W3" t="s">
        <v>574</v>
      </c>
    </row>
    <row r="4" spans="1:23">
      <c r="A4" t="s">
        <v>575</v>
      </c>
      <c r="K4">
        <v>57326</v>
      </c>
      <c r="L4" t="s">
        <v>565</v>
      </c>
      <c r="M4">
        <v>2018</v>
      </c>
      <c r="N4" t="s">
        <v>566</v>
      </c>
      <c r="O4" t="s">
        <v>567</v>
      </c>
      <c r="P4" t="s">
        <v>568</v>
      </c>
      <c r="Q4" t="s">
        <v>569</v>
      </c>
      <c r="R4" t="s">
        <v>576</v>
      </c>
      <c r="S4">
        <v>25356092.955329701</v>
      </c>
      <c r="V4" s="13" t="s">
        <v>577</v>
      </c>
      <c r="W4">
        <v>1640725899.9999969</v>
      </c>
    </row>
    <row r="5" spans="1:23">
      <c r="K5">
        <v>57327</v>
      </c>
      <c r="L5" t="s">
        <v>565</v>
      </c>
      <c r="M5">
        <v>2018</v>
      </c>
      <c r="N5" t="s">
        <v>566</v>
      </c>
      <c r="O5" t="s">
        <v>567</v>
      </c>
      <c r="P5" t="s">
        <v>568</v>
      </c>
      <c r="Q5" t="s">
        <v>569</v>
      </c>
      <c r="R5" t="s">
        <v>578</v>
      </c>
      <c r="V5" s="13" t="s">
        <v>579</v>
      </c>
      <c r="W5">
        <v>95565020.999999866</v>
      </c>
    </row>
    <row r="6" spans="1:23">
      <c r="A6" t="s">
        <v>580</v>
      </c>
      <c r="B6">
        <v>0.25</v>
      </c>
      <c r="K6">
        <v>57328</v>
      </c>
      <c r="L6" t="s">
        <v>565</v>
      </c>
      <c r="M6">
        <v>2018</v>
      </c>
      <c r="N6" t="s">
        <v>566</v>
      </c>
      <c r="O6" t="s">
        <v>567</v>
      </c>
      <c r="P6" t="s">
        <v>568</v>
      </c>
      <c r="Q6" t="s">
        <v>569</v>
      </c>
      <c r="R6" t="s">
        <v>581</v>
      </c>
      <c r="V6" s="13" t="s">
        <v>582</v>
      </c>
      <c r="W6">
        <v>530030999.99999893</v>
      </c>
    </row>
    <row r="7" spans="1:23">
      <c r="A7" t="s">
        <v>583</v>
      </c>
      <c r="B7">
        <v>0.5</v>
      </c>
      <c r="K7">
        <v>57329</v>
      </c>
      <c r="L7" t="s">
        <v>565</v>
      </c>
      <c r="M7">
        <v>2018</v>
      </c>
      <c r="N7" t="s">
        <v>566</v>
      </c>
      <c r="O7" t="s">
        <v>584</v>
      </c>
      <c r="P7" t="s">
        <v>568</v>
      </c>
      <c r="Q7" t="s">
        <v>569</v>
      </c>
      <c r="R7" t="s">
        <v>570</v>
      </c>
      <c r="V7" s="13" t="s">
        <v>585</v>
      </c>
      <c r="W7">
        <v>4717357765.0482464</v>
      </c>
    </row>
    <row r="8" spans="1:23">
      <c r="K8">
        <v>57330</v>
      </c>
      <c r="L8" t="s">
        <v>565</v>
      </c>
      <c r="M8">
        <v>2018</v>
      </c>
      <c r="N8" t="s">
        <v>566</v>
      </c>
      <c r="O8" t="s">
        <v>584</v>
      </c>
      <c r="P8" t="s">
        <v>568</v>
      </c>
      <c r="Q8" t="s">
        <v>569</v>
      </c>
      <c r="R8" t="s">
        <v>572</v>
      </c>
      <c r="V8" s="13" t="s">
        <v>586</v>
      </c>
      <c r="W8">
        <v>474322878.99999893</v>
      </c>
    </row>
    <row r="9" spans="1:23">
      <c r="K9">
        <v>57331</v>
      </c>
      <c r="L9" t="s">
        <v>565</v>
      </c>
      <c r="M9">
        <v>2018</v>
      </c>
      <c r="N9" t="s">
        <v>566</v>
      </c>
      <c r="O9" t="s">
        <v>584</v>
      </c>
      <c r="P9" t="s">
        <v>568</v>
      </c>
      <c r="Q9" t="s">
        <v>569</v>
      </c>
      <c r="R9" t="s">
        <v>576</v>
      </c>
      <c r="S9">
        <v>4588245.3891543802</v>
      </c>
      <c r="V9" s="13" t="s">
        <v>587</v>
      </c>
      <c r="W9">
        <v>5601663030.1288385</v>
      </c>
    </row>
    <row r="10" spans="1:23">
      <c r="K10">
        <v>57332</v>
      </c>
      <c r="L10" t="s">
        <v>565</v>
      </c>
      <c r="M10">
        <v>2018</v>
      </c>
      <c r="N10" t="s">
        <v>566</v>
      </c>
      <c r="O10" t="s">
        <v>584</v>
      </c>
      <c r="P10" t="s">
        <v>568</v>
      </c>
      <c r="Q10" t="s">
        <v>569</v>
      </c>
      <c r="R10" t="s">
        <v>578</v>
      </c>
      <c r="V10" s="13" t="s">
        <v>588</v>
      </c>
      <c r="W10">
        <v>13473596634.66906</v>
      </c>
    </row>
    <row r="11" spans="1:23">
      <c r="K11">
        <v>57333</v>
      </c>
      <c r="L11" t="s">
        <v>565</v>
      </c>
      <c r="M11">
        <v>2018</v>
      </c>
      <c r="N11" t="s">
        <v>566</v>
      </c>
      <c r="O11" t="s">
        <v>584</v>
      </c>
      <c r="P11" t="s">
        <v>568</v>
      </c>
      <c r="Q11" t="s">
        <v>569</v>
      </c>
      <c r="R11" t="s">
        <v>581</v>
      </c>
      <c r="V11" s="13" t="s">
        <v>589</v>
      </c>
      <c r="W11">
        <v>136798999.99999979</v>
      </c>
    </row>
    <row r="12" spans="1:23">
      <c r="K12">
        <v>57334</v>
      </c>
      <c r="L12" t="s">
        <v>565</v>
      </c>
      <c r="M12">
        <v>2018</v>
      </c>
      <c r="N12" t="s">
        <v>566</v>
      </c>
      <c r="O12" t="s">
        <v>590</v>
      </c>
      <c r="P12" t="s">
        <v>568</v>
      </c>
      <c r="Q12" t="s">
        <v>569</v>
      </c>
      <c r="R12" t="s">
        <v>570</v>
      </c>
      <c r="V12" s="13" t="s">
        <v>569</v>
      </c>
      <c r="W12">
        <v>1789975364.9392891</v>
      </c>
    </row>
    <row r="13" spans="1:23">
      <c r="K13">
        <v>57335</v>
      </c>
      <c r="L13" t="s">
        <v>565</v>
      </c>
      <c r="M13">
        <v>2018</v>
      </c>
      <c r="N13" t="s">
        <v>566</v>
      </c>
      <c r="O13" t="s">
        <v>590</v>
      </c>
      <c r="P13" t="s">
        <v>568</v>
      </c>
      <c r="Q13" t="s">
        <v>569</v>
      </c>
      <c r="R13" t="s">
        <v>572</v>
      </c>
      <c r="V13" s="13" t="s">
        <v>591</v>
      </c>
      <c r="W13">
        <v>639861499.99999833</v>
      </c>
    </row>
    <row r="14" spans="1:23">
      <c r="K14">
        <v>57336</v>
      </c>
      <c r="L14" t="s">
        <v>565</v>
      </c>
      <c r="M14">
        <v>2018</v>
      </c>
      <c r="N14" t="s">
        <v>566</v>
      </c>
      <c r="O14" t="s">
        <v>590</v>
      </c>
      <c r="P14" t="s">
        <v>568</v>
      </c>
      <c r="Q14" t="s">
        <v>569</v>
      </c>
      <c r="R14" t="s">
        <v>576</v>
      </c>
      <c r="S14">
        <v>24510889.866516799</v>
      </c>
      <c r="V14" s="13" t="s">
        <v>592</v>
      </c>
      <c r="W14">
        <v>19999999.999999959</v>
      </c>
    </row>
    <row r="15" spans="1:23">
      <c r="K15">
        <v>57337</v>
      </c>
      <c r="L15" t="s">
        <v>565</v>
      </c>
      <c r="M15">
        <v>2018</v>
      </c>
      <c r="N15" t="s">
        <v>566</v>
      </c>
      <c r="O15" t="s">
        <v>590</v>
      </c>
      <c r="P15" t="s">
        <v>568</v>
      </c>
      <c r="Q15" t="s">
        <v>569</v>
      </c>
      <c r="R15" t="s">
        <v>578</v>
      </c>
      <c r="V15" s="13" t="s">
        <v>593</v>
      </c>
      <c r="W15">
        <v>46080879.999999918</v>
      </c>
    </row>
    <row r="16" spans="1:23">
      <c r="K16">
        <v>57338</v>
      </c>
      <c r="L16" t="s">
        <v>565</v>
      </c>
      <c r="M16">
        <v>2018</v>
      </c>
      <c r="N16" t="s">
        <v>566</v>
      </c>
      <c r="O16" t="s">
        <v>590</v>
      </c>
      <c r="P16" t="s">
        <v>568</v>
      </c>
      <c r="Q16" t="s">
        <v>569</v>
      </c>
      <c r="R16" t="s">
        <v>581</v>
      </c>
      <c r="V16" s="13" t="s">
        <v>594</v>
      </c>
      <c r="W16">
        <v>259944299.99999949</v>
      </c>
    </row>
    <row r="17" spans="11:23">
      <c r="K17">
        <v>57339</v>
      </c>
      <c r="L17" t="s">
        <v>565</v>
      </c>
      <c r="M17">
        <v>2018</v>
      </c>
      <c r="N17" t="s">
        <v>566</v>
      </c>
      <c r="O17" t="s">
        <v>595</v>
      </c>
      <c r="P17" t="s">
        <v>568</v>
      </c>
      <c r="Q17" t="s">
        <v>569</v>
      </c>
      <c r="R17" t="s">
        <v>570</v>
      </c>
      <c r="V17" s="13" t="s">
        <v>596</v>
      </c>
      <c r="W17">
        <v>160344027.99999961</v>
      </c>
    </row>
    <row r="18" spans="11:23">
      <c r="K18">
        <v>57340</v>
      </c>
      <c r="L18" t="s">
        <v>565</v>
      </c>
      <c r="M18">
        <v>2018</v>
      </c>
      <c r="N18" t="s">
        <v>566</v>
      </c>
      <c r="O18" t="s">
        <v>595</v>
      </c>
      <c r="P18" t="s">
        <v>568</v>
      </c>
      <c r="Q18" t="s">
        <v>569</v>
      </c>
      <c r="R18" t="s">
        <v>572</v>
      </c>
      <c r="V18" s="13" t="s">
        <v>597</v>
      </c>
      <c r="W18">
        <v>104425540.98808341</v>
      </c>
    </row>
    <row r="19" spans="11:23">
      <c r="K19">
        <v>57341</v>
      </c>
      <c r="L19" t="s">
        <v>565</v>
      </c>
      <c r="M19">
        <v>2018</v>
      </c>
      <c r="N19" t="s">
        <v>566</v>
      </c>
      <c r="O19" t="s">
        <v>595</v>
      </c>
      <c r="P19" t="s">
        <v>568</v>
      </c>
      <c r="Q19" t="s">
        <v>569</v>
      </c>
      <c r="R19" t="s">
        <v>576</v>
      </c>
      <c r="S19">
        <v>12074329.9433701</v>
      </c>
      <c r="V19" s="13" t="s">
        <v>598</v>
      </c>
    </row>
    <row r="20" spans="11:23">
      <c r="K20">
        <v>57342</v>
      </c>
      <c r="L20" t="s">
        <v>565</v>
      </c>
      <c r="M20">
        <v>2018</v>
      </c>
      <c r="N20" t="s">
        <v>566</v>
      </c>
      <c r="O20" t="s">
        <v>595</v>
      </c>
      <c r="P20" t="s">
        <v>568</v>
      </c>
      <c r="Q20" t="s">
        <v>569</v>
      </c>
      <c r="R20" t="s">
        <v>578</v>
      </c>
      <c r="V20" s="13" t="s">
        <v>599</v>
      </c>
      <c r="W20">
        <v>29690692843.77351</v>
      </c>
    </row>
    <row r="21" spans="11:23">
      <c r="K21">
        <v>57343</v>
      </c>
      <c r="L21" t="s">
        <v>565</v>
      </c>
      <c r="M21">
        <v>2018</v>
      </c>
      <c r="N21" t="s">
        <v>566</v>
      </c>
      <c r="O21" t="s">
        <v>595</v>
      </c>
      <c r="P21" t="s">
        <v>568</v>
      </c>
      <c r="Q21" t="s">
        <v>569</v>
      </c>
      <c r="R21" t="s">
        <v>581</v>
      </c>
    </row>
    <row r="22" spans="11:23">
      <c r="K22">
        <v>57344</v>
      </c>
      <c r="L22" t="s">
        <v>565</v>
      </c>
      <c r="M22">
        <v>2018</v>
      </c>
      <c r="N22" t="s">
        <v>566</v>
      </c>
      <c r="O22" t="s">
        <v>600</v>
      </c>
      <c r="P22" t="s">
        <v>568</v>
      </c>
      <c r="Q22" t="s">
        <v>569</v>
      </c>
      <c r="R22" t="s">
        <v>570</v>
      </c>
    </row>
    <row r="23" spans="11:23">
      <c r="K23">
        <v>57345</v>
      </c>
      <c r="L23" t="s">
        <v>565</v>
      </c>
      <c r="M23">
        <v>2018</v>
      </c>
      <c r="N23" t="s">
        <v>566</v>
      </c>
      <c r="O23" t="s">
        <v>600</v>
      </c>
      <c r="P23" t="s">
        <v>568</v>
      </c>
      <c r="Q23" t="s">
        <v>569</v>
      </c>
      <c r="R23" t="s">
        <v>572</v>
      </c>
    </row>
    <row r="24" spans="11:23">
      <c r="K24">
        <v>57346</v>
      </c>
      <c r="L24" t="s">
        <v>565</v>
      </c>
      <c r="M24">
        <v>2018</v>
      </c>
      <c r="N24" t="s">
        <v>566</v>
      </c>
      <c r="O24" t="s">
        <v>600</v>
      </c>
      <c r="P24" t="s">
        <v>568</v>
      </c>
      <c r="Q24" t="s">
        <v>569</v>
      </c>
      <c r="R24" t="s">
        <v>576</v>
      </c>
      <c r="S24">
        <v>137405875.18384799</v>
      </c>
    </row>
    <row r="25" spans="11:23">
      <c r="K25">
        <v>57347</v>
      </c>
      <c r="L25" t="s">
        <v>565</v>
      </c>
      <c r="M25">
        <v>2018</v>
      </c>
      <c r="N25" t="s">
        <v>566</v>
      </c>
      <c r="O25" t="s">
        <v>600</v>
      </c>
      <c r="P25" t="s">
        <v>568</v>
      </c>
      <c r="Q25" t="s">
        <v>569</v>
      </c>
      <c r="R25" t="s">
        <v>578</v>
      </c>
    </row>
    <row r="26" spans="11:23">
      <c r="K26">
        <v>57348</v>
      </c>
      <c r="L26" t="s">
        <v>565</v>
      </c>
      <c r="M26">
        <v>2018</v>
      </c>
      <c r="N26" t="s">
        <v>566</v>
      </c>
      <c r="O26" t="s">
        <v>600</v>
      </c>
      <c r="P26" t="s">
        <v>568</v>
      </c>
      <c r="Q26" t="s">
        <v>569</v>
      </c>
      <c r="R26" t="s">
        <v>581</v>
      </c>
    </row>
    <row r="27" spans="11:23">
      <c r="K27">
        <v>57349</v>
      </c>
      <c r="L27" t="s">
        <v>565</v>
      </c>
      <c r="M27">
        <v>2018</v>
      </c>
      <c r="N27" t="s">
        <v>566</v>
      </c>
      <c r="O27" t="s">
        <v>601</v>
      </c>
      <c r="P27" t="s">
        <v>568</v>
      </c>
      <c r="Q27" t="s">
        <v>569</v>
      </c>
      <c r="R27" t="s">
        <v>570</v>
      </c>
    </row>
    <row r="28" spans="11:23">
      <c r="K28">
        <v>57350</v>
      </c>
      <c r="L28" t="s">
        <v>565</v>
      </c>
      <c r="M28">
        <v>2018</v>
      </c>
      <c r="N28" t="s">
        <v>566</v>
      </c>
      <c r="O28" t="s">
        <v>601</v>
      </c>
      <c r="P28" t="s">
        <v>568</v>
      </c>
      <c r="Q28" t="s">
        <v>569</v>
      </c>
      <c r="R28" t="s">
        <v>572</v>
      </c>
    </row>
    <row r="29" spans="11:23">
      <c r="K29">
        <v>57351</v>
      </c>
      <c r="L29" t="s">
        <v>565</v>
      </c>
      <c r="M29">
        <v>2018</v>
      </c>
      <c r="N29" t="s">
        <v>566</v>
      </c>
      <c r="O29" t="s">
        <v>601</v>
      </c>
      <c r="P29" t="s">
        <v>568</v>
      </c>
      <c r="Q29" t="s">
        <v>569</v>
      </c>
      <c r="R29" t="s">
        <v>576</v>
      </c>
      <c r="S29">
        <v>11349870.1579055</v>
      </c>
    </row>
    <row r="30" spans="11:23">
      <c r="K30">
        <v>57352</v>
      </c>
      <c r="L30" t="s">
        <v>565</v>
      </c>
      <c r="M30">
        <v>2018</v>
      </c>
      <c r="N30" t="s">
        <v>566</v>
      </c>
      <c r="O30" t="s">
        <v>601</v>
      </c>
      <c r="P30" t="s">
        <v>568</v>
      </c>
      <c r="Q30" t="s">
        <v>569</v>
      </c>
      <c r="R30" t="s">
        <v>578</v>
      </c>
    </row>
    <row r="31" spans="11:23">
      <c r="K31">
        <v>57353</v>
      </c>
      <c r="L31" t="s">
        <v>565</v>
      </c>
      <c r="M31">
        <v>2018</v>
      </c>
      <c r="N31" t="s">
        <v>566</v>
      </c>
      <c r="O31" t="s">
        <v>601</v>
      </c>
      <c r="P31" t="s">
        <v>568</v>
      </c>
      <c r="Q31" t="s">
        <v>569</v>
      </c>
      <c r="R31" t="s">
        <v>581</v>
      </c>
    </row>
    <row r="32" spans="11:23">
      <c r="K32">
        <v>57354</v>
      </c>
      <c r="L32" t="s">
        <v>565</v>
      </c>
      <c r="M32">
        <v>2018</v>
      </c>
      <c r="N32" t="s">
        <v>566</v>
      </c>
      <c r="O32" t="s">
        <v>602</v>
      </c>
      <c r="P32" t="s">
        <v>568</v>
      </c>
      <c r="Q32" t="s">
        <v>569</v>
      </c>
      <c r="R32" t="s">
        <v>570</v>
      </c>
    </row>
    <row r="33" spans="11:19">
      <c r="K33">
        <v>57355</v>
      </c>
      <c r="L33" t="s">
        <v>565</v>
      </c>
      <c r="M33">
        <v>2018</v>
      </c>
      <c r="N33" t="s">
        <v>566</v>
      </c>
      <c r="O33" t="s">
        <v>602</v>
      </c>
      <c r="P33" t="s">
        <v>568</v>
      </c>
      <c r="Q33" t="s">
        <v>569</v>
      </c>
      <c r="R33" t="s">
        <v>572</v>
      </c>
    </row>
    <row r="34" spans="11:19">
      <c r="K34">
        <v>57356</v>
      </c>
      <c r="L34" t="s">
        <v>565</v>
      </c>
      <c r="M34">
        <v>2018</v>
      </c>
      <c r="N34" t="s">
        <v>566</v>
      </c>
      <c r="O34" t="s">
        <v>602</v>
      </c>
      <c r="P34" t="s">
        <v>568</v>
      </c>
      <c r="Q34" t="s">
        <v>569</v>
      </c>
      <c r="R34" t="s">
        <v>576</v>
      </c>
      <c r="S34">
        <v>7123854.6788823102</v>
      </c>
    </row>
    <row r="35" spans="11:19">
      <c r="K35">
        <v>57357</v>
      </c>
      <c r="L35" t="s">
        <v>565</v>
      </c>
      <c r="M35">
        <v>2018</v>
      </c>
      <c r="N35" t="s">
        <v>566</v>
      </c>
      <c r="O35" t="s">
        <v>602</v>
      </c>
      <c r="P35" t="s">
        <v>568</v>
      </c>
      <c r="Q35" t="s">
        <v>569</v>
      </c>
      <c r="R35" t="s">
        <v>578</v>
      </c>
    </row>
    <row r="36" spans="11:19">
      <c r="K36">
        <v>57358</v>
      </c>
      <c r="L36" t="s">
        <v>565</v>
      </c>
      <c r="M36">
        <v>2018</v>
      </c>
      <c r="N36" t="s">
        <v>566</v>
      </c>
      <c r="O36" t="s">
        <v>602</v>
      </c>
      <c r="P36" t="s">
        <v>568</v>
      </c>
      <c r="Q36" t="s">
        <v>569</v>
      </c>
      <c r="R36" t="s">
        <v>581</v>
      </c>
    </row>
    <row r="37" spans="11:19">
      <c r="K37">
        <v>57359</v>
      </c>
      <c r="L37" t="s">
        <v>565</v>
      </c>
      <c r="M37">
        <v>2018</v>
      </c>
      <c r="N37" t="s">
        <v>566</v>
      </c>
      <c r="O37" t="s">
        <v>603</v>
      </c>
      <c r="P37" t="s">
        <v>568</v>
      </c>
      <c r="Q37" t="s">
        <v>569</v>
      </c>
      <c r="R37" t="s">
        <v>570</v>
      </c>
    </row>
    <row r="38" spans="11:19">
      <c r="K38">
        <v>57360</v>
      </c>
      <c r="L38" t="s">
        <v>565</v>
      </c>
      <c r="M38">
        <v>2018</v>
      </c>
      <c r="N38" t="s">
        <v>566</v>
      </c>
      <c r="O38" t="s">
        <v>603</v>
      </c>
      <c r="P38" t="s">
        <v>568</v>
      </c>
      <c r="Q38" t="s">
        <v>569</v>
      </c>
      <c r="R38" t="s">
        <v>572</v>
      </c>
    </row>
    <row r="39" spans="11:19">
      <c r="K39">
        <v>57361</v>
      </c>
      <c r="L39" t="s">
        <v>565</v>
      </c>
      <c r="M39">
        <v>2018</v>
      </c>
      <c r="N39" t="s">
        <v>566</v>
      </c>
      <c r="O39" t="s">
        <v>603</v>
      </c>
      <c r="P39" t="s">
        <v>568</v>
      </c>
      <c r="Q39" t="s">
        <v>569</v>
      </c>
      <c r="R39" t="s">
        <v>576</v>
      </c>
      <c r="S39">
        <v>2897839.1998671298</v>
      </c>
    </row>
    <row r="40" spans="11:19">
      <c r="K40">
        <v>57362</v>
      </c>
      <c r="L40" t="s">
        <v>565</v>
      </c>
      <c r="M40">
        <v>2018</v>
      </c>
      <c r="N40" t="s">
        <v>566</v>
      </c>
      <c r="O40" t="s">
        <v>603</v>
      </c>
      <c r="P40" t="s">
        <v>568</v>
      </c>
      <c r="Q40" t="s">
        <v>569</v>
      </c>
      <c r="R40" t="s">
        <v>578</v>
      </c>
    </row>
    <row r="41" spans="11:19">
      <c r="K41">
        <v>57363</v>
      </c>
      <c r="L41" t="s">
        <v>565</v>
      </c>
      <c r="M41">
        <v>2018</v>
      </c>
      <c r="N41" t="s">
        <v>566</v>
      </c>
      <c r="O41" t="s">
        <v>603</v>
      </c>
      <c r="P41" t="s">
        <v>568</v>
      </c>
      <c r="Q41" t="s">
        <v>569</v>
      </c>
      <c r="R41" t="s">
        <v>581</v>
      </c>
    </row>
    <row r="42" spans="11:19">
      <c r="K42">
        <v>57364</v>
      </c>
      <c r="L42" t="s">
        <v>565</v>
      </c>
      <c r="M42">
        <v>2018</v>
      </c>
      <c r="N42" t="s">
        <v>566</v>
      </c>
      <c r="O42" t="s">
        <v>604</v>
      </c>
      <c r="P42" t="s">
        <v>568</v>
      </c>
      <c r="Q42" t="s">
        <v>569</v>
      </c>
      <c r="R42" t="s">
        <v>570</v>
      </c>
    </row>
    <row r="43" spans="11:19">
      <c r="K43">
        <v>57365</v>
      </c>
      <c r="L43" t="s">
        <v>565</v>
      </c>
      <c r="M43">
        <v>2018</v>
      </c>
      <c r="N43" t="s">
        <v>566</v>
      </c>
      <c r="O43" t="s">
        <v>604</v>
      </c>
      <c r="P43" t="s">
        <v>568</v>
      </c>
      <c r="Q43" t="s">
        <v>569</v>
      </c>
      <c r="R43" t="s">
        <v>572</v>
      </c>
    </row>
    <row r="44" spans="11:19">
      <c r="K44">
        <v>57366</v>
      </c>
      <c r="L44" t="s">
        <v>565</v>
      </c>
      <c r="M44">
        <v>2018</v>
      </c>
      <c r="N44" t="s">
        <v>566</v>
      </c>
      <c r="O44" t="s">
        <v>604</v>
      </c>
      <c r="P44" t="s">
        <v>568</v>
      </c>
      <c r="Q44" t="s">
        <v>569</v>
      </c>
      <c r="R44" t="s">
        <v>576</v>
      </c>
      <c r="S44">
        <v>2759090.67338514</v>
      </c>
    </row>
    <row r="45" spans="11:19">
      <c r="K45">
        <v>57367</v>
      </c>
      <c r="L45" t="s">
        <v>565</v>
      </c>
      <c r="M45">
        <v>2018</v>
      </c>
      <c r="N45" t="s">
        <v>566</v>
      </c>
      <c r="O45" t="s">
        <v>604</v>
      </c>
      <c r="P45" t="s">
        <v>568</v>
      </c>
      <c r="Q45" t="s">
        <v>569</v>
      </c>
      <c r="R45" t="s">
        <v>578</v>
      </c>
    </row>
    <row r="46" spans="11:19">
      <c r="K46">
        <v>57368</v>
      </c>
      <c r="L46" t="s">
        <v>565</v>
      </c>
      <c r="M46">
        <v>2018</v>
      </c>
      <c r="N46" t="s">
        <v>566</v>
      </c>
      <c r="O46" t="s">
        <v>604</v>
      </c>
      <c r="P46" t="s">
        <v>568</v>
      </c>
      <c r="Q46" t="s">
        <v>569</v>
      </c>
      <c r="R46" t="s">
        <v>581</v>
      </c>
    </row>
    <row r="47" spans="11:19">
      <c r="K47">
        <v>57369</v>
      </c>
      <c r="L47" t="s">
        <v>565</v>
      </c>
      <c r="M47">
        <v>2018</v>
      </c>
      <c r="N47" t="s">
        <v>566</v>
      </c>
      <c r="O47" t="s">
        <v>605</v>
      </c>
      <c r="P47" t="s">
        <v>568</v>
      </c>
      <c r="Q47" t="s">
        <v>569</v>
      </c>
      <c r="R47" t="s">
        <v>570</v>
      </c>
    </row>
    <row r="48" spans="11:19">
      <c r="K48">
        <v>57370</v>
      </c>
      <c r="L48" t="s">
        <v>565</v>
      </c>
      <c r="M48">
        <v>2018</v>
      </c>
      <c r="N48" t="s">
        <v>566</v>
      </c>
      <c r="O48" t="s">
        <v>605</v>
      </c>
      <c r="P48" t="s">
        <v>568</v>
      </c>
      <c r="Q48" t="s">
        <v>569</v>
      </c>
      <c r="R48" t="s">
        <v>572</v>
      </c>
    </row>
    <row r="49" spans="11:19">
      <c r="K49">
        <v>57371</v>
      </c>
      <c r="L49" t="s">
        <v>565</v>
      </c>
      <c r="M49">
        <v>2018</v>
      </c>
      <c r="N49" t="s">
        <v>566</v>
      </c>
      <c r="O49" t="s">
        <v>605</v>
      </c>
      <c r="P49" t="s">
        <v>568</v>
      </c>
      <c r="Q49" t="s">
        <v>569</v>
      </c>
      <c r="R49" t="s">
        <v>576</v>
      </c>
      <c r="S49">
        <v>75826792.317242503</v>
      </c>
    </row>
    <row r="50" spans="11:19">
      <c r="K50">
        <v>57372</v>
      </c>
      <c r="L50" t="s">
        <v>565</v>
      </c>
      <c r="M50">
        <v>2018</v>
      </c>
      <c r="N50" t="s">
        <v>566</v>
      </c>
      <c r="O50" t="s">
        <v>605</v>
      </c>
      <c r="P50" t="s">
        <v>568</v>
      </c>
      <c r="Q50" t="s">
        <v>569</v>
      </c>
      <c r="R50" t="s">
        <v>578</v>
      </c>
    </row>
    <row r="51" spans="11:19">
      <c r="K51">
        <v>57373</v>
      </c>
      <c r="L51" t="s">
        <v>565</v>
      </c>
      <c r="M51">
        <v>2018</v>
      </c>
      <c r="N51" t="s">
        <v>566</v>
      </c>
      <c r="O51" t="s">
        <v>605</v>
      </c>
      <c r="P51" t="s">
        <v>568</v>
      </c>
      <c r="Q51" t="s">
        <v>569</v>
      </c>
      <c r="R51" t="s">
        <v>581</v>
      </c>
    </row>
    <row r="52" spans="11:19">
      <c r="K52">
        <v>57374</v>
      </c>
      <c r="L52" t="s">
        <v>565</v>
      </c>
      <c r="M52">
        <v>2018</v>
      </c>
      <c r="N52" t="s">
        <v>566</v>
      </c>
      <c r="O52" t="s">
        <v>606</v>
      </c>
      <c r="P52" t="s">
        <v>568</v>
      </c>
      <c r="Q52" t="s">
        <v>569</v>
      </c>
      <c r="R52" t="s">
        <v>570</v>
      </c>
    </row>
    <row r="53" spans="11:19">
      <c r="K53">
        <v>57375</v>
      </c>
      <c r="L53" t="s">
        <v>565</v>
      </c>
      <c r="M53">
        <v>2018</v>
      </c>
      <c r="N53" t="s">
        <v>566</v>
      </c>
      <c r="O53" t="s">
        <v>606</v>
      </c>
      <c r="P53" t="s">
        <v>568</v>
      </c>
      <c r="Q53" t="s">
        <v>569</v>
      </c>
      <c r="R53" t="s">
        <v>572</v>
      </c>
    </row>
    <row r="54" spans="11:19">
      <c r="K54">
        <v>57376</v>
      </c>
      <c r="L54" t="s">
        <v>565</v>
      </c>
      <c r="M54">
        <v>2018</v>
      </c>
      <c r="N54" t="s">
        <v>566</v>
      </c>
      <c r="O54" t="s">
        <v>606</v>
      </c>
      <c r="P54" t="s">
        <v>568</v>
      </c>
      <c r="Q54" t="s">
        <v>569</v>
      </c>
      <c r="R54" t="s">
        <v>576</v>
      </c>
      <c r="S54">
        <v>34532583.791647099</v>
      </c>
    </row>
    <row r="55" spans="11:19">
      <c r="K55">
        <v>57377</v>
      </c>
      <c r="L55" t="s">
        <v>565</v>
      </c>
      <c r="M55">
        <v>2018</v>
      </c>
      <c r="N55" t="s">
        <v>566</v>
      </c>
      <c r="O55" t="s">
        <v>606</v>
      </c>
      <c r="P55" t="s">
        <v>568</v>
      </c>
      <c r="Q55" t="s">
        <v>569</v>
      </c>
      <c r="R55" t="s">
        <v>578</v>
      </c>
    </row>
    <row r="56" spans="11:19">
      <c r="K56">
        <v>57378</v>
      </c>
      <c r="L56" t="s">
        <v>565</v>
      </c>
      <c r="M56">
        <v>2018</v>
      </c>
      <c r="N56" t="s">
        <v>566</v>
      </c>
      <c r="O56" t="s">
        <v>606</v>
      </c>
      <c r="P56" t="s">
        <v>568</v>
      </c>
      <c r="Q56" t="s">
        <v>569</v>
      </c>
      <c r="R56" t="s">
        <v>581</v>
      </c>
    </row>
    <row r="57" spans="11:19">
      <c r="K57">
        <v>57379</v>
      </c>
      <c r="L57" t="s">
        <v>565</v>
      </c>
      <c r="M57">
        <v>2018</v>
      </c>
      <c r="N57" t="s">
        <v>566</v>
      </c>
      <c r="O57" t="s">
        <v>607</v>
      </c>
      <c r="P57" t="s">
        <v>568</v>
      </c>
      <c r="Q57" t="s">
        <v>569</v>
      </c>
      <c r="R57" t="s">
        <v>570</v>
      </c>
    </row>
    <row r="58" spans="11:19">
      <c r="K58">
        <v>57380</v>
      </c>
      <c r="L58" t="s">
        <v>565</v>
      </c>
      <c r="M58">
        <v>2018</v>
      </c>
      <c r="N58" t="s">
        <v>566</v>
      </c>
      <c r="O58" t="s">
        <v>607</v>
      </c>
      <c r="P58" t="s">
        <v>568</v>
      </c>
      <c r="Q58" t="s">
        <v>569</v>
      </c>
      <c r="R58" t="s">
        <v>572</v>
      </c>
    </row>
    <row r="59" spans="11:19">
      <c r="K59">
        <v>57381</v>
      </c>
      <c r="L59" t="s">
        <v>565</v>
      </c>
      <c r="M59">
        <v>2018</v>
      </c>
      <c r="N59" t="s">
        <v>566</v>
      </c>
      <c r="O59" t="s">
        <v>607</v>
      </c>
      <c r="P59" t="s">
        <v>568</v>
      </c>
      <c r="Q59" t="s">
        <v>569</v>
      </c>
      <c r="R59" t="s">
        <v>576</v>
      </c>
      <c r="S59">
        <v>3260069.3304411299</v>
      </c>
    </row>
    <row r="60" spans="11:19">
      <c r="K60">
        <v>57382</v>
      </c>
      <c r="L60" t="s">
        <v>565</v>
      </c>
      <c r="M60">
        <v>2018</v>
      </c>
      <c r="N60" t="s">
        <v>566</v>
      </c>
      <c r="O60" t="s">
        <v>607</v>
      </c>
      <c r="P60" t="s">
        <v>568</v>
      </c>
      <c r="Q60" t="s">
        <v>569</v>
      </c>
      <c r="R60" t="s">
        <v>578</v>
      </c>
    </row>
    <row r="61" spans="11:19">
      <c r="K61">
        <v>57383</v>
      </c>
      <c r="L61" t="s">
        <v>565</v>
      </c>
      <c r="M61">
        <v>2018</v>
      </c>
      <c r="N61" t="s">
        <v>566</v>
      </c>
      <c r="O61" t="s">
        <v>607</v>
      </c>
      <c r="P61" t="s">
        <v>568</v>
      </c>
      <c r="Q61" t="s">
        <v>569</v>
      </c>
      <c r="R61" t="s">
        <v>581</v>
      </c>
    </row>
    <row r="62" spans="11:19">
      <c r="K62">
        <v>57384</v>
      </c>
      <c r="L62" t="s">
        <v>565</v>
      </c>
      <c r="M62">
        <v>2018</v>
      </c>
      <c r="N62" t="s">
        <v>566</v>
      </c>
      <c r="O62" t="s">
        <v>608</v>
      </c>
      <c r="P62" t="s">
        <v>568</v>
      </c>
      <c r="Q62" t="s">
        <v>569</v>
      </c>
      <c r="R62" t="s">
        <v>570</v>
      </c>
    </row>
    <row r="63" spans="11:19">
      <c r="K63">
        <v>57385</v>
      </c>
      <c r="L63" t="s">
        <v>565</v>
      </c>
      <c r="M63">
        <v>2018</v>
      </c>
      <c r="N63" t="s">
        <v>566</v>
      </c>
      <c r="O63" t="s">
        <v>608</v>
      </c>
      <c r="P63" t="s">
        <v>568</v>
      </c>
      <c r="Q63" t="s">
        <v>569</v>
      </c>
      <c r="R63" t="s">
        <v>572</v>
      </c>
    </row>
    <row r="64" spans="11:19">
      <c r="K64">
        <v>57386</v>
      </c>
      <c r="L64" t="s">
        <v>565</v>
      </c>
      <c r="M64">
        <v>2018</v>
      </c>
      <c r="N64" t="s">
        <v>566</v>
      </c>
      <c r="O64" t="s">
        <v>608</v>
      </c>
      <c r="P64" t="s">
        <v>568</v>
      </c>
      <c r="Q64" t="s">
        <v>569</v>
      </c>
      <c r="R64" t="s">
        <v>576</v>
      </c>
      <c r="S64">
        <v>8210544.3976898696</v>
      </c>
    </row>
    <row r="65" spans="11:19">
      <c r="K65">
        <v>57387</v>
      </c>
      <c r="L65" t="s">
        <v>565</v>
      </c>
      <c r="M65">
        <v>2018</v>
      </c>
      <c r="N65" t="s">
        <v>566</v>
      </c>
      <c r="O65" t="s">
        <v>608</v>
      </c>
      <c r="P65" t="s">
        <v>568</v>
      </c>
      <c r="Q65" t="s">
        <v>569</v>
      </c>
      <c r="R65" t="s">
        <v>578</v>
      </c>
    </row>
    <row r="66" spans="11:19">
      <c r="K66">
        <v>57388</v>
      </c>
      <c r="L66" t="s">
        <v>565</v>
      </c>
      <c r="M66">
        <v>2018</v>
      </c>
      <c r="N66" t="s">
        <v>566</v>
      </c>
      <c r="O66" t="s">
        <v>608</v>
      </c>
      <c r="P66" t="s">
        <v>568</v>
      </c>
      <c r="Q66" t="s">
        <v>569</v>
      </c>
      <c r="R66" t="s">
        <v>581</v>
      </c>
    </row>
    <row r="67" spans="11:19">
      <c r="K67">
        <v>57389</v>
      </c>
      <c r="L67" t="s">
        <v>565</v>
      </c>
      <c r="M67">
        <v>2018</v>
      </c>
      <c r="N67" t="s">
        <v>566</v>
      </c>
      <c r="O67" t="s">
        <v>609</v>
      </c>
      <c r="P67" t="s">
        <v>568</v>
      </c>
      <c r="Q67" t="s">
        <v>569</v>
      </c>
      <c r="R67" t="s">
        <v>570</v>
      </c>
    </row>
    <row r="68" spans="11:19">
      <c r="K68">
        <v>57390</v>
      </c>
      <c r="L68" t="s">
        <v>565</v>
      </c>
      <c r="M68">
        <v>2018</v>
      </c>
      <c r="N68" t="s">
        <v>566</v>
      </c>
      <c r="O68" t="s">
        <v>609</v>
      </c>
      <c r="P68" t="s">
        <v>568</v>
      </c>
      <c r="Q68" t="s">
        <v>569</v>
      </c>
      <c r="R68" t="s">
        <v>572</v>
      </c>
    </row>
    <row r="69" spans="11:19">
      <c r="K69">
        <v>57391</v>
      </c>
      <c r="L69" t="s">
        <v>565</v>
      </c>
      <c r="M69">
        <v>2018</v>
      </c>
      <c r="N69" t="s">
        <v>566</v>
      </c>
      <c r="O69" t="s">
        <v>609</v>
      </c>
      <c r="P69" t="s">
        <v>568</v>
      </c>
      <c r="Q69" t="s">
        <v>569</v>
      </c>
      <c r="R69" t="s">
        <v>576</v>
      </c>
      <c r="S69">
        <v>32117717.805294301</v>
      </c>
    </row>
    <row r="70" spans="11:19">
      <c r="K70">
        <v>57392</v>
      </c>
      <c r="L70" t="s">
        <v>565</v>
      </c>
      <c r="M70">
        <v>2018</v>
      </c>
      <c r="N70" t="s">
        <v>566</v>
      </c>
      <c r="O70" t="s">
        <v>609</v>
      </c>
      <c r="P70" t="s">
        <v>568</v>
      </c>
      <c r="Q70" t="s">
        <v>569</v>
      </c>
      <c r="R70" t="s">
        <v>578</v>
      </c>
    </row>
    <row r="71" spans="11:19">
      <c r="K71">
        <v>57393</v>
      </c>
      <c r="L71" t="s">
        <v>565</v>
      </c>
      <c r="M71">
        <v>2018</v>
      </c>
      <c r="N71" t="s">
        <v>566</v>
      </c>
      <c r="O71" t="s">
        <v>609</v>
      </c>
      <c r="P71" t="s">
        <v>568</v>
      </c>
      <c r="Q71" t="s">
        <v>569</v>
      </c>
      <c r="R71" t="s">
        <v>581</v>
      </c>
    </row>
    <row r="72" spans="11:19">
      <c r="K72">
        <v>57394</v>
      </c>
      <c r="L72" t="s">
        <v>565</v>
      </c>
      <c r="M72">
        <v>2018</v>
      </c>
      <c r="N72" t="s">
        <v>566</v>
      </c>
      <c r="O72" t="s">
        <v>610</v>
      </c>
      <c r="P72" t="s">
        <v>568</v>
      </c>
      <c r="Q72" t="s">
        <v>569</v>
      </c>
      <c r="R72" t="s">
        <v>570</v>
      </c>
    </row>
    <row r="73" spans="11:19">
      <c r="K73">
        <v>57395</v>
      </c>
      <c r="L73" t="s">
        <v>565</v>
      </c>
      <c r="M73">
        <v>2018</v>
      </c>
      <c r="N73" t="s">
        <v>566</v>
      </c>
      <c r="O73" t="s">
        <v>610</v>
      </c>
      <c r="P73" t="s">
        <v>568</v>
      </c>
      <c r="Q73" t="s">
        <v>569</v>
      </c>
      <c r="R73" t="s">
        <v>572</v>
      </c>
    </row>
    <row r="74" spans="11:19">
      <c r="K74">
        <v>57396</v>
      </c>
      <c r="L74" t="s">
        <v>565</v>
      </c>
      <c r="M74">
        <v>2018</v>
      </c>
      <c r="N74" t="s">
        <v>566</v>
      </c>
      <c r="O74" t="s">
        <v>610</v>
      </c>
      <c r="P74" t="s">
        <v>568</v>
      </c>
      <c r="Q74" t="s">
        <v>569</v>
      </c>
      <c r="R74" t="s">
        <v>576</v>
      </c>
      <c r="S74">
        <v>32479947.634217702</v>
      </c>
    </row>
    <row r="75" spans="11:19">
      <c r="K75">
        <v>57397</v>
      </c>
      <c r="L75" t="s">
        <v>565</v>
      </c>
      <c r="M75">
        <v>2018</v>
      </c>
      <c r="N75" t="s">
        <v>566</v>
      </c>
      <c r="O75" t="s">
        <v>610</v>
      </c>
      <c r="P75" t="s">
        <v>568</v>
      </c>
      <c r="Q75" t="s">
        <v>569</v>
      </c>
      <c r="R75" t="s">
        <v>578</v>
      </c>
    </row>
    <row r="76" spans="11:19">
      <c r="K76">
        <v>57398</v>
      </c>
      <c r="L76" t="s">
        <v>565</v>
      </c>
      <c r="M76">
        <v>2018</v>
      </c>
      <c r="N76" t="s">
        <v>566</v>
      </c>
      <c r="O76" t="s">
        <v>610</v>
      </c>
      <c r="P76" t="s">
        <v>568</v>
      </c>
      <c r="Q76" t="s">
        <v>569</v>
      </c>
      <c r="R76" t="s">
        <v>581</v>
      </c>
    </row>
    <row r="77" spans="11:19">
      <c r="K77">
        <v>57399</v>
      </c>
      <c r="L77" t="s">
        <v>565</v>
      </c>
      <c r="M77">
        <v>2018</v>
      </c>
      <c r="N77" t="s">
        <v>566</v>
      </c>
      <c r="O77" t="s">
        <v>611</v>
      </c>
      <c r="P77" t="s">
        <v>568</v>
      </c>
      <c r="Q77" t="s">
        <v>569</v>
      </c>
      <c r="R77" t="s">
        <v>570</v>
      </c>
    </row>
    <row r="78" spans="11:19">
      <c r="K78">
        <v>57400</v>
      </c>
      <c r="L78" t="s">
        <v>565</v>
      </c>
      <c r="M78">
        <v>2018</v>
      </c>
      <c r="N78" t="s">
        <v>566</v>
      </c>
      <c r="O78" t="s">
        <v>611</v>
      </c>
      <c r="P78" t="s">
        <v>568</v>
      </c>
      <c r="Q78" t="s">
        <v>569</v>
      </c>
      <c r="R78" t="s">
        <v>572</v>
      </c>
    </row>
    <row r="79" spans="11:19">
      <c r="K79">
        <v>57401</v>
      </c>
      <c r="L79" t="s">
        <v>565</v>
      </c>
      <c r="M79">
        <v>2018</v>
      </c>
      <c r="N79" t="s">
        <v>566</v>
      </c>
      <c r="O79" t="s">
        <v>611</v>
      </c>
      <c r="P79" t="s">
        <v>568</v>
      </c>
      <c r="Q79" t="s">
        <v>569</v>
      </c>
      <c r="R79" t="s">
        <v>576</v>
      </c>
      <c r="S79">
        <v>9055747.4169205204</v>
      </c>
    </row>
    <row r="80" spans="11:19">
      <c r="K80">
        <v>57402</v>
      </c>
      <c r="L80" t="s">
        <v>565</v>
      </c>
      <c r="M80">
        <v>2018</v>
      </c>
      <c r="N80" t="s">
        <v>566</v>
      </c>
      <c r="O80" t="s">
        <v>611</v>
      </c>
      <c r="P80" t="s">
        <v>568</v>
      </c>
      <c r="Q80" t="s">
        <v>569</v>
      </c>
      <c r="R80" t="s">
        <v>578</v>
      </c>
    </row>
    <row r="81" spans="11:19">
      <c r="K81">
        <v>57403</v>
      </c>
      <c r="L81" t="s">
        <v>565</v>
      </c>
      <c r="M81">
        <v>2018</v>
      </c>
      <c r="N81" t="s">
        <v>566</v>
      </c>
      <c r="O81" t="s">
        <v>611</v>
      </c>
      <c r="P81" t="s">
        <v>568</v>
      </c>
      <c r="Q81" t="s">
        <v>569</v>
      </c>
      <c r="R81" t="s">
        <v>581</v>
      </c>
    </row>
    <row r="82" spans="11:19">
      <c r="K82">
        <v>57404</v>
      </c>
      <c r="L82" t="s">
        <v>565</v>
      </c>
      <c r="M82">
        <v>2018</v>
      </c>
      <c r="N82" t="s">
        <v>566</v>
      </c>
      <c r="O82" t="s">
        <v>612</v>
      </c>
      <c r="P82" t="s">
        <v>568</v>
      </c>
      <c r="Q82" t="s">
        <v>569</v>
      </c>
      <c r="R82" t="s">
        <v>570</v>
      </c>
    </row>
    <row r="83" spans="11:19">
      <c r="K83">
        <v>57405</v>
      </c>
      <c r="L83" t="s">
        <v>565</v>
      </c>
      <c r="M83">
        <v>2018</v>
      </c>
      <c r="N83" t="s">
        <v>566</v>
      </c>
      <c r="O83" t="s">
        <v>612</v>
      </c>
      <c r="P83" t="s">
        <v>568</v>
      </c>
      <c r="Q83" t="s">
        <v>569</v>
      </c>
      <c r="R83" t="s">
        <v>572</v>
      </c>
    </row>
    <row r="84" spans="11:19">
      <c r="K84">
        <v>57406</v>
      </c>
      <c r="L84" t="s">
        <v>565</v>
      </c>
      <c r="M84">
        <v>2018</v>
      </c>
      <c r="N84" t="s">
        <v>566</v>
      </c>
      <c r="O84" t="s">
        <v>612</v>
      </c>
      <c r="P84" t="s">
        <v>568</v>
      </c>
      <c r="Q84" t="s">
        <v>569</v>
      </c>
      <c r="R84" t="s">
        <v>576</v>
      </c>
      <c r="S84">
        <v>10504667.0574609</v>
      </c>
    </row>
    <row r="85" spans="11:19">
      <c r="K85">
        <v>57407</v>
      </c>
      <c r="L85" t="s">
        <v>565</v>
      </c>
      <c r="M85">
        <v>2018</v>
      </c>
      <c r="N85" t="s">
        <v>566</v>
      </c>
      <c r="O85" t="s">
        <v>612</v>
      </c>
      <c r="P85" t="s">
        <v>568</v>
      </c>
      <c r="Q85" t="s">
        <v>569</v>
      </c>
      <c r="R85" t="s">
        <v>578</v>
      </c>
    </row>
    <row r="86" spans="11:19">
      <c r="K86">
        <v>57408</v>
      </c>
      <c r="L86" t="s">
        <v>565</v>
      </c>
      <c r="M86">
        <v>2018</v>
      </c>
      <c r="N86" t="s">
        <v>566</v>
      </c>
      <c r="O86" t="s">
        <v>612</v>
      </c>
      <c r="P86" t="s">
        <v>568</v>
      </c>
      <c r="Q86" t="s">
        <v>569</v>
      </c>
      <c r="R86" t="s">
        <v>581</v>
      </c>
    </row>
    <row r="87" spans="11:19">
      <c r="K87">
        <v>57409</v>
      </c>
      <c r="L87" t="s">
        <v>565</v>
      </c>
      <c r="M87">
        <v>2018</v>
      </c>
      <c r="N87" t="s">
        <v>566</v>
      </c>
      <c r="O87" t="s">
        <v>613</v>
      </c>
      <c r="P87" t="s">
        <v>568</v>
      </c>
      <c r="Q87" t="s">
        <v>569</v>
      </c>
      <c r="R87" t="s">
        <v>570</v>
      </c>
    </row>
    <row r="88" spans="11:19">
      <c r="K88">
        <v>57410</v>
      </c>
      <c r="L88" t="s">
        <v>565</v>
      </c>
      <c r="M88">
        <v>2018</v>
      </c>
      <c r="N88" t="s">
        <v>566</v>
      </c>
      <c r="O88" t="s">
        <v>613</v>
      </c>
      <c r="P88" t="s">
        <v>568</v>
      </c>
      <c r="Q88" t="s">
        <v>569</v>
      </c>
      <c r="R88" t="s">
        <v>572</v>
      </c>
    </row>
    <row r="89" spans="11:19">
      <c r="K89">
        <v>57411</v>
      </c>
      <c r="L89" t="s">
        <v>565</v>
      </c>
      <c r="M89">
        <v>2018</v>
      </c>
      <c r="N89" t="s">
        <v>566</v>
      </c>
      <c r="O89" t="s">
        <v>613</v>
      </c>
      <c r="P89" t="s">
        <v>568</v>
      </c>
      <c r="Q89" t="s">
        <v>569</v>
      </c>
      <c r="R89" t="s">
        <v>576</v>
      </c>
      <c r="S89">
        <v>20284874.3990671</v>
      </c>
    </row>
    <row r="90" spans="11:19">
      <c r="K90">
        <v>57412</v>
      </c>
      <c r="L90" t="s">
        <v>565</v>
      </c>
      <c r="M90">
        <v>2018</v>
      </c>
      <c r="N90" t="s">
        <v>566</v>
      </c>
      <c r="O90" t="s">
        <v>613</v>
      </c>
      <c r="P90" t="s">
        <v>568</v>
      </c>
      <c r="Q90" t="s">
        <v>569</v>
      </c>
      <c r="R90" t="s">
        <v>578</v>
      </c>
    </row>
    <row r="91" spans="11:19">
      <c r="K91">
        <v>57413</v>
      </c>
      <c r="L91" t="s">
        <v>565</v>
      </c>
      <c r="M91">
        <v>2018</v>
      </c>
      <c r="N91" t="s">
        <v>566</v>
      </c>
      <c r="O91" t="s">
        <v>613</v>
      </c>
      <c r="P91" t="s">
        <v>568</v>
      </c>
      <c r="Q91" t="s">
        <v>569</v>
      </c>
      <c r="R91" t="s">
        <v>581</v>
      </c>
    </row>
    <row r="92" spans="11:19">
      <c r="K92">
        <v>57414</v>
      </c>
      <c r="L92" t="s">
        <v>565</v>
      </c>
      <c r="M92">
        <v>2018</v>
      </c>
      <c r="N92" t="s">
        <v>566</v>
      </c>
      <c r="O92" t="s">
        <v>614</v>
      </c>
      <c r="P92" t="s">
        <v>568</v>
      </c>
      <c r="Q92" t="s">
        <v>569</v>
      </c>
      <c r="R92" t="s">
        <v>570</v>
      </c>
    </row>
    <row r="93" spans="11:19">
      <c r="K93">
        <v>57415</v>
      </c>
      <c r="L93" t="s">
        <v>565</v>
      </c>
      <c r="M93">
        <v>2018</v>
      </c>
      <c r="N93" t="s">
        <v>566</v>
      </c>
      <c r="O93" t="s">
        <v>614</v>
      </c>
      <c r="P93" t="s">
        <v>568</v>
      </c>
      <c r="Q93" t="s">
        <v>569</v>
      </c>
      <c r="R93" t="s">
        <v>572</v>
      </c>
    </row>
    <row r="94" spans="11:19">
      <c r="K94">
        <v>57416</v>
      </c>
      <c r="L94" t="s">
        <v>565</v>
      </c>
      <c r="M94">
        <v>2018</v>
      </c>
      <c r="N94" t="s">
        <v>566</v>
      </c>
      <c r="O94" t="s">
        <v>614</v>
      </c>
      <c r="P94" t="s">
        <v>568</v>
      </c>
      <c r="Q94" t="s">
        <v>569</v>
      </c>
      <c r="R94" t="s">
        <v>576</v>
      </c>
      <c r="S94">
        <v>28978391.9522589</v>
      </c>
    </row>
    <row r="95" spans="11:19">
      <c r="K95">
        <v>57417</v>
      </c>
      <c r="L95" t="s">
        <v>565</v>
      </c>
      <c r="M95">
        <v>2018</v>
      </c>
      <c r="N95" t="s">
        <v>566</v>
      </c>
      <c r="O95" t="s">
        <v>614</v>
      </c>
      <c r="P95" t="s">
        <v>568</v>
      </c>
      <c r="Q95" t="s">
        <v>569</v>
      </c>
      <c r="R95" t="s">
        <v>578</v>
      </c>
    </row>
    <row r="96" spans="11:19">
      <c r="K96">
        <v>57418</v>
      </c>
      <c r="L96" t="s">
        <v>565</v>
      </c>
      <c r="M96">
        <v>2018</v>
      </c>
      <c r="N96" t="s">
        <v>566</v>
      </c>
      <c r="O96" t="s">
        <v>614</v>
      </c>
      <c r="P96" t="s">
        <v>568</v>
      </c>
      <c r="Q96" t="s">
        <v>569</v>
      </c>
      <c r="R96" t="s">
        <v>581</v>
      </c>
    </row>
    <row r="97" spans="11:19">
      <c r="K97">
        <v>57419</v>
      </c>
      <c r="L97" t="s">
        <v>565</v>
      </c>
      <c r="M97">
        <v>2018</v>
      </c>
      <c r="N97" t="s">
        <v>566</v>
      </c>
      <c r="O97" t="s">
        <v>615</v>
      </c>
      <c r="P97" t="s">
        <v>568</v>
      </c>
      <c r="Q97" t="s">
        <v>569</v>
      </c>
      <c r="R97" t="s">
        <v>570</v>
      </c>
    </row>
    <row r="98" spans="11:19">
      <c r="K98">
        <v>57420</v>
      </c>
      <c r="L98" t="s">
        <v>565</v>
      </c>
      <c r="M98">
        <v>2018</v>
      </c>
      <c r="N98" t="s">
        <v>566</v>
      </c>
      <c r="O98" t="s">
        <v>615</v>
      </c>
      <c r="P98" t="s">
        <v>568</v>
      </c>
      <c r="Q98" t="s">
        <v>569</v>
      </c>
      <c r="R98" t="s">
        <v>572</v>
      </c>
    </row>
    <row r="99" spans="11:19">
      <c r="K99">
        <v>57421</v>
      </c>
      <c r="L99" t="s">
        <v>565</v>
      </c>
      <c r="M99">
        <v>2018</v>
      </c>
      <c r="N99" t="s">
        <v>566</v>
      </c>
      <c r="O99" t="s">
        <v>615</v>
      </c>
      <c r="P99" t="s">
        <v>568</v>
      </c>
      <c r="Q99" t="s">
        <v>569</v>
      </c>
      <c r="R99" t="s">
        <v>576</v>
      </c>
      <c r="S99">
        <v>5312705.1862206804</v>
      </c>
    </row>
    <row r="100" spans="11:19">
      <c r="K100">
        <v>57422</v>
      </c>
      <c r="L100" t="s">
        <v>565</v>
      </c>
      <c r="M100">
        <v>2018</v>
      </c>
      <c r="N100" t="s">
        <v>566</v>
      </c>
      <c r="O100" t="s">
        <v>615</v>
      </c>
      <c r="P100" t="s">
        <v>568</v>
      </c>
      <c r="Q100" t="s">
        <v>569</v>
      </c>
      <c r="R100" t="s">
        <v>578</v>
      </c>
    </row>
    <row r="101" spans="11:19">
      <c r="K101">
        <v>57423</v>
      </c>
      <c r="L101" t="s">
        <v>565</v>
      </c>
      <c r="M101">
        <v>2018</v>
      </c>
      <c r="N101" t="s">
        <v>566</v>
      </c>
      <c r="O101" t="s">
        <v>615</v>
      </c>
      <c r="P101" t="s">
        <v>568</v>
      </c>
      <c r="Q101" t="s">
        <v>569</v>
      </c>
      <c r="R101" t="s">
        <v>581</v>
      </c>
    </row>
    <row r="102" spans="11:19">
      <c r="K102">
        <v>57424</v>
      </c>
      <c r="L102" t="s">
        <v>565</v>
      </c>
      <c r="M102">
        <v>2018</v>
      </c>
      <c r="N102" t="s">
        <v>566</v>
      </c>
      <c r="O102" t="s">
        <v>616</v>
      </c>
      <c r="P102" t="s">
        <v>568</v>
      </c>
      <c r="Q102" t="s">
        <v>569</v>
      </c>
      <c r="R102" t="s">
        <v>570</v>
      </c>
    </row>
    <row r="103" spans="11:19">
      <c r="K103">
        <v>57425</v>
      </c>
      <c r="L103" t="s">
        <v>565</v>
      </c>
      <c r="M103">
        <v>2018</v>
      </c>
      <c r="N103" t="s">
        <v>566</v>
      </c>
      <c r="O103" t="s">
        <v>616</v>
      </c>
      <c r="P103" t="s">
        <v>568</v>
      </c>
      <c r="Q103" t="s">
        <v>569</v>
      </c>
      <c r="R103" t="s">
        <v>572</v>
      </c>
    </row>
    <row r="104" spans="11:19">
      <c r="K104">
        <v>57426</v>
      </c>
      <c r="L104" t="s">
        <v>565</v>
      </c>
      <c r="M104">
        <v>2018</v>
      </c>
      <c r="N104" t="s">
        <v>566</v>
      </c>
      <c r="O104" t="s">
        <v>616</v>
      </c>
      <c r="P104" t="s">
        <v>568</v>
      </c>
      <c r="Q104" t="s">
        <v>569</v>
      </c>
      <c r="R104" t="s">
        <v>576</v>
      </c>
      <c r="S104">
        <v>22578997.035637598</v>
      </c>
    </row>
    <row r="105" spans="11:19">
      <c r="K105">
        <v>57427</v>
      </c>
      <c r="L105" t="s">
        <v>565</v>
      </c>
      <c r="M105">
        <v>2018</v>
      </c>
      <c r="N105" t="s">
        <v>566</v>
      </c>
      <c r="O105" t="s">
        <v>616</v>
      </c>
      <c r="P105" t="s">
        <v>568</v>
      </c>
      <c r="Q105" t="s">
        <v>569</v>
      </c>
      <c r="R105" t="s">
        <v>578</v>
      </c>
    </row>
    <row r="106" spans="11:19">
      <c r="K106">
        <v>57428</v>
      </c>
      <c r="L106" t="s">
        <v>565</v>
      </c>
      <c r="M106">
        <v>2018</v>
      </c>
      <c r="N106" t="s">
        <v>566</v>
      </c>
      <c r="O106" t="s">
        <v>616</v>
      </c>
      <c r="P106" t="s">
        <v>568</v>
      </c>
      <c r="Q106" t="s">
        <v>569</v>
      </c>
      <c r="R106" t="s">
        <v>581</v>
      </c>
    </row>
    <row r="107" spans="11:19">
      <c r="K107">
        <v>57429</v>
      </c>
      <c r="L107" t="s">
        <v>565</v>
      </c>
      <c r="M107">
        <v>2018</v>
      </c>
      <c r="N107" t="s">
        <v>566</v>
      </c>
      <c r="O107" t="s">
        <v>617</v>
      </c>
      <c r="P107" t="s">
        <v>568</v>
      </c>
      <c r="Q107" t="s">
        <v>569</v>
      </c>
      <c r="R107" t="s">
        <v>570</v>
      </c>
    </row>
    <row r="108" spans="11:19">
      <c r="K108">
        <v>57430</v>
      </c>
      <c r="L108" t="s">
        <v>565</v>
      </c>
      <c r="M108">
        <v>2018</v>
      </c>
      <c r="N108" t="s">
        <v>566</v>
      </c>
      <c r="O108" t="s">
        <v>617</v>
      </c>
      <c r="P108" t="s">
        <v>568</v>
      </c>
      <c r="Q108" t="s">
        <v>569</v>
      </c>
      <c r="R108" t="s">
        <v>572</v>
      </c>
    </row>
    <row r="109" spans="11:19">
      <c r="K109">
        <v>57431</v>
      </c>
      <c r="L109" t="s">
        <v>565</v>
      </c>
      <c r="M109">
        <v>2018</v>
      </c>
      <c r="N109" t="s">
        <v>566</v>
      </c>
      <c r="O109" t="s">
        <v>617</v>
      </c>
      <c r="P109" t="s">
        <v>568</v>
      </c>
      <c r="Q109" t="s">
        <v>569</v>
      </c>
      <c r="R109" t="s">
        <v>576</v>
      </c>
      <c r="S109">
        <v>15817372.266885599</v>
      </c>
    </row>
    <row r="110" spans="11:19">
      <c r="K110">
        <v>57432</v>
      </c>
      <c r="L110" t="s">
        <v>565</v>
      </c>
      <c r="M110">
        <v>2018</v>
      </c>
      <c r="N110" t="s">
        <v>566</v>
      </c>
      <c r="O110" t="s">
        <v>617</v>
      </c>
      <c r="P110" t="s">
        <v>568</v>
      </c>
      <c r="Q110" t="s">
        <v>569</v>
      </c>
      <c r="R110" t="s">
        <v>578</v>
      </c>
    </row>
    <row r="111" spans="11:19">
      <c r="K111">
        <v>57433</v>
      </c>
      <c r="L111" t="s">
        <v>565</v>
      </c>
      <c r="M111">
        <v>2018</v>
      </c>
      <c r="N111" t="s">
        <v>566</v>
      </c>
      <c r="O111" t="s">
        <v>617</v>
      </c>
      <c r="P111" t="s">
        <v>568</v>
      </c>
      <c r="Q111" t="s">
        <v>569</v>
      </c>
      <c r="R111" t="s">
        <v>581</v>
      </c>
    </row>
    <row r="112" spans="11:19">
      <c r="K112">
        <v>57434</v>
      </c>
      <c r="L112" t="s">
        <v>565</v>
      </c>
      <c r="M112">
        <v>2018</v>
      </c>
      <c r="N112" t="s">
        <v>566</v>
      </c>
      <c r="O112" t="s">
        <v>618</v>
      </c>
      <c r="P112" t="s">
        <v>568</v>
      </c>
      <c r="Q112" t="s">
        <v>569</v>
      </c>
      <c r="R112" t="s">
        <v>570</v>
      </c>
    </row>
    <row r="113" spans="11:19">
      <c r="K113">
        <v>57435</v>
      </c>
      <c r="L113" t="s">
        <v>565</v>
      </c>
      <c r="M113">
        <v>2018</v>
      </c>
      <c r="N113" t="s">
        <v>566</v>
      </c>
      <c r="O113" t="s">
        <v>618</v>
      </c>
      <c r="P113" t="s">
        <v>568</v>
      </c>
      <c r="Q113" t="s">
        <v>569</v>
      </c>
      <c r="R113" t="s">
        <v>572</v>
      </c>
    </row>
    <row r="114" spans="11:19">
      <c r="K114">
        <v>57436</v>
      </c>
      <c r="L114" t="s">
        <v>565</v>
      </c>
      <c r="M114">
        <v>2018</v>
      </c>
      <c r="N114" t="s">
        <v>566</v>
      </c>
      <c r="O114" t="s">
        <v>618</v>
      </c>
      <c r="P114" t="s">
        <v>568</v>
      </c>
      <c r="Q114" t="s">
        <v>569</v>
      </c>
      <c r="R114" t="s">
        <v>576</v>
      </c>
      <c r="S114">
        <v>23182713.5873405</v>
      </c>
    </row>
    <row r="115" spans="11:19">
      <c r="K115">
        <v>57437</v>
      </c>
      <c r="L115" t="s">
        <v>565</v>
      </c>
      <c r="M115">
        <v>2018</v>
      </c>
      <c r="N115" t="s">
        <v>566</v>
      </c>
      <c r="O115" t="s">
        <v>618</v>
      </c>
      <c r="P115" t="s">
        <v>568</v>
      </c>
      <c r="Q115" t="s">
        <v>569</v>
      </c>
      <c r="R115" t="s">
        <v>578</v>
      </c>
    </row>
    <row r="116" spans="11:19">
      <c r="K116">
        <v>57438</v>
      </c>
      <c r="L116" t="s">
        <v>565</v>
      </c>
      <c r="M116">
        <v>2018</v>
      </c>
      <c r="N116" t="s">
        <v>566</v>
      </c>
      <c r="O116" t="s">
        <v>618</v>
      </c>
      <c r="P116" t="s">
        <v>568</v>
      </c>
      <c r="Q116" t="s">
        <v>569</v>
      </c>
      <c r="R116" t="s">
        <v>581</v>
      </c>
    </row>
    <row r="117" spans="11:19">
      <c r="K117">
        <v>57439</v>
      </c>
      <c r="L117" t="s">
        <v>565</v>
      </c>
      <c r="M117">
        <v>2018</v>
      </c>
      <c r="N117" t="s">
        <v>566</v>
      </c>
      <c r="O117" t="s">
        <v>619</v>
      </c>
      <c r="P117" t="s">
        <v>568</v>
      </c>
      <c r="Q117" t="s">
        <v>569</v>
      </c>
      <c r="R117" t="s">
        <v>570</v>
      </c>
    </row>
    <row r="118" spans="11:19">
      <c r="K118">
        <v>57440</v>
      </c>
      <c r="L118" t="s">
        <v>565</v>
      </c>
      <c r="M118">
        <v>2018</v>
      </c>
      <c r="N118" t="s">
        <v>566</v>
      </c>
      <c r="O118" t="s">
        <v>619</v>
      </c>
      <c r="P118" t="s">
        <v>568</v>
      </c>
      <c r="Q118" t="s">
        <v>569</v>
      </c>
      <c r="R118" t="s">
        <v>572</v>
      </c>
    </row>
    <row r="119" spans="11:19">
      <c r="K119">
        <v>57441</v>
      </c>
      <c r="L119" t="s">
        <v>565</v>
      </c>
      <c r="M119">
        <v>2018</v>
      </c>
      <c r="N119" t="s">
        <v>566</v>
      </c>
      <c r="O119" t="s">
        <v>619</v>
      </c>
      <c r="P119" t="s">
        <v>568</v>
      </c>
      <c r="Q119" t="s">
        <v>569</v>
      </c>
      <c r="R119" t="s">
        <v>576</v>
      </c>
      <c r="S119">
        <v>15213655.7731978</v>
      </c>
    </row>
    <row r="120" spans="11:19">
      <c r="K120">
        <v>57442</v>
      </c>
      <c r="L120" t="s">
        <v>565</v>
      </c>
      <c r="M120">
        <v>2018</v>
      </c>
      <c r="N120" t="s">
        <v>566</v>
      </c>
      <c r="O120" t="s">
        <v>619</v>
      </c>
      <c r="P120" t="s">
        <v>568</v>
      </c>
      <c r="Q120" t="s">
        <v>569</v>
      </c>
      <c r="R120" t="s">
        <v>578</v>
      </c>
    </row>
    <row r="121" spans="11:19">
      <c r="K121">
        <v>57443</v>
      </c>
      <c r="L121" t="s">
        <v>565</v>
      </c>
      <c r="M121">
        <v>2018</v>
      </c>
      <c r="N121" t="s">
        <v>566</v>
      </c>
      <c r="O121" t="s">
        <v>619</v>
      </c>
      <c r="P121" t="s">
        <v>568</v>
      </c>
      <c r="Q121" t="s">
        <v>569</v>
      </c>
      <c r="R121" t="s">
        <v>581</v>
      </c>
    </row>
    <row r="122" spans="11:19">
      <c r="K122">
        <v>57444</v>
      </c>
      <c r="L122" t="s">
        <v>565</v>
      </c>
      <c r="M122">
        <v>2018</v>
      </c>
      <c r="N122" t="s">
        <v>566</v>
      </c>
      <c r="O122" t="s">
        <v>620</v>
      </c>
      <c r="P122" t="s">
        <v>568</v>
      </c>
      <c r="Q122" t="s">
        <v>569</v>
      </c>
      <c r="R122" t="s">
        <v>570</v>
      </c>
    </row>
    <row r="123" spans="11:19">
      <c r="K123">
        <v>57445</v>
      </c>
      <c r="L123" t="s">
        <v>565</v>
      </c>
      <c r="M123">
        <v>2018</v>
      </c>
      <c r="N123" t="s">
        <v>566</v>
      </c>
      <c r="O123" t="s">
        <v>620</v>
      </c>
      <c r="P123" t="s">
        <v>568</v>
      </c>
      <c r="Q123" t="s">
        <v>569</v>
      </c>
      <c r="R123" t="s">
        <v>572</v>
      </c>
    </row>
    <row r="124" spans="11:19">
      <c r="K124">
        <v>57446</v>
      </c>
      <c r="L124" t="s">
        <v>565</v>
      </c>
      <c r="M124">
        <v>2018</v>
      </c>
      <c r="N124" t="s">
        <v>566</v>
      </c>
      <c r="O124" t="s">
        <v>620</v>
      </c>
      <c r="P124" t="s">
        <v>568</v>
      </c>
      <c r="Q124" t="s">
        <v>569</v>
      </c>
      <c r="R124" t="s">
        <v>576</v>
      </c>
      <c r="S124">
        <v>13885479.4824456</v>
      </c>
    </row>
    <row r="125" spans="11:19">
      <c r="K125">
        <v>57447</v>
      </c>
      <c r="L125" t="s">
        <v>565</v>
      </c>
      <c r="M125">
        <v>2018</v>
      </c>
      <c r="N125" t="s">
        <v>566</v>
      </c>
      <c r="O125" t="s">
        <v>620</v>
      </c>
      <c r="P125" t="s">
        <v>568</v>
      </c>
      <c r="Q125" t="s">
        <v>569</v>
      </c>
      <c r="R125" t="s">
        <v>578</v>
      </c>
    </row>
    <row r="126" spans="11:19">
      <c r="K126">
        <v>57448</v>
      </c>
      <c r="L126" t="s">
        <v>565</v>
      </c>
      <c r="M126">
        <v>2018</v>
      </c>
      <c r="N126" t="s">
        <v>566</v>
      </c>
      <c r="O126" t="s">
        <v>620</v>
      </c>
      <c r="P126" t="s">
        <v>568</v>
      </c>
      <c r="Q126" t="s">
        <v>569</v>
      </c>
      <c r="R126" t="s">
        <v>581</v>
      </c>
    </row>
    <row r="127" spans="11:19">
      <c r="K127">
        <v>57449</v>
      </c>
      <c r="L127" t="s">
        <v>565</v>
      </c>
      <c r="M127">
        <v>2018</v>
      </c>
      <c r="N127" t="s">
        <v>566</v>
      </c>
      <c r="O127" t="s">
        <v>621</v>
      </c>
      <c r="P127" t="s">
        <v>568</v>
      </c>
      <c r="Q127" t="s">
        <v>569</v>
      </c>
      <c r="R127" t="s">
        <v>570</v>
      </c>
    </row>
    <row r="128" spans="11:19">
      <c r="K128">
        <v>57450</v>
      </c>
      <c r="L128" t="s">
        <v>565</v>
      </c>
      <c r="M128">
        <v>2018</v>
      </c>
      <c r="N128" t="s">
        <v>566</v>
      </c>
      <c r="O128" t="s">
        <v>621</v>
      </c>
      <c r="P128" t="s">
        <v>568</v>
      </c>
      <c r="Q128" t="s">
        <v>569</v>
      </c>
      <c r="R128" t="s">
        <v>572</v>
      </c>
    </row>
    <row r="129" spans="11:19">
      <c r="K129">
        <v>57451</v>
      </c>
      <c r="L129" t="s">
        <v>565</v>
      </c>
      <c r="M129">
        <v>2018</v>
      </c>
      <c r="N129" t="s">
        <v>566</v>
      </c>
      <c r="O129" t="s">
        <v>621</v>
      </c>
      <c r="P129" t="s">
        <v>568</v>
      </c>
      <c r="Q129" t="s">
        <v>569</v>
      </c>
      <c r="R129" t="s">
        <v>576</v>
      </c>
      <c r="S129">
        <v>26080552.7640015</v>
      </c>
    </row>
    <row r="130" spans="11:19">
      <c r="K130">
        <v>57452</v>
      </c>
      <c r="L130" t="s">
        <v>565</v>
      </c>
      <c r="M130">
        <v>2018</v>
      </c>
      <c r="N130" t="s">
        <v>566</v>
      </c>
      <c r="O130" t="s">
        <v>621</v>
      </c>
      <c r="P130" t="s">
        <v>568</v>
      </c>
      <c r="Q130" t="s">
        <v>569</v>
      </c>
      <c r="R130" t="s">
        <v>578</v>
      </c>
    </row>
    <row r="131" spans="11:19">
      <c r="K131">
        <v>57453</v>
      </c>
      <c r="L131" t="s">
        <v>565</v>
      </c>
      <c r="M131">
        <v>2018</v>
      </c>
      <c r="N131" t="s">
        <v>566</v>
      </c>
      <c r="O131" t="s">
        <v>621</v>
      </c>
      <c r="P131" t="s">
        <v>568</v>
      </c>
      <c r="Q131" t="s">
        <v>569</v>
      </c>
      <c r="R131" t="s">
        <v>581</v>
      </c>
    </row>
    <row r="132" spans="11:19">
      <c r="K132">
        <v>57454</v>
      </c>
      <c r="L132" t="s">
        <v>565</v>
      </c>
      <c r="M132">
        <v>2018</v>
      </c>
      <c r="N132" t="s">
        <v>566</v>
      </c>
      <c r="O132" t="s">
        <v>622</v>
      </c>
      <c r="P132" t="s">
        <v>568</v>
      </c>
      <c r="Q132" t="s">
        <v>569</v>
      </c>
      <c r="R132" t="s">
        <v>570</v>
      </c>
    </row>
    <row r="133" spans="11:19">
      <c r="K133">
        <v>57455</v>
      </c>
      <c r="L133" t="s">
        <v>565</v>
      </c>
      <c r="M133">
        <v>2018</v>
      </c>
      <c r="N133" t="s">
        <v>566</v>
      </c>
      <c r="O133" t="s">
        <v>622</v>
      </c>
      <c r="P133" t="s">
        <v>568</v>
      </c>
      <c r="Q133" t="s">
        <v>569</v>
      </c>
      <c r="R133" t="s">
        <v>572</v>
      </c>
    </row>
    <row r="134" spans="11:19">
      <c r="K134">
        <v>57456</v>
      </c>
      <c r="L134" t="s">
        <v>565</v>
      </c>
      <c r="M134">
        <v>2018</v>
      </c>
      <c r="N134" t="s">
        <v>566</v>
      </c>
      <c r="O134" t="s">
        <v>622</v>
      </c>
      <c r="P134" t="s">
        <v>568</v>
      </c>
      <c r="Q134" t="s">
        <v>569</v>
      </c>
      <c r="R134" t="s">
        <v>576</v>
      </c>
      <c r="S134">
        <v>2777095.9080907698</v>
      </c>
    </row>
    <row r="135" spans="11:19">
      <c r="K135">
        <v>57457</v>
      </c>
      <c r="L135" t="s">
        <v>565</v>
      </c>
      <c r="M135">
        <v>2018</v>
      </c>
      <c r="N135" t="s">
        <v>566</v>
      </c>
      <c r="O135" t="s">
        <v>622</v>
      </c>
      <c r="P135" t="s">
        <v>568</v>
      </c>
      <c r="Q135" t="s">
        <v>569</v>
      </c>
      <c r="R135" t="s">
        <v>578</v>
      </c>
    </row>
    <row r="136" spans="11:19">
      <c r="K136">
        <v>57458</v>
      </c>
      <c r="L136" t="s">
        <v>565</v>
      </c>
      <c r="M136">
        <v>2018</v>
      </c>
      <c r="N136" t="s">
        <v>566</v>
      </c>
      <c r="O136" t="s">
        <v>622</v>
      </c>
      <c r="P136" t="s">
        <v>568</v>
      </c>
      <c r="Q136" t="s">
        <v>569</v>
      </c>
      <c r="R136" t="s">
        <v>581</v>
      </c>
    </row>
    <row r="137" spans="11:19">
      <c r="K137">
        <v>57459</v>
      </c>
      <c r="L137" t="s">
        <v>565</v>
      </c>
      <c r="M137">
        <v>2018</v>
      </c>
      <c r="N137" t="s">
        <v>566</v>
      </c>
      <c r="O137" t="s">
        <v>623</v>
      </c>
      <c r="P137" t="s">
        <v>568</v>
      </c>
      <c r="Q137" t="s">
        <v>569</v>
      </c>
      <c r="R137" t="s">
        <v>570</v>
      </c>
    </row>
    <row r="138" spans="11:19">
      <c r="K138">
        <v>57460</v>
      </c>
      <c r="L138" t="s">
        <v>565</v>
      </c>
      <c r="M138">
        <v>2018</v>
      </c>
      <c r="N138" t="s">
        <v>566</v>
      </c>
      <c r="O138" t="s">
        <v>623</v>
      </c>
      <c r="P138" t="s">
        <v>568</v>
      </c>
      <c r="Q138" t="s">
        <v>569</v>
      </c>
      <c r="R138" t="s">
        <v>572</v>
      </c>
    </row>
    <row r="139" spans="11:19">
      <c r="K139">
        <v>57461</v>
      </c>
      <c r="L139" t="s">
        <v>565</v>
      </c>
      <c r="M139">
        <v>2018</v>
      </c>
      <c r="N139" t="s">
        <v>566</v>
      </c>
      <c r="O139" t="s">
        <v>623</v>
      </c>
      <c r="P139" t="s">
        <v>568</v>
      </c>
      <c r="Q139" t="s">
        <v>569</v>
      </c>
      <c r="R139" t="s">
        <v>576</v>
      </c>
      <c r="S139">
        <v>5071218.6026678896</v>
      </c>
    </row>
    <row r="140" spans="11:19">
      <c r="K140">
        <v>57462</v>
      </c>
      <c r="L140" t="s">
        <v>565</v>
      </c>
      <c r="M140">
        <v>2018</v>
      </c>
      <c r="N140" t="s">
        <v>566</v>
      </c>
      <c r="O140" t="s">
        <v>623</v>
      </c>
      <c r="P140" t="s">
        <v>568</v>
      </c>
      <c r="Q140" t="s">
        <v>569</v>
      </c>
      <c r="R140" t="s">
        <v>578</v>
      </c>
    </row>
    <row r="141" spans="11:19">
      <c r="K141">
        <v>57463</v>
      </c>
      <c r="L141" t="s">
        <v>565</v>
      </c>
      <c r="M141">
        <v>2018</v>
      </c>
      <c r="N141" t="s">
        <v>566</v>
      </c>
      <c r="O141" t="s">
        <v>623</v>
      </c>
      <c r="P141" t="s">
        <v>568</v>
      </c>
      <c r="Q141" t="s">
        <v>569</v>
      </c>
      <c r="R141" t="s">
        <v>581</v>
      </c>
    </row>
    <row r="142" spans="11:19">
      <c r="K142">
        <v>57464</v>
      </c>
      <c r="L142" t="s">
        <v>565</v>
      </c>
      <c r="M142">
        <v>2018</v>
      </c>
      <c r="N142" t="s">
        <v>566</v>
      </c>
      <c r="O142" t="s">
        <v>624</v>
      </c>
      <c r="P142" t="s">
        <v>568</v>
      </c>
      <c r="Q142" t="s">
        <v>569</v>
      </c>
      <c r="R142" t="s">
        <v>570</v>
      </c>
    </row>
    <row r="143" spans="11:19">
      <c r="K143">
        <v>57465</v>
      </c>
      <c r="L143" t="s">
        <v>565</v>
      </c>
      <c r="M143">
        <v>2018</v>
      </c>
      <c r="N143" t="s">
        <v>566</v>
      </c>
      <c r="O143" t="s">
        <v>624</v>
      </c>
      <c r="P143" t="s">
        <v>568</v>
      </c>
      <c r="Q143" t="s">
        <v>569</v>
      </c>
      <c r="R143" t="s">
        <v>572</v>
      </c>
    </row>
    <row r="144" spans="11:19">
      <c r="K144">
        <v>57466</v>
      </c>
      <c r="L144" t="s">
        <v>565</v>
      </c>
      <c r="M144">
        <v>2018</v>
      </c>
      <c r="N144" t="s">
        <v>566</v>
      </c>
      <c r="O144" t="s">
        <v>624</v>
      </c>
      <c r="P144" t="s">
        <v>568</v>
      </c>
      <c r="Q144" t="s">
        <v>569</v>
      </c>
      <c r="R144" t="s">
        <v>576</v>
      </c>
      <c r="S144">
        <v>6399394.8702147901</v>
      </c>
    </row>
    <row r="145" spans="11:19">
      <c r="K145">
        <v>57467</v>
      </c>
      <c r="L145" t="s">
        <v>565</v>
      </c>
      <c r="M145">
        <v>2018</v>
      </c>
      <c r="N145" t="s">
        <v>566</v>
      </c>
      <c r="O145" t="s">
        <v>624</v>
      </c>
      <c r="P145" t="s">
        <v>568</v>
      </c>
      <c r="Q145" t="s">
        <v>569</v>
      </c>
      <c r="R145" t="s">
        <v>578</v>
      </c>
    </row>
    <row r="146" spans="11:19">
      <c r="K146">
        <v>57468</v>
      </c>
      <c r="L146" t="s">
        <v>565</v>
      </c>
      <c r="M146">
        <v>2018</v>
      </c>
      <c r="N146" t="s">
        <v>566</v>
      </c>
      <c r="O146" t="s">
        <v>624</v>
      </c>
      <c r="P146" t="s">
        <v>568</v>
      </c>
      <c r="Q146" t="s">
        <v>569</v>
      </c>
      <c r="R146" t="s">
        <v>581</v>
      </c>
    </row>
    <row r="147" spans="11:19">
      <c r="K147">
        <v>57469</v>
      </c>
      <c r="L147" t="s">
        <v>565</v>
      </c>
      <c r="M147">
        <v>2018</v>
      </c>
      <c r="N147" t="s">
        <v>566</v>
      </c>
      <c r="O147" t="s">
        <v>625</v>
      </c>
      <c r="P147" t="s">
        <v>568</v>
      </c>
      <c r="Q147" t="s">
        <v>569</v>
      </c>
      <c r="R147" t="s">
        <v>570</v>
      </c>
    </row>
    <row r="148" spans="11:19">
      <c r="K148">
        <v>57470</v>
      </c>
      <c r="L148" t="s">
        <v>565</v>
      </c>
      <c r="M148">
        <v>2018</v>
      </c>
      <c r="N148" t="s">
        <v>566</v>
      </c>
      <c r="O148" t="s">
        <v>625</v>
      </c>
      <c r="P148" t="s">
        <v>568</v>
      </c>
      <c r="Q148" t="s">
        <v>569</v>
      </c>
      <c r="R148" t="s">
        <v>572</v>
      </c>
    </row>
    <row r="149" spans="11:19">
      <c r="K149">
        <v>57471</v>
      </c>
      <c r="L149" t="s">
        <v>565</v>
      </c>
      <c r="M149">
        <v>2018</v>
      </c>
      <c r="N149" t="s">
        <v>566</v>
      </c>
      <c r="O149" t="s">
        <v>625</v>
      </c>
      <c r="P149" t="s">
        <v>568</v>
      </c>
      <c r="Q149" t="s">
        <v>569</v>
      </c>
      <c r="R149" t="s">
        <v>576</v>
      </c>
      <c r="S149">
        <v>5071218.6026679799</v>
      </c>
    </row>
    <row r="150" spans="11:19">
      <c r="K150">
        <v>57472</v>
      </c>
      <c r="L150" t="s">
        <v>565</v>
      </c>
      <c r="M150">
        <v>2018</v>
      </c>
      <c r="N150" t="s">
        <v>566</v>
      </c>
      <c r="O150" t="s">
        <v>625</v>
      </c>
      <c r="P150" t="s">
        <v>568</v>
      </c>
      <c r="Q150" t="s">
        <v>569</v>
      </c>
      <c r="R150" t="s">
        <v>578</v>
      </c>
    </row>
    <row r="151" spans="11:19">
      <c r="K151">
        <v>57473</v>
      </c>
      <c r="L151" t="s">
        <v>565</v>
      </c>
      <c r="M151">
        <v>2018</v>
      </c>
      <c r="N151" t="s">
        <v>566</v>
      </c>
      <c r="O151" t="s">
        <v>625</v>
      </c>
      <c r="P151" t="s">
        <v>568</v>
      </c>
      <c r="Q151" t="s">
        <v>569</v>
      </c>
      <c r="R151" t="s">
        <v>581</v>
      </c>
    </row>
    <row r="152" spans="11:19">
      <c r="K152">
        <v>57474</v>
      </c>
      <c r="L152" t="s">
        <v>565</v>
      </c>
      <c r="M152">
        <v>2018</v>
      </c>
      <c r="N152" t="s">
        <v>566</v>
      </c>
      <c r="O152" t="s">
        <v>626</v>
      </c>
      <c r="P152" t="s">
        <v>568</v>
      </c>
      <c r="Q152" t="s">
        <v>569</v>
      </c>
      <c r="R152" t="s">
        <v>570</v>
      </c>
    </row>
    <row r="153" spans="11:19">
      <c r="K153">
        <v>57475</v>
      </c>
      <c r="L153" t="s">
        <v>565</v>
      </c>
      <c r="M153">
        <v>2018</v>
      </c>
      <c r="N153" t="s">
        <v>566</v>
      </c>
      <c r="O153" t="s">
        <v>626</v>
      </c>
      <c r="P153" t="s">
        <v>568</v>
      </c>
      <c r="Q153" t="s">
        <v>569</v>
      </c>
      <c r="R153" t="s">
        <v>572</v>
      </c>
    </row>
    <row r="154" spans="11:19">
      <c r="K154">
        <v>57476</v>
      </c>
      <c r="L154" t="s">
        <v>565</v>
      </c>
      <c r="M154">
        <v>2018</v>
      </c>
      <c r="N154" t="s">
        <v>566</v>
      </c>
      <c r="O154" t="s">
        <v>626</v>
      </c>
      <c r="P154" t="s">
        <v>568</v>
      </c>
      <c r="Q154" t="s">
        <v>569</v>
      </c>
      <c r="R154" t="s">
        <v>576</v>
      </c>
      <c r="S154">
        <v>21854537.273358501</v>
      </c>
    </row>
    <row r="155" spans="11:19">
      <c r="K155">
        <v>57477</v>
      </c>
      <c r="L155" t="s">
        <v>565</v>
      </c>
      <c r="M155">
        <v>2018</v>
      </c>
      <c r="N155" t="s">
        <v>566</v>
      </c>
      <c r="O155" t="s">
        <v>626</v>
      </c>
      <c r="P155" t="s">
        <v>568</v>
      </c>
      <c r="Q155" t="s">
        <v>569</v>
      </c>
      <c r="R155" t="s">
        <v>578</v>
      </c>
    </row>
    <row r="156" spans="11:19">
      <c r="K156">
        <v>57478</v>
      </c>
      <c r="L156" t="s">
        <v>565</v>
      </c>
      <c r="M156">
        <v>2018</v>
      </c>
      <c r="N156" t="s">
        <v>566</v>
      </c>
      <c r="O156" t="s">
        <v>626</v>
      </c>
      <c r="P156" t="s">
        <v>568</v>
      </c>
      <c r="Q156" t="s">
        <v>569</v>
      </c>
      <c r="R156" t="s">
        <v>581</v>
      </c>
    </row>
    <row r="157" spans="11:19">
      <c r="K157">
        <v>57479</v>
      </c>
      <c r="L157" t="s">
        <v>565</v>
      </c>
      <c r="M157">
        <v>2018</v>
      </c>
      <c r="N157" t="s">
        <v>566</v>
      </c>
      <c r="O157" t="s">
        <v>627</v>
      </c>
      <c r="P157" t="s">
        <v>568</v>
      </c>
      <c r="Q157" t="s">
        <v>569</v>
      </c>
      <c r="R157" t="s">
        <v>570</v>
      </c>
    </row>
    <row r="158" spans="11:19">
      <c r="K158">
        <v>57480</v>
      </c>
      <c r="L158" t="s">
        <v>565</v>
      </c>
      <c r="M158">
        <v>2018</v>
      </c>
      <c r="N158" t="s">
        <v>566</v>
      </c>
      <c r="O158" t="s">
        <v>627</v>
      </c>
      <c r="P158" t="s">
        <v>568</v>
      </c>
      <c r="Q158" t="s">
        <v>569</v>
      </c>
      <c r="R158" t="s">
        <v>572</v>
      </c>
    </row>
    <row r="159" spans="11:19">
      <c r="K159">
        <v>57481</v>
      </c>
      <c r="L159" t="s">
        <v>565</v>
      </c>
      <c r="M159">
        <v>2018</v>
      </c>
      <c r="N159" t="s">
        <v>566</v>
      </c>
      <c r="O159" t="s">
        <v>627</v>
      </c>
      <c r="P159" t="s">
        <v>568</v>
      </c>
      <c r="Q159" t="s">
        <v>569</v>
      </c>
      <c r="R159" t="s">
        <v>576</v>
      </c>
      <c r="S159">
        <v>16179602.188623101</v>
      </c>
    </row>
    <row r="160" spans="11:19">
      <c r="K160">
        <v>57482</v>
      </c>
      <c r="L160" t="s">
        <v>565</v>
      </c>
      <c r="M160">
        <v>2018</v>
      </c>
      <c r="N160" t="s">
        <v>566</v>
      </c>
      <c r="O160" t="s">
        <v>627</v>
      </c>
      <c r="P160" t="s">
        <v>568</v>
      </c>
      <c r="Q160" t="s">
        <v>569</v>
      </c>
      <c r="R160" t="s">
        <v>578</v>
      </c>
    </row>
    <row r="161" spans="11:19">
      <c r="K161">
        <v>57483</v>
      </c>
      <c r="L161" t="s">
        <v>565</v>
      </c>
      <c r="M161">
        <v>2018</v>
      </c>
      <c r="N161" t="s">
        <v>566</v>
      </c>
      <c r="O161" t="s">
        <v>627</v>
      </c>
      <c r="P161" t="s">
        <v>568</v>
      </c>
      <c r="Q161" t="s">
        <v>569</v>
      </c>
      <c r="R161" t="s">
        <v>581</v>
      </c>
    </row>
    <row r="162" spans="11:19">
      <c r="K162">
        <v>57484</v>
      </c>
      <c r="L162" t="s">
        <v>565</v>
      </c>
      <c r="M162">
        <v>2018</v>
      </c>
      <c r="N162" t="s">
        <v>566</v>
      </c>
      <c r="O162" t="s">
        <v>628</v>
      </c>
      <c r="P162" t="s">
        <v>568</v>
      </c>
      <c r="Q162" t="s">
        <v>569</v>
      </c>
      <c r="R162" t="s">
        <v>570</v>
      </c>
    </row>
    <row r="163" spans="11:19">
      <c r="K163">
        <v>57485</v>
      </c>
      <c r="L163" t="s">
        <v>565</v>
      </c>
      <c r="M163">
        <v>2018</v>
      </c>
      <c r="N163" t="s">
        <v>566</v>
      </c>
      <c r="O163" t="s">
        <v>628</v>
      </c>
      <c r="P163" t="s">
        <v>568</v>
      </c>
      <c r="Q163" t="s">
        <v>569</v>
      </c>
      <c r="R163" t="s">
        <v>572</v>
      </c>
    </row>
    <row r="164" spans="11:19">
      <c r="K164">
        <v>57486</v>
      </c>
      <c r="L164" t="s">
        <v>565</v>
      </c>
      <c r="M164">
        <v>2018</v>
      </c>
      <c r="N164" t="s">
        <v>566</v>
      </c>
      <c r="O164" t="s">
        <v>628</v>
      </c>
      <c r="P164" t="s">
        <v>568</v>
      </c>
      <c r="Q164" t="s">
        <v>569</v>
      </c>
      <c r="R164" t="s">
        <v>576</v>
      </c>
      <c r="S164">
        <v>51919618.9096369</v>
      </c>
    </row>
    <row r="165" spans="11:19">
      <c r="K165">
        <v>57487</v>
      </c>
      <c r="L165" t="s">
        <v>565</v>
      </c>
      <c r="M165">
        <v>2018</v>
      </c>
      <c r="N165" t="s">
        <v>566</v>
      </c>
      <c r="O165" t="s">
        <v>628</v>
      </c>
      <c r="P165" t="s">
        <v>568</v>
      </c>
      <c r="Q165" t="s">
        <v>569</v>
      </c>
      <c r="R165" t="s">
        <v>578</v>
      </c>
    </row>
    <row r="166" spans="11:19">
      <c r="K166">
        <v>57488</v>
      </c>
      <c r="L166" t="s">
        <v>565</v>
      </c>
      <c r="M166">
        <v>2018</v>
      </c>
      <c r="N166" t="s">
        <v>566</v>
      </c>
      <c r="O166" t="s">
        <v>628</v>
      </c>
      <c r="P166" t="s">
        <v>568</v>
      </c>
      <c r="Q166" t="s">
        <v>569</v>
      </c>
      <c r="R166" t="s">
        <v>581</v>
      </c>
    </row>
    <row r="167" spans="11:19">
      <c r="K167">
        <v>57489</v>
      </c>
      <c r="L167" t="s">
        <v>565</v>
      </c>
      <c r="M167">
        <v>2018</v>
      </c>
      <c r="N167" t="s">
        <v>566</v>
      </c>
      <c r="O167" t="s">
        <v>629</v>
      </c>
      <c r="P167" t="s">
        <v>568</v>
      </c>
      <c r="Q167" t="s">
        <v>569</v>
      </c>
      <c r="R167" t="s">
        <v>570</v>
      </c>
    </row>
    <row r="168" spans="11:19">
      <c r="K168">
        <v>57490</v>
      </c>
      <c r="L168" t="s">
        <v>565</v>
      </c>
      <c r="M168">
        <v>2018</v>
      </c>
      <c r="N168" t="s">
        <v>566</v>
      </c>
      <c r="O168" t="s">
        <v>629</v>
      </c>
      <c r="P168" t="s">
        <v>568</v>
      </c>
      <c r="Q168" t="s">
        <v>569</v>
      </c>
      <c r="R168" t="s">
        <v>572</v>
      </c>
    </row>
    <row r="169" spans="11:19">
      <c r="K169">
        <v>57491</v>
      </c>
      <c r="L169" t="s">
        <v>565</v>
      </c>
      <c r="M169">
        <v>2018</v>
      </c>
      <c r="N169" t="s">
        <v>566</v>
      </c>
      <c r="O169" t="s">
        <v>629</v>
      </c>
      <c r="P169" t="s">
        <v>568</v>
      </c>
      <c r="Q169" t="s">
        <v>569</v>
      </c>
      <c r="R169" t="s">
        <v>576</v>
      </c>
      <c r="S169">
        <v>33083664.197514899</v>
      </c>
    </row>
    <row r="170" spans="11:19">
      <c r="K170">
        <v>57492</v>
      </c>
      <c r="L170" t="s">
        <v>565</v>
      </c>
      <c r="M170">
        <v>2018</v>
      </c>
      <c r="N170" t="s">
        <v>566</v>
      </c>
      <c r="O170" t="s">
        <v>629</v>
      </c>
      <c r="P170" t="s">
        <v>568</v>
      </c>
      <c r="Q170" t="s">
        <v>569</v>
      </c>
      <c r="R170" t="s">
        <v>578</v>
      </c>
    </row>
    <row r="171" spans="11:19">
      <c r="K171">
        <v>57493</v>
      </c>
      <c r="L171" t="s">
        <v>565</v>
      </c>
      <c r="M171">
        <v>2018</v>
      </c>
      <c r="N171" t="s">
        <v>566</v>
      </c>
      <c r="O171" t="s">
        <v>629</v>
      </c>
      <c r="P171" t="s">
        <v>568</v>
      </c>
      <c r="Q171" t="s">
        <v>569</v>
      </c>
      <c r="R171" t="s">
        <v>581</v>
      </c>
    </row>
    <row r="172" spans="11:19">
      <c r="K172">
        <v>57494</v>
      </c>
      <c r="L172" t="s">
        <v>565</v>
      </c>
      <c r="M172">
        <v>2018</v>
      </c>
      <c r="N172" t="s">
        <v>566</v>
      </c>
      <c r="O172" t="s">
        <v>630</v>
      </c>
      <c r="P172" t="s">
        <v>568</v>
      </c>
      <c r="Q172" t="s">
        <v>569</v>
      </c>
      <c r="R172" t="s">
        <v>570</v>
      </c>
    </row>
    <row r="173" spans="11:19">
      <c r="K173">
        <v>57495</v>
      </c>
      <c r="L173" t="s">
        <v>565</v>
      </c>
      <c r="M173">
        <v>2018</v>
      </c>
      <c r="N173" t="s">
        <v>566</v>
      </c>
      <c r="O173" t="s">
        <v>630</v>
      </c>
      <c r="P173" t="s">
        <v>568</v>
      </c>
      <c r="Q173" t="s">
        <v>569</v>
      </c>
      <c r="R173" t="s">
        <v>572</v>
      </c>
    </row>
    <row r="174" spans="11:19">
      <c r="K174">
        <v>57496</v>
      </c>
      <c r="L174" t="s">
        <v>565</v>
      </c>
      <c r="M174">
        <v>2018</v>
      </c>
      <c r="N174" t="s">
        <v>566</v>
      </c>
      <c r="O174" t="s">
        <v>630</v>
      </c>
      <c r="P174" t="s">
        <v>568</v>
      </c>
      <c r="Q174" t="s">
        <v>569</v>
      </c>
      <c r="R174" t="s">
        <v>576</v>
      </c>
      <c r="S174">
        <v>7123854.6556821801</v>
      </c>
    </row>
    <row r="175" spans="11:19">
      <c r="K175">
        <v>57497</v>
      </c>
      <c r="L175" t="s">
        <v>565</v>
      </c>
      <c r="M175">
        <v>2018</v>
      </c>
      <c r="N175" t="s">
        <v>566</v>
      </c>
      <c r="O175" t="s">
        <v>630</v>
      </c>
      <c r="P175" t="s">
        <v>568</v>
      </c>
      <c r="Q175" t="s">
        <v>569</v>
      </c>
      <c r="R175" t="s">
        <v>578</v>
      </c>
    </row>
    <row r="176" spans="11:19">
      <c r="K176">
        <v>57498</v>
      </c>
      <c r="L176" t="s">
        <v>565</v>
      </c>
      <c r="M176">
        <v>2018</v>
      </c>
      <c r="N176" t="s">
        <v>566</v>
      </c>
      <c r="O176" t="s">
        <v>630</v>
      </c>
      <c r="P176" t="s">
        <v>568</v>
      </c>
      <c r="Q176" t="s">
        <v>569</v>
      </c>
      <c r="R176" t="s">
        <v>581</v>
      </c>
    </row>
    <row r="177" spans="11:19">
      <c r="K177">
        <v>57499</v>
      </c>
      <c r="L177" t="s">
        <v>565</v>
      </c>
      <c r="M177">
        <v>2018</v>
      </c>
      <c r="N177" t="s">
        <v>566</v>
      </c>
      <c r="O177" t="s">
        <v>631</v>
      </c>
      <c r="P177" t="s">
        <v>568</v>
      </c>
      <c r="Q177" t="s">
        <v>569</v>
      </c>
      <c r="R177" t="s">
        <v>570</v>
      </c>
    </row>
    <row r="178" spans="11:19">
      <c r="K178">
        <v>57500</v>
      </c>
      <c r="L178" t="s">
        <v>565</v>
      </c>
      <c r="M178">
        <v>2018</v>
      </c>
      <c r="N178" t="s">
        <v>566</v>
      </c>
      <c r="O178" t="s">
        <v>631</v>
      </c>
      <c r="P178" t="s">
        <v>568</v>
      </c>
      <c r="Q178" t="s">
        <v>569</v>
      </c>
      <c r="R178" t="s">
        <v>572</v>
      </c>
    </row>
    <row r="179" spans="11:19">
      <c r="K179">
        <v>57501</v>
      </c>
      <c r="L179" t="s">
        <v>565</v>
      </c>
      <c r="M179">
        <v>2018</v>
      </c>
      <c r="N179" t="s">
        <v>566</v>
      </c>
      <c r="O179" t="s">
        <v>631</v>
      </c>
      <c r="P179" t="s">
        <v>568</v>
      </c>
      <c r="Q179" t="s">
        <v>569</v>
      </c>
      <c r="R179" t="s">
        <v>576</v>
      </c>
      <c r="S179">
        <v>31755487.8835584</v>
      </c>
    </row>
    <row r="180" spans="11:19">
      <c r="K180">
        <v>57502</v>
      </c>
      <c r="L180" t="s">
        <v>565</v>
      </c>
      <c r="M180">
        <v>2018</v>
      </c>
      <c r="N180" t="s">
        <v>566</v>
      </c>
      <c r="O180" t="s">
        <v>631</v>
      </c>
      <c r="P180" t="s">
        <v>568</v>
      </c>
      <c r="Q180" t="s">
        <v>569</v>
      </c>
      <c r="R180" t="s">
        <v>578</v>
      </c>
    </row>
    <row r="181" spans="11:19">
      <c r="K181">
        <v>57503</v>
      </c>
      <c r="L181" t="s">
        <v>565</v>
      </c>
      <c r="M181">
        <v>2018</v>
      </c>
      <c r="N181" t="s">
        <v>566</v>
      </c>
      <c r="O181" t="s">
        <v>631</v>
      </c>
      <c r="P181" t="s">
        <v>568</v>
      </c>
      <c r="Q181" t="s">
        <v>569</v>
      </c>
      <c r="R181" t="s">
        <v>581</v>
      </c>
    </row>
    <row r="182" spans="11:19">
      <c r="K182">
        <v>57504</v>
      </c>
      <c r="L182" t="s">
        <v>565</v>
      </c>
      <c r="M182">
        <v>2018</v>
      </c>
      <c r="N182" t="s">
        <v>566</v>
      </c>
      <c r="O182" t="s">
        <v>632</v>
      </c>
      <c r="P182" t="s">
        <v>568</v>
      </c>
      <c r="Q182" t="s">
        <v>569</v>
      </c>
      <c r="R182" t="s">
        <v>570</v>
      </c>
    </row>
    <row r="183" spans="11:19">
      <c r="K183">
        <v>57505</v>
      </c>
      <c r="L183" t="s">
        <v>565</v>
      </c>
      <c r="M183">
        <v>2018</v>
      </c>
      <c r="N183" t="s">
        <v>566</v>
      </c>
      <c r="O183" t="s">
        <v>632</v>
      </c>
      <c r="P183" t="s">
        <v>568</v>
      </c>
      <c r="Q183" t="s">
        <v>569</v>
      </c>
      <c r="R183" t="s">
        <v>572</v>
      </c>
    </row>
    <row r="184" spans="11:19">
      <c r="K184">
        <v>57506</v>
      </c>
      <c r="L184" t="s">
        <v>565</v>
      </c>
      <c r="M184">
        <v>2018</v>
      </c>
      <c r="N184" t="s">
        <v>566</v>
      </c>
      <c r="O184" t="s">
        <v>632</v>
      </c>
      <c r="P184" t="s">
        <v>568</v>
      </c>
      <c r="Q184" t="s">
        <v>569</v>
      </c>
      <c r="R184" t="s">
        <v>576</v>
      </c>
      <c r="S184">
        <v>33325150.7926706</v>
      </c>
    </row>
    <row r="185" spans="11:19">
      <c r="K185">
        <v>57507</v>
      </c>
      <c r="L185" t="s">
        <v>565</v>
      </c>
      <c r="M185">
        <v>2018</v>
      </c>
      <c r="N185" t="s">
        <v>566</v>
      </c>
      <c r="O185" t="s">
        <v>632</v>
      </c>
      <c r="P185" t="s">
        <v>568</v>
      </c>
      <c r="Q185" t="s">
        <v>569</v>
      </c>
      <c r="R185" t="s">
        <v>578</v>
      </c>
    </row>
    <row r="186" spans="11:19">
      <c r="K186">
        <v>57508</v>
      </c>
      <c r="L186" t="s">
        <v>565</v>
      </c>
      <c r="M186">
        <v>2018</v>
      </c>
      <c r="N186" t="s">
        <v>566</v>
      </c>
      <c r="O186" t="s">
        <v>632</v>
      </c>
      <c r="P186" t="s">
        <v>568</v>
      </c>
      <c r="Q186" t="s">
        <v>569</v>
      </c>
      <c r="R186" t="s">
        <v>581</v>
      </c>
    </row>
    <row r="187" spans="11:19">
      <c r="K187">
        <v>57509</v>
      </c>
      <c r="L187" t="s">
        <v>565</v>
      </c>
      <c r="M187">
        <v>2018</v>
      </c>
      <c r="N187" t="s">
        <v>566</v>
      </c>
      <c r="O187" t="s">
        <v>633</v>
      </c>
      <c r="P187" t="s">
        <v>568</v>
      </c>
      <c r="Q187" t="s">
        <v>569</v>
      </c>
      <c r="R187" t="s">
        <v>570</v>
      </c>
    </row>
    <row r="188" spans="11:19">
      <c r="K188">
        <v>57510</v>
      </c>
      <c r="L188" t="s">
        <v>565</v>
      </c>
      <c r="M188">
        <v>2018</v>
      </c>
      <c r="N188" t="s">
        <v>566</v>
      </c>
      <c r="O188" t="s">
        <v>633</v>
      </c>
      <c r="P188" t="s">
        <v>568</v>
      </c>
      <c r="Q188" t="s">
        <v>569</v>
      </c>
      <c r="R188" t="s">
        <v>572</v>
      </c>
    </row>
    <row r="189" spans="11:19">
      <c r="K189">
        <v>57511</v>
      </c>
      <c r="L189" t="s">
        <v>565</v>
      </c>
      <c r="M189">
        <v>2018</v>
      </c>
      <c r="N189" t="s">
        <v>566</v>
      </c>
      <c r="O189" t="s">
        <v>633</v>
      </c>
      <c r="P189" t="s">
        <v>568</v>
      </c>
      <c r="Q189" t="s">
        <v>569</v>
      </c>
      <c r="R189" t="s">
        <v>576</v>
      </c>
      <c r="S189">
        <v>27046499.167821702</v>
      </c>
    </row>
    <row r="190" spans="11:19">
      <c r="K190">
        <v>57512</v>
      </c>
      <c r="L190" t="s">
        <v>565</v>
      </c>
      <c r="M190">
        <v>2018</v>
      </c>
      <c r="N190" t="s">
        <v>566</v>
      </c>
      <c r="O190" t="s">
        <v>633</v>
      </c>
      <c r="P190" t="s">
        <v>568</v>
      </c>
      <c r="Q190" t="s">
        <v>569</v>
      </c>
      <c r="R190" t="s">
        <v>578</v>
      </c>
    </row>
    <row r="191" spans="11:19">
      <c r="K191">
        <v>57513</v>
      </c>
      <c r="L191" t="s">
        <v>565</v>
      </c>
      <c r="M191">
        <v>2018</v>
      </c>
      <c r="N191" t="s">
        <v>566</v>
      </c>
      <c r="O191" t="s">
        <v>633</v>
      </c>
      <c r="P191" t="s">
        <v>568</v>
      </c>
      <c r="Q191" t="s">
        <v>569</v>
      </c>
      <c r="R191" t="s">
        <v>581</v>
      </c>
    </row>
    <row r="192" spans="11:19">
      <c r="K192">
        <v>57514</v>
      </c>
      <c r="L192" t="s">
        <v>565</v>
      </c>
      <c r="M192">
        <v>2018</v>
      </c>
      <c r="N192" t="s">
        <v>566</v>
      </c>
      <c r="O192" t="s">
        <v>634</v>
      </c>
      <c r="P192" t="s">
        <v>568</v>
      </c>
      <c r="Q192" t="s">
        <v>569</v>
      </c>
      <c r="R192" t="s">
        <v>570</v>
      </c>
    </row>
    <row r="193" spans="11:19">
      <c r="K193">
        <v>57515</v>
      </c>
      <c r="L193" t="s">
        <v>565</v>
      </c>
      <c r="M193">
        <v>2018</v>
      </c>
      <c r="N193" t="s">
        <v>566</v>
      </c>
      <c r="O193" t="s">
        <v>634</v>
      </c>
      <c r="P193" t="s">
        <v>568</v>
      </c>
      <c r="Q193" t="s">
        <v>569</v>
      </c>
      <c r="R193" t="s">
        <v>572</v>
      </c>
    </row>
    <row r="194" spans="11:19">
      <c r="K194">
        <v>57516</v>
      </c>
      <c r="L194" t="s">
        <v>565</v>
      </c>
      <c r="M194">
        <v>2018</v>
      </c>
      <c r="N194" t="s">
        <v>566</v>
      </c>
      <c r="O194" t="s">
        <v>634</v>
      </c>
      <c r="P194" t="s">
        <v>568</v>
      </c>
      <c r="Q194" t="s">
        <v>569</v>
      </c>
      <c r="R194" t="s">
        <v>576</v>
      </c>
      <c r="S194">
        <v>43588331.185362503</v>
      </c>
    </row>
    <row r="195" spans="11:19">
      <c r="K195">
        <v>57517</v>
      </c>
      <c r="L195" t="s">
        <v>565</v>
      </c>
      <c r="M195">
        <v>2018</v>
      </c>
      <c r="N195" t="s">
        <v>566</v>
      </c>
      <c r="O195" t="s">
        <v>634</v>
      </c>
      <c r="P195" t="s">
        <v>568</v>
      </c>
      <c r="Q195" t="s">
        <v>569</v>
      </c>
      <c r="R195" t="s">
        <v>578</v>
      </c>
    </row>
    <row r="196" spans="11:19">
      <c r="K196">
        <v>57518</v>
      </c>
      <c r="L196" t="s">
        <v>565</v>
      </c>
      <c r="M196">
        <v>2018</v>
      </c>
      <c r="N196" t="s">
        <v>566</v>
      </c>
      <c r="O196" t="s">
        <v>634</v>
      </c>
      <c r="P196" t="s">
        <v>568</v>
      </c>
      <c r="Q196" t="s">
        <v>569</v>
      </c>
      <c r="R196" t="s">
        <v>581</v>
      </c>
    </row>
    <row r="197" spans="11:19">
      <c r="K197">
        <v>57519</v>
      </c>
      <c r="L197" t="s">
        <v>565</v>
      </c>
      <c r="M197">
        <v>2018</v>
      </c>
      <c r="N197" t="s">
        <v>566</v>
      </c>
      <c r="O197" t="s">
        <v>635</v>
      </c>
      <c r="P197" t="s">
        <v>568</v>
      </c>
      <c r="Q197" t="s">
        <v>569</v>
      </c>
      <c r="R197" t="s">
        <v>570</v>
      </c>
    </row>
    <row r="198" spans="11:19">
      <c r="K198">
        <v>57520</v>
      </c>
      <c r="L198" t="s">
        <v>565</v>
      </c>
      <c r="M198">
        <v>2018</v>
      </c>
      <c r="N198" t="s">
        <v>566</v>
      </c>
      <c r="O198" t="s">
        <v>635</v>
      </c>
      <c r="P198" t="s">
        <v>568</v>
      </c>
      <c r="Q198" t="s">
        <v>569</v>
      </c>
      <c r="R198" t="s">
        <v>572</v>
      </c>
    </row>
    <row r="199" spans="11:19">
      <c r="K199">
        <v>57521</v>
      </c>
      <c r="L199" t="s">
        <v>565</v>
      </c>
      <c r="M199">
        <v>2018</v>
      </c>
      <c r="N199" t="s">
        <v>566</v>
      </c>
      <c r="O199" t="s">
        <v>635</v>
      </c>
      <c r="P199" t="s">
        <v>568</v>
      </c>
      <c r="Q199" t="s">
        <v>569</v>
      </c>
      <c r="R199" t="s">
        <v>576</v>
      </c>
      <c r="S199">
        <v>4105272.1872428702</v>
      </c>
    </row>
    <row r="200" spans="11:19">
      <c r="K200">
        <v>57522</v>
      </c>
      <c r="L200" t="s">
        <v>565</v>
      </c>
      <c r="M200">
        <v>2018</v>
      </c>
      <c r="N200" t="s">
        <v>566</v>
      </c>
      <c r="O200" t="s">
        <v>635</v>
      </c>
      <c r="P200" t="s">
        <v>568</v>
      </c>
      <c r="Q200" t="s">
        <v>569</v>
      </c>
      <c r="R200" t="s">
        <v>578</v>
      </c>
    </row>
    <row r="201" spans="11:19">
      <c r="K201">
        <v>57523</v>
      </c>
      <c r="L201" t="s">
        <v>565</v>
      </c>
      <c r="M201">
        <v>2018</v>
      </c>
      <c r="N201" t="s">
        <v>566</v>
      </c>
      <c r="O201" t="s">
        <v>635</v>
      </c>
      <c r="P201" t="s">
        <v>568</v>
      </c>
      <c r="Q201" t="s">
        <v>569</v>
      </c>
      <c r="R201" t="s">
        <v>581</v>
      </c>
    </row>
    <row r="202" spans="11:19">
      <c r="K202">
        <v>57524</v>
      </c>
      <c r="L202" t="s">
        <v>565</v>
      </c>
      <c r="M202">
        <v>2018</v>
      </c>
      <c r="N202" t="s">
        <v>566</v>
      </c>
      <c r="O202" t="s">
        <v>636</v>
      </c>
      <c r="P202" t="s">
        <v>568</v>
      </c>
      <c r="Q202" t="s">
        <v>569</v>
      </c>
      <c r="R202" t="s">
        <v>570</v>
      </c>
    </row>
    <row r="203" spans="11:19">
      <c r="K203">
        <v>57525</v>
      </c>
      <c r="L203" t="s">
        <v>565</v>
      </c>
      <c r="M203">
        <v>2018</v>
      </c>
      <c r="N203" t="s">
        <v>566</v>
      </c>
      <c r="O203" t="s">
        <v>636</v>
      </c>
      <c r="P203" t="s">
        <v>568</v>
      </c>
      <c r="Q203" t="s">
        <v>569</v>
      </c>
      <c r="R203" t="s">
        <v>572</v>
      </c>
    </row>
    <row r="204" spans="11:19">
      <c r="K204">
        <v>57526</v>
      </c>
      <c r="L204" t="s">
        <v>565</v>
      </c>
      <c r="M204">
        <v>2018</v>
      </c>
      <c r="N204" t="s">
        <v>566</v>
      </c>
      <c r="O204" t="s">
        <v>636</v>
      </c>
      <c r="P204" t="s">
        <v>568</v>
      </c>
      <c r="Q204" t="s">
        <v>569</v>
      </c>
      <c r="R204" t="s">
        <v>576</v>
      </c>
      <c r="S204">
        <v>13885479.540454</v>
      </c>
    </row>
    <row r="205" spans="11:19">
      <c r="K205">
        <v>57527</v>
      </c>
      <c r="L205" t="s">
        <v>565</v>
      </c>
      <c r="M205">
        <v>2018</v>
      </c>
      <c r="N205" t="s">
        <v>566</v>
      </c>
      <c r="O205" t="s">
        <v>636</v>
      </c>
      <c r="P205" t="s">
        <v>568</v>
      </c>
      <c r="Q205" t="s">
        <v>569</v>
      </c>
      <c r="R205" t="s">
        <v>578</v>
      </c>
    </row>
    <row r="206" spans="11:19">
      <c r="K206">
        <v>57528</v>
      </c>
      <c r="L206" t="s">
        <v>565</v>
      </c>
      <c r="M206">
        <v>2018</v>
      </c>
      <c r="N206" t="s">
        <v>566</v>
      </c>
      <c r="O206" t="s">
        <v>636</v>
      </c>
      <c r="P206" t="s">
        <v>568</v>
      </c>
      <c r="Q206" t="s">
        <v>569</v>
      </c>
      <c r="R206" t="s">
        <v>581</v>
      </c>
    </row>
    <row r="207" spans="11:19">
      <c r="K207">
        <v>57529</v>
      </c>
      <c r="L207" t="s">
        <v>565</v>
      </c>
      <c r="M207">
        <v>2018</v>
      </c>
      <c r="N207" t="s">
        <v>566</v>
      </c>
      <c r="O207" t="s">
        <v>637</v>
      </c>
      <c r="P207" t="s">
        <v>568</v>
      </c>
      <c r="Q207" t="s">
        <v>569</v>
      </c>
      <c r="R207" t="s">
        <v>570</v>
      </c>
    </row>
    <row r="208" spans="11:19">
      <c r="K208">
        <v>57530</v>
      </c>
      <c r="L208" t="s">
        <v>565</v>
      </c>
      <c r="M208">
        <v>2018</v>
      </c>
      <c r="N208" t="s">
        <v>566</v>
      </c>
      <c r="O208" t="s">
        <v>637</v>
      </c>
      <c r="P208" t="s">
        <v>568</v>
      </c>
      <c r="Q208" t="s">
        <v>569</v>
      </c>
      <c r="R208" t="s">
        <v>572</v>
      </c>
    </row>
    <row r="209" spans="11:19">
      <c r="K209">
        <v>57531</v>
      </c>
      <c r="L209" t="s">
        <v>565</v>
      </c>
      <c r="M209">
        <v>2018</v>
      </c>
      <c r="N209" t="s">
        <v>566</v>
      </c>
      <c r="O209" t="s">
        <v>637</v>
      </c>
      <c r="P209" t="s">
        <v>568</v>
      </c>
      <c r="Q209" t="s">
        <v>569</v>
      </c>
      <c r="R209" t="s">
        <v>576</v>
      </c>
      <c r="S209">
        <v>3018582.52644961</v>
      </c>
    </row>
    <row r="210" spans="11:19">
      <c r="K210">
        <v>57532</v>
      </c>
      <c r="L210" t="s">
        <v>565</v>
      </c>
      <c r="M210">
        <v>2018</v>
      </c>
      <c r="N210" t="s">
        <v>566</v>
      </c>
      <c r="O210" t="s">
        <v>637</v>
      </c>
      <c r="P210" t="s">
        <v>568</v>
      </c>
      <c r="Q210" t="s">
        <v>569</v>
      </c>
      <c r="R210" t="s">
        <v>578</v>
      </c>
    </row>
    <row r="211" spans="11:19">
      <c r="K211">
        <v>57533</v>
      </c>
      <c r="L211" t="s">
        <v>565</v>
      </c>
      <c r="M211">
        <v>2018</v>
      </c>
      <c r="N211" t="s">
        <v>566</v>
      </c>
      <c r="O211" t="s">
        <v>637</v>
      </c>
      <c r="P211" t="s">
        <v>568</v>
      </c>
      <c r="Q211" t="s">
        <v>569</v>
      </c>
      <c r="R211" t="s">
        <v>581</v>
      </c>
    </row>
    <row r="212" spans="11:19">
      <c r="K212">
        <v>57534</v>
      </c>
      <c r="L212" t="s">
        <v>565</v>
      </c>
      <c r="M212">
        <v>2018</v>
      </c>
      <c r="N212" t="s">
        <v>566</v>
      </c>
      <c r="O212" t="s">
        <v>638</v>
      </c>
      <c r="P212" t="s">
        <v>568</v>
      </c>
      <c r="Q212" t="s">
        <v>569</v>
      </c>
      <c r="R212" t="s">
        <v>570</v>
      </c>
    </row>
    <row r="213" spans="11:19">
      <c r="K213">
        <v>57535</v>
      </c>
      <c r="L213" t="s">
        <v>565</v>
      </c>
      <c r="M213">
        <v>2018</v>
      </c>
      <c r="N213" t="s">
        <v>566</v>
      </c>
      <c r="O213" t="s">
        <v>638</v>
      </c>
      <c r="P213" t="s">
        <v>568</v>
      </c>
      <c r="Q213" t="s">
        <v>569</v>
      </c>
      <c r="R213" t="s">
        <v>572</v>
      </c>
    </row>
    <row r="214" spans="11:19">
      <c r="K214">
        <v>57536</v>
      </c>
      <c r="L214" t="s">
        <v>565</v>
      </c>
      <c r="M214">
        <v>2018</v>
      </c>
      <c r="N214" t="s">
        <v>566</v>
      </c>
      <c r="O214" t="s">
        <v>638</v>
      </c>
      <c r="P214" t="s">
        <v>568</v>
      </c>
      <c r="Q214" t="s">
        <v>569</v>
      </c>
      <c r="R214" t="s">
        <v>576</v>
      </c>
      <c r="S214">
        <v>12919533.0670185</v>
      </c>
    </row>
    <row r="215" spans="11:19">
      <c r="K215">
        <v>57537</v>
      </c>
      <c r="L215" t="s">
        <v>565</v>
      </c>
      <c r="M215">
        <v>2018</v>
      </c>
      <c r="N215" t="s">
        <v>566</v>
      </c>
      <c r="O215" t="s">
        <v>638</v>
      </c>
      <c r="P215" t="s">
        <v>568</v>
      </c>
      <c r="Q215" t="s">
        <v>569</v>
      </c>
      <c r="R215" t="s">
        <v>578</v>
      </c>
    </row>
    <row r="216" spans="11:19">
      <c r="K216">
        <v>57538</v>
      </c>
      <c r="L216" t="s">
        <v>565</v>
      </c>
      <c r="M216">
        <v>2018</v>
      </c>
      <c r="N216" t="s">
        <v>566</v>
      </c>
      <c r="O216" t="s">
        <v>638</v>
      </c>
      <c r="P216" t="s">
        <v>568</v>
      </c>
      <c r="Q216" t="s">
        <v>569</v>
      </c>
      <c r="R216" t="s">
        <v>581</v>
      </c>
    </row>
    <row r="217" spans="11:19">
      <c r="K217">
        <v>57539</v>
      </c>
      <c r="L217" t="s">
        <v>565</v>
      </c>
      <c r="M217">
        <v>2018</v>
      </c>
      <c r="N217" t="s">
        <v>566</v>
      </c>
      <c r="O217" t="s">
        <v>639</v>
      </c>
      <c r="P217" t="s">
        <v>568</v>
      </c>
      <c r="Q217" t="s">
        <v>569</v>
      </c>
      <c r="R217" t="s">
        <v>570</v>
      </c>
    </row>
    <row r="218" spans="11:19">
      <c r="K218">
        <v>57540</v>
      </c>
      <c r="L218" t="s">
        <v>565</v>
      </c>
      <c r="M218">
        <v>2018</v>
      </c>
      <c r="N218" t="s">
        <v>566</v>
      </c>
      <c r="O218" t="s">
        <v>639</v>
      </c>
      <c r="P218" t="s">
        <v>568</v>
      </c>
      <c r="Q218" t="s">
        <v>569</v>
      </c>
      <c r="R218" t="s">
        <v>572</v>
      </c>
    </row>
    <row r="219" spans="11:19">
      <c r="K219">
        <v>57541</v>
      </c>
      <c r="L219" t="s">
        <v>565</v>
      </c>
      <c r="M219">
        <v>2018</v>
      </c>
      <c r="N219" t="s">
        <v>566</v>
      </c>
      <c r="O219" t="s">
        <v>639</v>
      </c>
      <c r="P219" t="s">
        <v>568</v>
      </c>
      <c r="Q219" t="s">
        <v>569</v>
      </c>
      <c r="R219" t="s">
        <v>576</v>
      </c>
      <c r="S219">
        <v>119898097.04101799</v>
      </c>
    </row>
    <row r="220" spans="11:19">
      <c r="K220">
        <v>57542</v>
      </c>
      <c r="L220" t="s">
        <v>565</v>
      </c>
      <c r="M220">
        <v>2018</v>
      </c>
      <c r="N220" t="s">
        <v>566</v>
      </c>
      <c r="O220" t="s">
        <v>639</v>
      </c>
      <c r="P220" t="s">
        <v>568</v>
      </c>
      <c r="Q220" t="s">
        <v>569</v>
      </c>
      <c r="R220" t="s">
        <v>578</v>
      </c>
    </row>
    <row r="221" spans="11:19">
      <c r="K221">
        <v>57543</v>
      </c>
      <c r="L221" t="s">
        <v>565</v>
      </c>
      <c r="M221">
        <v>2018</v>
      </c>
      <c r="N221" t="s">
        <v>566</v>
      </c>
      <c r="O221" t="s">
        <v>639</v>
      </c>
      <c r="P221" t="s">
        <v>568</v>
      </c>
      <c r="Q221" t="s">
        <v>569</v>
      </c>
      <c r="R221" t="s">
        <v>581</v>
      </c>
    </row>
    <row r="222" spans="11:19">
      <c r="K222">
        <v>57544</v>
      </c>
      <c r="L222" t="s">
        <v>565</v>
      </c>
      <c r="M222">
        <v>2018</v>
      </c>
      <c r="N222" t="s">
        <v>566</v>
      </c>
      <c r="O222" t="s">
        <v>640</v>
      </c>
      <c r="P222" t="s">
        <v>568</v>
      </c>
      <c r="Q222" t="s">
        <v>569</v>
      </c>
      <c r="R222" t="s">
        <v>570</v>
      </c>
    </row>
    <row r="223" spans="11:19">
      <c r="K223">
        <v>57545</v>
      </c>
      <c r="L223" t="s">
        <v>565</v>
      </c>
      <c r="M223">
        <v>2018</v>
      </c>
      <c r="N223" t="s">
        <v>566</v>
      </c>
      <c r="O223" t="s">
        <v>640</v>
      </c>
      <c r="P223" t="s">
        <v>568</v>
      </c>
      <c r="Q223" t="s">
        <v>569</v>
      </c>
      <c r="R223" t="s">
        <v>572</v>
      </c>
    </row>
    <row r="224" spans="11:19">
      <c r="K224">
        <v>57546</v>
      </c>
      <c r="L224" t="s">
        <v>565</v>
      </c>
      <c r="M224">
        <v>2018</v>
      </c>
      <c r="N224" t="s">
        <v>566</v>
      </c>
      <c r="O224" t="s">
        <v>640</v>
      </c>
      <c r="P224" t="s">
        <v>568</v>
      </c>
      <c r="Q224" t="s">
        <v>569</v>
      </c>
      <c r="R224" t="s">
        <v>576</v>
      </c>
      <c r="S224">
        <v>35981503.385779403</v>
      </c>
    </row>
    <row r="225" spans="11:19">
      <c r="K225">
        <v>57547</v>
      </c>
      <c r="L225" t="s">
        <v>565</v>
      </c>
      <c r="M225">
        <v>2018</v>
      </c>
      <c r="N225" t="s">
        <v>566</v>
      </c>
      <c r="O225" t="s">
        <v>640</v>
      </c>
      <c r="P225" t="s">
        <v>568</v>
      </c>
      <c r="Q225" t="s">
        <v>569</v>
      </c>
      <c r="R225" t="s">
        <v>578</v>
      </c>
    </row>
    <row r="226" spans="11:19">
      <c r="K226">
        <v>57548</v>
      </c>
      <c r="L226" t="s">
        <v>565</v>
      </c>
      <c r="M226">
        <v>2018</v>
      </c>
      <c r="N226" t="s">
        <v>566</v>
      </c>
      <c r="O226" t="s">
        <v>640</v>
      </c>
      <c r="P226" t="s">
        <v>568</v>
      </c>
      <c r="Q226" t="s">
        <v>569</v>
      </c>
      <c r="R226" t="s">
        <v>581</v>
      </c>
    </row>
    <row r="227" spans="11:19">
      <c r="K227">
        <v>57549</v>
      </c>
      <c r="L227" t="s">
        <v>565</v>
      </c>
      <c r="M227">
        <v>2018</v>
      </c>
      <c r="N227" t="s">
        <v>566</v>
      </c>
      <c r="O227" t="s">
        <v>641</v>
      </c>
      <c r="P227" t="s">
        <v>568</v>
      </c>
      <c r="Q227" t="s">
        <v>569</v>
      </c>
      <c r="R227" t="s">
        <v>570</v>
      </c>
    </row>
    <row r="228" spans="11:19">
      <c r="K228">
        <v>57550</v>
      </c>
      <c r="L228" t="s">
        <v>565</v>
      </c>
      <c r="M228">
        <v>2018</v>
      </c>
      <c r="N228" t="s">
        <v>566</v>
      </c>
      <c r="O228" t="s">
        <v>641</v>
      </c>
      <c r="P228" t="s">
        <v>568</v>
      </c>
      <c r="Q228" t="s">
        <v>569</v>
      </c>
      <c r="R228" t="s">
        <v>572</v>
      </c>
    </row>
    <row r="229" spans="11:19">
      <c r="K229">
        <v>57551</v>
      </c>
      <c r="L229" t="s">
        <v>565</v>
      </c>
      <c r="M229">
        <v>2018</v>
      </c>
      <c r="N229" t="s">
        <v>566</v>
      </c>
      <c r="O229" t="s">
        <v>641</v>
      </c>
      <c r="P229" t="s">
        <v>568</v>
      </c>
      <c r="Q229" t="s">
        <v>569</v>
      </c>
      <c r="R229" t="s">
        <v>576</v>
      </c>
      <c r="S229">
        <v>3984528.87226234</v>
      </c>
    </row>
    <row r="230" spans="11:19">
      <c r="K230">
        <v>57552</v>
      </c>
      <c r="L230" t="s">
        <v>565</v>
      </c>
      <c r="M230">
        <v>2018</v>
      </c>
      <c r="N230" t="s">
        <v>566</v>
      </c>
      <c r="O230" t="s">
        <v>641</v>
      </c>
      <c r="P230" t="s">
        <v>568</v>
      </c>
      <c r="Q230" t="s">
        <v>569</v>
      </c>
      <c r="R230" t="s">
        <v>578</v>
      </c>
    </row>
    <row r="231" spans="11:19">
      <c r="K231">
        <v>57553</v>
      </c>
      <c r="L231" t="s">
        <v>565</v>
      </c>
      <c r="M231">
        <v>2018</v>
      </c>
      <c r="N231" t="s">
        <v>566</v>
      </c>
      <c r="O231" t="s">
        <v>641</v>
      </c>
      <c r="P231" t="s">
        <v>568</v>
      </c>
      <c r="Q231" t="s">
        <v>569</v>
      </c>
      <c r="R231" t="s">
        <v>581</v>
      </c>
    </row>
    <row r="232" spans="11:19">
      <c r="K232">
        <v>57554</v>
      </c>
      <c r="L232" t="s">
        <v>565</v>
      </c>
      <c r="M232">
        <v>2018</v>
      </c>
      <c r="N232" t="s">
        <v>566</v>
      </c>
      <c r="O232" t="s">
        <v>642</v>
      </c>
      <c r="P232" t="s">
        <v>568</v>
      </c>
      <c r="Q232" t="s">
        <v>569</v>
      </c>
      <c r="R232" t="s">
        <v>570</v>
      </c>
    </row>
    <row r="233" spans="11:19">
      <c r="K233">
        <v>57555</v>
      </c>
      <c r="L233" t="s">
        <v>565</v>
      </c>
      <c r="M233">
        <v>2018</v>
      </c>
      <c r="N233" t="s">
        <v>566</v>
      </c>
      <c r="O233" t="s">
        <v>642</v>
      </c>
      <c r="P233" t="s">
        <v>568</v>
      </c>
      <c r="Q233" t="s">
        <v>569</v>
      </c>
      <c r="R233" t="s">
        <v>572</v>
      </c>
    </row>
    <row r="234" spans="11:19">
      <c r="K234">
        <v>57556</v>
      </c>
      <c r="L234" t="s">
        <v>565</v>
      </c>
      <c r="M234">
        <v>2018</v>
      </c>
      <c r="N234" t="s">
        <v>566</v>
      </c>
      <c r="O234" t="s">
        <v>642</v>
      </c>
      <c r="P234" t="s">
        <v>568</v>
      </c>
      <c r="Q234" t="s">
        <v>569</v>
      </c>
      <c r="R234" t="s">
        <v>576</v>
      </c>
      <c r="S234">
        <v>11591356.799469</v>
      </c>
    </row>
    <row r="235" spans="11:19">
      <c r="K235">
        <v>57557</v>
      </c>
      <c r="L235" t="s">
        <v>565</v>
      </c>
      <c r="M235">
        <v>2018</v>
      </c>
      <c r="N235" t="s">
        <v>566</v>
      </c>
      <c r="O235" t="s">
        <v>642</v>
      </c>
      <c r="P235" t="s">
        <v>568</v>
      </c>
      <c r="Q235" t="s">
        <v>569</v>
      </c>
      <c r="R235" t="s">
        <v>578</v>
      </c>
    </row>
    <row r="236" spans="11:19">
      <c r="K236">
        <v>57558</v>
      </c>
      <c r="L236" t="s">
        <v>565</v>
      </c>
      <c r="M236">
        <v>2018</v>
      </c>
      <c r="N236" t="s">
        <v>566</v>
      </c>
      <c r="O236" t="s">
        <v>642</v>
      </c>
      <c r="P236" t="s">
        <v>568</v>
      </c>
      <c r="Q236" t="s">
        <v>569</v>
      </c>
      <c r="R236" t="s">
        <v>581</v>
      </c>
    </row>
    <row r="237" spans="11:19">
      <c r="K237">
        <v>57559</v>
      </c>
      <c r="L237" t="s">
        <v>565</v>
      </c>
      <c r="M237">
        <v>2018</v>
      </c>
      <c r="N237" t="s">
        <v>566</v>
      </c>
      <c r="O237" t="s">
        <v>643</v>
      </c>
      <c r="P237" t="s">
        <v>568</v>
      </c>
      <c r="Q237" t="s">
        <v>569</v>
      </c>
      <c r="R237" t="s">
        <v>570</v>
      </c>
    </row>
    <row r="238" spans="11:19">
      <c r="K238">
        <v>57560</v>
      </c>
      <c r="L238" t="s">
        <v>565</v>
      </c>
      <c r="M238">
        <v>2018</v>
      </c>
      <c r="N238" t="s">
        <v>566</v>
      </c>
      <c r="O238" t="s">
        <v>643</v>
      </c>
      <c r="P238" t="s">
        <v>568</v>
      </c>
      <c r="Q238" t="s">
        <v>569</v>
      </c>
      <c r="R238" t="s">
        <v>572</v>
      </c>
    </row>
    <row r="239" spans="11:19">
      <c r="K239">
        <v>57561</v>
      </c>
      <c r="L239" t="s">
        <v>565</v>
      </c>
      <c r="M239">
        <v>2018</v>
      </c>
      <c r="N239" t="s">
        <v>566</v>
      </c>
      <c r="O239" t="s">
        <v>643</v>
      </c>
      <c r="P239" t="s">
        <v>568</v>
      </c>
      <c r="Q239" t="s">
        <v>569</v>
      </c>
      <c r="R239" t="s">
        <v>576</v>
      </c>
      <c r="S239">
        <v>23061970.249150399</v>
      </c>
    </row>
    <row r="240" spans="11:19">
      <c r="K240">
        <v>57562</v>
      </c>
      <c r="L240" t="s">
        <v>565</v>
      </c>
      <c r="M240">
        <v>2018</v>
      </c>
      <c r="N240" t="s">
        <v>566</v>
      </c>
      <c r="O240" t="s">
        <v>643</v>
      </c>
      <c r="P240" t="s">
        <v>568</v>
      </c>
      <c r="Q240" t="s">
        <v>569</v>
      </c>
      <c r="R240" t="s">
        <v>578</v>
      </c>
    </row>
    <row r="241" spans="11:19">
      <c r="K241">
        <v>57563</v>
      </c>
      <c r="L241" t="s">
        <v>565</v>
      </c>
      <c r="M241">
        <v>2018</v>
      </c>
      <c r="N241" t="s">
        <v>566</v>
      </c>
      <c r="O241" t="s">
        <v>643</v>
      </c>
      <c r="P241" t="s">
        <v>568</v>
      </c>
      <c r="Q241" t="s">
        <v>569</v>
      </c>
      <c r="R241" t="s">
        <v>581</v>
      </c>
    </row>
    <row r="242" spans="11:19">
      <c r="K242">
        <v>57564</v>
      </c>
      <c r="L242" t="s">
        <v>565</v>
      </c>
      <c r="M242">
        <v>2018</v>
      </c>
      <c r="N242" t="s">
        <v>566</v>
      </c>
      <c r="O242" t="s">
        <v>644</v>
      </c>
      <c r="P242" t="s">
        <v>568</v>
      </c>
      <c r="Q242" t="s">
        <v>569</v>
      </c>
      <c r="R242" t="s">
        <v>570</v>
      </c>
    </row>
    <row r="243" spans="11:19">
      <c r="K243">
        <v>57565</v>
      </c>
      <c r="L243" t="s">
        <v>565</v>
      </c>
      <c r="M243">
        <v>2018</v>
      </c>
      <c r="N243" t="s">
        <v>566</v>
      </c>
      <c r="O243" t="s">
        <v>644</v>
      </c>
      <c r="P243" t="s">
        <v>568</v>
      </c>
      <c r="Q243" t="s">
        <v>569</v>
      </c>
      <c r="R243" t="s">
        <v>572</v>
      </c>
    </row>
    <row r="244" spans="11:19">
      <c r="K244">
        <v>57566</v>
      </c>
      <c r="L244" t="s">
        <v>565</v>
      </c>
      <c r="M244">
        <v>2018</v>
      </c>
      <c r="N244" t="s">
        <v>566</v>
      </c>
      <c r="O244" t="s">
        <v>644</v>
      </c>
      <c r="P244" t="s">
        <v>568</v>
      </c>
      <c r="Q244" t="s">
        <v>569</v>
      </c>
      <c r="R244" t="s">
        <v>576</v>
      </c>
      <c r="S244">
        <v>9538720.7232503593</v>
      </c>
    </row>
    <row r="245" spans="11:19">
      <c r="K245">
        <v>57567</v>
      </c>
      <c r="L245" t="s">
        <v>565</v>
      </c>
      <c r="M245">
        <v>2018</v>
      </c>
      <c r="N245" t="s">
        <v>566</v>
      </c>
      <c r="O245" t="s">
        <v>644</v>
      </c>
      <c r="P245" t="s">
        <v>568</v>
      </c>
      <c r="Q245" t="s">
        <v>569</v>
      </c>
      <c r="R245" t="s">
        <v>578</v>
      </c>
    </row>
    <row r="246" spans="11:19">
      <c r="K246">
        <v>57568</v>
      </c>
      <c r="L246" t="s">
        <v>565</v>
      </c>
      <c r="M246">
        <v>2018</v>
      </c>
      <c r="N246" t="s">
        <v>566</v>
      </c>
      <c r="O246" t="s">
        <v>644</v>
      </c>
      <c r="P246" t="s">
        <v>568</v>
      </c>
      <c r="Q246" t="s">
        <v>569</v>
      </c>
      <c r="R246" t="s">
        <v>581</v>
      </c>
    </row>
    <row r="247" spans="11:19">
      <c r="K247">
        <v>57569</v>
      </c>
      <c r="L247" t="s">
        <v>565</v>
      </c>
      <c r="M247">
        <v>2018</v>
      </c>
      <c r="N247" t="s">
        <v>566</v>
      </c>
      <c r="O247" t="s">
        <v>645</v>
      </c>
      <c r="P247" t="s">
        <v>568</v>
      </c>
      <c r="Q247" t="s">
        <v>569</v>
      </c>
      <c r="R247" t="s">
        <v>570</v>
      </c>
    </row>
    <row r="248" spans="11:19">
      <c r="K248">
        <v>57570</v>
      </c>
      <c r="L248" t="s">
        <v>565</v>
      </c>
      <c r="M248">
        <v>2018</v>
      </c>
      <c r="N248" t="s">
        <v>566</v>
      </c>
      <c r="O248" t="s">
        <v>645</v>
      </c>
      <c r="P248" t="s">
        <v>568</v>
      </c>
      <c r="Q248" t="s">
        <v>569</v>
      </c>
      <c r="R248" t="s">
        <v>572</v>
      </c>
    </row>
    <row r="249" spans="11:19">
      <c r="K249">
        <v>57571</v>
      </c>
      <c r="L249" t="s">
        <v>565</v>
      </c>
      <c r="M249">
        <v>2018</v>
      </c>
      <c r="N249" t="s">
        <v>566</v>
      </c>
      <c r="O249" t="s">
        <v>645</v>
      </c>
      <c r="P249" t="s">
        <v>568</v>
      </c>
      <c r="Q249" t="s">
        <v>569</v>
      </c>
      <c r="R249" t="s">
        <v>576</v>
      </c>
      <c r="S249">
        <v>26805012.572669402</v>
      </c>
    </row>
    <row r="250" spans="11:19">
      <c r="K250">
        <v>57572</v>
      </c>
      <c r="L250" t="s">
        <v>565</v>
      </c>
      <c r="M250">
        <v>2018</v>
      </c>
      <c r="N250" t="s">
        <v>566</v>
      </c>
      <c r="O250" t="s">
        <v>645</v>
      </c>
      <c r="P250" t="s">
        <v>568</v>
      </c>
      <c r="Q250" t="s">
        <v>569</v>
      </c>
      <c r="R250" t="s">
        <v>578</v>
      </c>
    </row>
    <row r="251" spans="11:19">
      <c r="K251">
        <v>57573</v>
      </c>
      <c r="L251" t="s">
        <v>565</v>
      </c>
      <c r="M251">
        <v>2018</v>
      </c>
      <c r="N251" t="s">
        <v>566</v>
      </c>
      <c r="O251" t="s">
        <v>645</v>
      </c>
      <c r="P251" t="s">
        <v>568</v>
      </c>
      <c r="Q251" t="s">
        <v>569</v>
      </c>
      <c r="R251" t="s">
        <v>581</v>
      </c>
    </row>
    <row r="252" spans="11:19">
      <c r="K252">
        <v>57574</v>
      </c>
      <c r="L252" t="s">
        <v>565</v>
      </c>
      <c r="M252">
        <v>2018</v>
      </c>
      <c r="N252" t="s">
        <v>566</v>
      </c>
      <c r="O252" t="s">
        <v>646</v>
      </c>
      <c r="P252" t="s">
        <v>568</v>
      </c>
      <c r="Q252" t="s">
        <v>569</v>
      </c>
      <c r="R252" t="s">
        <v>570</v>
      </c>
    </row>
    <row r="253" spans="11:19">
      <c r="K253">
        <v>57575</v>
      </c>
      <c r="L253" t="s">
        <v>565</v>
      </c>
      <c r="M253">
        <v>2018</v>
      </c>
      <c r="N253" t="s">
        <v>566</v>
      </c>
      <c r="O253" t="s">
        <v>646</v>
      </c>
      <c r="P253" t="s">
        <v>568</v>
      </c>
      <c r="Q253" t="s">
        <v>569</v>
      </c>
      <c r="R253" t="s">
        <v>572</v>
      </c>
    </row>
    <row r="254" spans="11:19">
      <c r="K254">
        <v>57576</v>
      </c>
      <c r="L254" t="s">
        <v>565</v>
      </c>
      <c r="M254">
        <v>2018</v>
      </c>
      <c r="N254" t="s">
        <v>566</v>
      </c>
      <c r="O254" t="s">
        <v>646</v>
      </c>
      <c r="P254" t="s">
        <v>568</v>
      </c>
      <c r="Q254" t="s">
        <v>569</v>
      </c>
      <c r="R254" t="s">
        <v>576</v>
      </c>
      <c r="S254">
        <v>2294122.6945786499</v>
      </c>
    </row>
    <row r="255" spans="11:19">
      <c r="K255">
        <v>57577</v>
      </c>
      <c r="L255" t="s">
        <v>565</v>
      </c>
      <c r="M255">
        <v>2018</v>
      </c>
      <c r="N255" t="s">
        <v>566</v>
      </c>
      <c r="O255" t="s">
        <v>646</v>
      </c>
      <c r="P255" t="s">
        <v>568</v>
      </c>
      <c r="Q255" t="s">
        <v>569</v>
      </c>
      <c r="R255" t="s">
        <v>578</v>
      </c>
    </row>
    <row r="256" spans="11:19">
      <c r="K256">
        <v>57578</v>
      </c>
      <c r="L256" t="s">
        <v>565</v>
      </c>
      <c r="M256">
        <v>2018</v>
      </c>
      <c r="N256" t="s">
        <v>566</v>
      </c>
      <c r="O256" t="s">
        <v>646</v>
      </c>
      <c r="P256" t="s">
        <v>568</v>
      </c>
      <c r="Q256" t="s">
        <v>569</v>
      </c>
      <c r="R256" t="s">
        <v>581</v>
      </c>
    </row>
    <row r="257" spans="11:19">
      <c r="K257">
        <v>57579</v>
      </c>
      <c r="L257" t="s">
        <v>565</v>
      </c>
      <c r="M257">
        <v>2018</v>
      </c>
      <c r="N257" t="s">
        <v>647</v>
      </c>
      <c r="O257" t="s">
        <v>567</v>
      </c>
      <c r="P257" t="s">
        <v>568</v>
      </c>
      <c r="Q257" t="s">
        <v>569</v>
      </c>
      <c r="R257" t="s">
        <v>570</v>
      </c>
      <c r="S257">
        <v>13200763.9322745</v>
      </c>
    </row>
    <row r="258" spans="11:19">
      <c r="K258">
        <v>57580</v>
      </c>
      <c r="L258" t="s">
        <v>565</v>
      </c>
      <c r="M258">
        <v>2018</v>
      </c>
      <c r="N258" t="s">
        <v>647</v>
      </c>
      <c r="O258" t="s">
        <v>567</v>
      </c>
      <c r="P258" t="s">
        <v>568</v>
      </c>
      <c r="Q258" t="s">
        <v>569</v>
      </c>
      <c r="R258" t="s">
        <v>572</v>
      </c>
    </row>
    <row r="259" spans="11:19">
      <c r="K259">
        <v>57581</v>
      </c>
      <c r="L259" t="s">
        <v>565</v>
      </c>
      <c r="M259">
        <v>2018</v>
      </c>
      <c r="N259" t="s">
        <v>647</v>
      </c>
      <c r="O259" t="s">
        <v>567</v>
      </c>
      <c r="P259" t="s">
        <v>568</v>
      </c>
      <c r="Q259" t="s">
        <v>569</v>
      </c>
      <c r="R259" t="s">
        <v>576</v>
      </c>
    </row>
    <row r="260" spans="11:19">
      <c r="K260">
        <v>57582</v>
      </c>
      <c r="L260" t="s">
        <v>565</v>
      </c>
      <c r="M260">
        <v>2018</v>
      </c>
      <c r="N260" t="s">
        <v>647</v>
      </c>
      <c r="O260" t="s">
        <v>567</v>
      </c>
      <c r="P260" t="s">
        <v>568</v>
      </c>
      <c r="Q260" t="s">
        <v>569</v>
      </c>
      <c r="R260" t="s">
        <v>578</v>
      </c>
    </row>
    <row r="261" spans="11:19">
      <c r="K261">
        <v>57583</v>
      </c>
      <c r="L261" t="s">
        <v>565</v>
      </c>
      <c r="M261">
        <v>2018</v>
      </c>
      <c r="N261" t="s">
        <v>647</v>
      </c>
      <c r="O261" t="s">
        <v>567</v>
      </c>
      <c r="P261" t="s">
        <v>568</v>
      </c>
      <c r="Q261" t="s">
        <v>569</v>
      </c>
      <c r="R261" t="s">
        <v>581</v>
      </c>
    </row>
    <row r="262" spans="11:19">
      <c r="K262">
        <v>57584</v>
      </c>
      <c r="L262" t="s">
        <v>565</v>
      </c>
      <c r="M262">
        <v>2018</v>
      </c>
      <c r="N262" t="s">
        <v>647</v>
      </c>
      <c r="O262" t="s">
        <v>584</v>
      </c>
      <c r="P262" t="s">
        <v>568</v>
      </c>
      <c r="Q262" t="s">
        <v>569</v>
      </c>
      <c r="R262" t="s">
        <v>570</v>
      </c>
      <c r="S262">
        <v>2388709.6624972201</v>
      </c>
    </row>
    <row r="263" spans="11:19">
      <c r="K263">
        <v>57585</v>
      </c>
      <c r="L263" t="s">
        <v>565</v>
      </c>
      <c r="M263">
        <v>2018</v>
      </c>
      <c r="N263" t="s">
        <v>647</v>
      </c>
      <c r="O263" t="s">
        <v>584</v>
      </c>
      <c r="P263" t="s">
        <v>568</v>
      </c>
      <c r="Q263" t="s">
        <v>569</v>
      </c>
      <c r="R263" t="s">
        <v>572</v>
      </c>
    </row>
    <row r="264" spans="11:19">
      <c r="K264">
        <v>57586</v>
      </c>
      <c r="L264" t="s">
        <v>565</v>
      </c>
      <c r="M264">
        <v>2018</v>
      </c>
      <c r="N264" t="s">
        <v>647</v>
      </c>
      <c r="O264" t="s">
        <v>584</v>
      </c>
      <c r="P264" t="s">
        <v>568</v>
      </c>
      <c r="Q264" t="s">
        <v>569</v>
      </c>
      <c r="R264" t="s">
        <v>576</v>
      </c>
    </row>
    <row r="265" spans="11:19">
      <c r="K265">
        <v>57587</v>
      </c>
      <c r="L265" t="s">
        <v>565</v>
      </c>
      <c r="M265">
        <v>2018</v>
      </c>
      <c r="N265" t="s">
        <v>647</v>
      </c>
      <c r="O265" t="s">
        <v>584</v>
      </c>
      <c r="P265" t="s">
        <v>568</v>
      </c>
      <c r="Q265" t="s">
        <v>569</v>
      </c>
      <c r="R265" t="s">
        <v>578</v>
      </c>
    </row>
    <row r="266" spans="11:19">
      <c r="K266">
        <v>57588</v>
      </c>
      <c r="L266" t="s">
        <v>565</v>
      </c>
      <c r="M266">
        <v>2018</v>
      </c>
      <c r="N266" t="s">
        <v>647</v>
      </c>
      <c r="O266" t="s">
        <v>584</v>
      </c>
      <c r="P266" t="s">
        <v>568</v>
      </c>
      <c r="Q266" t="s">
        <v>569</v>
      </c>
      <c r="R266" t="s">
        <v>581</v>
      </c>
    </row>
    <row r="267" spans="11:19">
      <c r="K267">
        <v>57589</v>
      </c>
      <c r="L267" t="s">
        <v>565</v>
      </c>
      <c r="M267">
        <v>2018</v>
      </c>
      <c r="N267" t="s">
        <v>647</v>
      </c>
      <c r="O267" t="s">
        <v>590</v>
      </c>
      <c r="P267" t="s">
        <v>568</v>
      </c>
      <c r="Q267" t="s">
        <v>569</v>
      </c>
      <c r="R267" t="s">
        <v>570</v>
      </c>
      <c r="S267">
        <v>12760738.472914301</v>
      </c>
    </row>
    <row r="268" spans="11:19">
      <c r="K268">
        <v>57590</v>
      </c>
      <c r="L268" t="s">
        <v>565</v>
      </c>
      <c r="M268">
        <v>2018</v>
      </c>
      <c r="N268" t="s">
        <v>647</v>
      </c>
      <c r="O268" t="s">
        <v>590</v>
      </c>
      <c r="P268" t="s">
        <v>568</v>
      </c>
      <c r="Q268" t="s">
        <v>569</v>
      </c>
      <c r="R268" t="s">
        <v>572</v>
      </c>
    </row>
    <row r="269" spans="11:19">
      <c r="K269">
        <v>57591</v>
      </c>
      <c r="L269" t="s">
        <v>565</v>
      </c>
      <c r="M269">
        <v>2018</v>
      </c>
      <c r="N269" t="s">
        <v>647</v>
      </c>
      <c r="O269" t="s">
        <v>590</v>
      </c>
      <c r="P269" t="s">
        <v>568</v>
      </c>
      <c r="Q269" t="s">
        <v>569</v>
      </c>
      <c r="R269" t="s">
        <v>576</v>
      </c>
    </row>
    <row r="270" spans="11:19">
      <c r="K270">
        <v>57592</v>
      </c>
      <c r="L270" t="s">
        <v>565</v>
      </c>
      <c r="M270">
        <v>2018</v>
      </c>
      <c r="N270" t="s">
        <v>647</v>
      </c>
      <c r="O270" t="s">
        <v>590</v>
      </c>
      <c r="P270" t="s">
        <v>568</v>
      </c>
      <c r="Q270" t="s">
        <v>569</v>
      </c>
      <c r="R270" t="s">
        <v>578</v>
      </c>
    </row>
    <row r="271" spans="11:19">
      <c r="K271">
        <v>57593</v>
      </c>
      <c r="L271" t="s">
        <v>565</v>
      </c>
      <c r="M271">
        <v>2018</v>
      </c>
      <c r="N271" t="s">
        <v>647</v>
      </c>
      <c r="O271" t="s">
        <v>590</v>
      </c>
      <c r="P271" t="s">
        <v>568</v>
      </c>
      <c r="Q271" t="s">
        <v>569</v>
      </c>
      <c r="R271" t="s">
        <v>581</v>
      </c>
    </row>
    <row r="272" spans="11:19">
      <c r="K272">
        <v>57594</v>
      </c>
      <c r="L272" t="s">
        <v>565</v>
      </c>
      <c r="M272">
        <v>2018</v>
      </c>
      <c r="N272" t="s">
        <v>647</v>
      </c>
      <c r="O272" t="s">
        <v>595</v>
      </c>
      <c r="P272" t="s">
        <v>568</v>
      </c>
      <c r="Q272" t="s">
        <v>569</v>
      </c>
      <c r="R272" t="s">
        <v>570</v>
      </c>
      <c r="S272">
        <v>6286078.0445797797</v>
      </c>
    </row>
    <row r="273" spans="11:19">
      <c r="K273">
        <v>57595</v>
      </c>
      <c r="L273" t="s">
        <v>565</v>
      </c>
      <c r="M273">
        <v>2018</v>
      </c>
      <c r="N273" t="s">
        <v>647</v>
      </c>
      <c r="O273" t="s">
        <v>595</v>
      </c>
      <c r="P273" t="s">
        <v>568</v>
      </c>
      <c r="Q273" t="s">
        <v>569</v>
      </c>
      <c r="R273" t="s">
        <v>572</v>
      </c>
    </row>
    <row r="274" spans="11:19">
      <c r="K274">
        <v>57596</v>
      </c>
      <c r="L274" t="s">
        <v>565</v>
      </c>
      <c r="M274">
        <v>2018</v>
      </c>
      <c r="N274" t="s">
        <v>647</v>
      </c>
      <c r="O274" t="s">
        <v>595</v>
      </c>
      <c r="P274" t="s">
        <v>568</v>
      </c>
      <c r="Q274" t="s">
        <v>569</v>
      </c>
      <c r="R274" t="s">
        <v>576</v>
      </c>
    </row>
    <row r="275" spans="11:19">
      <c r="K275">
        <v>57597</v>
      </c>
      <c r="L275" t="s">
        <v>565</v>
      </c>
      <c r="M275">
        <v>2018</v>
      </c>
      <c r="N275" t="s">
        <v>647</v>
      </c>
      <c r="O275" t="s">
        <v>595</v>
      </c>
      <c r="P275" t="s">
        <v>568</v>
      </c>
      <c r="Q275" t="s">
        <v>569</v>
      </c>
      <c r="R275" t="s">
        <v>578</v>
      </c>
    </row>
    <row r="276" spans="11:19">
      <c r="K276">
        <v>57598</v>
      </c>
      <c r="L276" t="s">
        <v>565</v>
      </c>
      <c r="M276">
        <v>2018</v>
      </c>
      <c r="N276" t="s">
        <v>647</v>
      </c>
      <c r="O276" t="s">
        <v>595</v>
      </c>
      <c r="P276" t="s">
        <v>568</v>
      </c>
      <c r="Q276" t="s">
        <v>569</v>
      </c>
      <c r="R276" t="s">
        <v>581</v>
      </c>
    </row>
    <row r="277" spans="11:19">
      <c r="K277">
        <v>57599</v>
      </c>
      <c r="L277" t="s">
        <v>565</v>
      </c>
      <c r="M277">
        <v>2018</v>
      </c>
      <c r="N277" t="s">
        <v>647</v>
      </c>
      <c r="O277" t="s">
        <v>600</v>
      </c>
      <c r="P277" t="s">
        <v>568</v>
      </c>
      <c r="Q277" t="s">
        <v>569</v>
      </c>
      <c r="R277" t="s">
        <v>570</v>
      </c>
      <c r="S277">
        <v>71535568.370295703</v>
      </c>
    </row>
    <row r="278" spans="11:19">
      <c r="K278">
        <v>57600</v>
      </c>
      <c r="L278" t="s">
        <v>565</v>
      </c>
      <c r="M278">
        <v>2018</v>
      </c>
      <c r="N278" t="s">
        <v>647</v>
      </c>
      <c r="O278" t="s">
        <v>600</v>
      </c>
      <c r="P278" t="s">
        <v>568</v>
      </c>
      <c r="Q278" t="s">
        <v>569</v>
      </c>
      <c r="R278" t="s">
        <v>572</v>
      </c>
    </row>
    <row r="279" spans="11:19">
      <c r="K279">
        <v>57601</v>
      </c>
      <c r="L279" t="s">
        <v>565</v>
      </c>
      <c r="M279">
        <v>2018</v>
      </c>
      <c r="N279" t="s">
        <v>647</v>
      </c>
      <c r="O279" t="s">
        <v>600</v>
      </c>
      <c r="P279" t="s">
        <v>568</v>
      </c>
      <c r="Q279" t="s">
        <v>569</v>
      </c>
      <c r="R279" t="s">
        <v>576</v>
      </c>
    </row>
    <row r="280" spans="11:19">
      <c r="K280">
        <v>57602</v>
      </c>
      <c r="L280" t="s">
        <v>565</v>
      </c>
      <c r="M280">
        <v>2018</v>
      </c>
      <c r="N280" t="s">
        <v>647</v>
      </c>
      <c r="O280" t="s">
        <v>600</v>
      </c>
      <c r="P280" t="s">
        <v>568</v>
      </c>
      <c r="Q280" t="s">
        <v>569</v>
      </c>
      <c r="R280" t="s">
        <v>578</v>
      </c>
    </row>
    <row r="281" spans="11:19">
      <c r="K281">
        <v>57603</v>
      </c>
      <c r="L281" t="s">
        <v>565</v>
      </c>
      <c r="M281">
        <v>2018</v>
      </c>
      <c r="N281" t="s">
        <v>647</v>
      </c>
      <c r="O281" t="s">
        <v>600</v>
      </c>
      <c r="P281" t="s">
        <v>568</v>
      </c>
      <c r="Q281" t="s">
        <v>569</v>
      </c>
      <c r="R281" t="s">
        <v>581</v>
      </c>
    </row>
    <row r="282" spans="11:19">
      <c r="K282">
        <v>57604</v>
      </c>
      <c r="L282" t="s">
        <v>565</v>
      </c>
      <c r="M282">
        <v>2018</v>
      </c>
      <c r="N282" t="s">
        <v>647</v>
      </c>
      <c r="O282" t="s">
        <v>601</v>
      </c>
      <c r="P282" t="s">
        <v>568</v>
      </c>
      <c r="Q282" t="s">
        <v>569</v>
      </c>
      <c r="R282" t="s">
        <v>570</v>
      </c>
      <c r="S282">
        <v>5908913.3677034304</v>
      </c>
    </row>
    <row r="283" spans="11:19">
      <c r="K283">
        <v>57605</v>
      </c>
      <c r="L283" t="s">
        <v>565</v>
      </c>
      <c r="M283">
        <v>2018</v>
      </c>
      <c r="N283" t="s">
        <v>647</v>
      </c>
      <c r="O283" t="s">
        <v>601</v>
      </c>
      <c r="P283" t="s">
        <v>568</v>
      </c>
      <c r="Q283" t="s">
        <v>569</v>
      </c>
      <c r="R283" t="s">
        <v>572</v>
      </c>
    </row>
    <row r="284" spans="11:19">
      <c r="K284">
        <v>57606</v>
      </c>
      <c r="L284" t="s">
        <v>565</v>
      </c>
      <c r="M284">
        <v>2018</v>
      </c>
      <c r="N284" t="s">
        <v>647</v>
      </c>
      <c r="O284" t="s">
        <v>601</v>
      </c>
      <c r="P284" t="s">
        <v>568</v>
      </c>
      <c r="Q284" t="s">
        <v>569</v>
      </c>
      <c r="R284" t="s">
        <v>576</v>
      </c>
    </row>
    <row r="285" spans="11:19">
      <c r="K285">
        <v>57607</v>
      </c>
      <c r="L285" t="s">
        <v>565</v>
      </c>
      <c r="M285">
        <v>2018</v>
      </c>
      <c r="N285" t="s">
        <v>647</v>
      </c>
      <c r="O285" t="s">
        <v>601</v>
      </c>
      <c r="P285" t="s">
        <v>568</v>
      </c>
      <c r="Q285" t="s">
        <v>569</v>
      </c>
      <c r="R285" t="s">
        <v>578</v>
      </c>
    </row>
    <row r="286" spans="11:19">
      <c r="K286">
        <v>57608</v>
      </c>
      <c r="L286" t="s">
        <v>565</v>
      </c>
      <c r="M286">
        <v>2018</v>
      </c>
      <c r="N286" t="s">
        <v>647</v>
      </c>
      <c r="O286" t="s">
        <v>601</v>
      </c>
      <c r="P286" t="s">
        <v>568</v>
      </c>
      <c r="Q286" t="s">
        <v>569</v>
      </c>
      <c r="R286" t="s">
        <v>581</v>
      </c>
    </row>
    <row r="287" spans="11:19">
      <c r="K287">
        <v>57609</v>
      </c>
      <c r="L287" t="s">
        <v>565</v>
      </c>
      <c r="M287">
        <v>2018</v>
      </c>
      <c r="N287" t="s">
        <v>647</v>
      </c>
      <c r="O287" t="s">
        <v>602</v>
      </c>
      <c r="P287" t="s">
        <v>568</v>
      </c>
      <c r="Q287" t="s">
        <v>569</v>
      </c>
      <c r="R287" t="s">
        <v>570</v>
      </c>
      <c r="S287">
        <v>3708786.0527024898</v>
      </c>
    </row>
    <row r="288" spans="11:19">
      <c r="K288">
        <v>57610</v>
      </c>
      <c r="L288" t="s">
        <v>565</v>
      </c>
      <c r="M288">
        <v>2018</v>
      </c>
      <c r="N288" t="s">
        <v>647</v>
      </c>
      <c r="O288" t="s">
        <v>602</v>
      </c>
      <c r="P288" t="s">
        <v>568</v>
      </c>
      <c r="Q288" t="s">
        <v>569</v>
      </c>
      <c r="R288" t="s">
        <v>572</v>
      </c>
    </row>
    <row r="289" spans="11:19">
      <c r="K289">
        <v>57611</v>
      </c>
      <c r="L289" t="s">
        <v>565</v>
      </c>
      <c r="M289">
        <v>2018</v>
      </c>
      <c r="N289" t="s">
        <v>647</v>
      </c>
      <c r="O289" t="s">
        <v>602</v>
      </c>
      <c r="P289" t="s">
        <v>568</v>
      </c>
      <c r="Q289" t="s">
        <v>569</v>
      </c>
      <c r="R289" t="s">
        <v>576</v>
      </c>
    </row>
    <row r="290" spans="11:19">
      <c r="K290">
        <v>57612</v>
      </c>
      <c r="L290" t="s">
        <v>565</v>
      </c>
      <c r="M290">
        <v>2018</v>
      </c>
      <c r="N290" t="s">
        <v>647</v>
      </c>
      <c r="O290" t="s">
        <v>602</v>
      </c>
      <c r="P290" t="s">
        <v>568</v>
      </c>
      <c r="Q290" t="s">
        <v>569</v>
      </c>
      <c r="R290" t="s">
        <v>578</v>
      </c>
    </row>
    <row r="291" spans="11:19">
      <c r="K291">
        <v>57613</v>
      </c>
      <c r="L291" t="s">
        <v>565</v>
      </c>
      <c r="M291">
        <v>2018</v>
      </c>
      <c r="N291" t="s">
        <v>647</v>
      </c>
      <c r="O291" t="s">
        <v>602</v>
      </c>
      <c r="P291" t="s">
        <v>568</v>
      </c>
      <c r="Q291" t="s">
        <v>569</v>
      </c>
      <c r="R291" t="s">
        <v>581</v>
      </c>
    </row>
    <row r="292" spans="11:19">
      <c r="K292">
        <v>57614</v>
      </c>
      <c r="L292" t="s">
        <v>565</v>
      </c>
      <c r="M292">
        <v>2018</v>
      </c>
      <c r="N292" t="s">
        <v>647</v>
      </c>
      <c r="O292" t="s">
        <v>603</v>
      </c>
      <c r="P292" t="s">
        <v>568</v>
      </c>
      <c r="Q292" t="s">
        <v>569</v>
      </c>
      <c r="R292" t="s">
        <v>570</v>
      </c>
      <c r="S292">
        <v>1508658.7377057399</v>
      </c>
    </row>
    <row r="293" spans="11:19">
      <c r="K293">
        <v>57615</v>
      </c>
      <c r="L293" t="s">
        <v>565</v>
      </c>
      <c r="M293">
        <v>2018</v>
      </c>
      <c r="N293" t="s">
        <v>647</v>
      </c>
      <c r="O293" t="s">
        <v>603</v>
      </c>
      <c r="P293" t="s">
        <v>568</v>
      </c>
      <c r="Q293" t="s">
        <v>569</v>
      </c>
      <c r="R293" t="s">
        <v>572</v>
      </c>
    </row>
    <row r="294" spans="11:19">
      <c r="K294">
        <v>57616</v>
      </c>
      <c r="L294" t="s">
        <v>565</v>
      </c>
      <c r="M294">
        <v>2018</v>
      </c>
      <c r="N294" t="s">
        <v>647</v>
      </c>
      <c r="O294" t="s">
        <v>603</v>
      </c>
      <c r="P294" t="s">
        <v>568</v>
      </c>
      <c r="Q294" t="s">
        <v>569</v>
      </c>
      <c r="R294" t="s">
        <v>576</v>
      </c>
    </row>
    <row r="295" spans="11:19">
      <c r="K295">
        <v>57617</v>
      </c>
      <c r="L295" t="s">
        <v>565</v>
      </c>
      <c r="M295">
        <v>2018</v>
      </c>
      <c r="N295" t="s">
        <v>647</v>
      </c>
      <c r="O295" t="s">
        <v>603</v>
      </c>
      <c r="P295" t="s">
        <v>568</v>
      </c>
      <c r="Q295" t="s">
        <v>569</v>
      </c>
      <c r="R295" t="s">
        <v>578</v>
      </c>
    </row>
    <row r="296" spans="11:19">
      <c r="K296">
        <v>57618</v>
      </c>
      <c r="L296" t="s">
        <v>565</v>
      </c>
      <c r="M296">
        <v>2018</v>
      </c>
      <c r="N296" t="s">
        <v>647</v>
      </c>
      <c r="O296" t="s">
        <v>603</v>
      </c>
      <c r="P296" t="s">
        <v>568</v>
      </c>
      <c r="Q296" t="s">
        <v>569</v>
      </c>
      <c r="R296" t="s">
        <v>581</v>
      </c>
    </row>
    <row r="297" spans="11:19">
      <c r="K297">
        <v>57619</v>
      </c>
      <c r="L297" t="s">
        <v>565</v>
      </c>
      <c r="M297">
        <v>2018</v>
      </c>
      <c r="N297" t="s">
        <v>647</v>
      </c>
      <c r="O297" t="s">
        <v>604</v>
      </c>
      <c r="P297" t="s">
        <v>568</v>
      </c>
      <c r="Q297" t="s">
        <v>569</v>
      </c>
      <c r="R297" t="s">
        <v>570</v>
      </c>
      <c r="S297">
        <v>1436424.1648452301</v>
      </c>
    </row>
    <row r="298" spans="11:19">
      <c r="K298">
        <v>57620</v>
      </c>
      <c r="L298" t="s">
        <v>565</v>
      </c>
      <c r="M298">
        <v>2018</v>
      </c>
      <c r="N298" t="s">
        <v>647</v>
      </c>
      <c r="O298" t="s">
        <v>604</v>
      </c>
      <c r="P298" t="s">
        <v>568</v>
      </c>
      <c r="Q298" t="s">
        <v>569</v>
      </c>
      <c r="R298" t="s">
        <v>572</v>
      </c>
    </row>
    <row r="299" spans="11:19">
      <c r="K299">
        <v>57621</v>
      </c>
      <c r="L299" t="s">
        <v>565</v>
      </c>
      <c r="M299">
        <v>2018</v>
      </c>
      <c r="N299" t="s">
        <v>647</v>
      </c>
      <c r="O299" t="s">
        <v>604</v>
      </c>
      <c r="P299" t="s">
        <v>568</v>
      </c>
      <c r="Q299" t="s">
        <v>569</v>
      </c>
      <c r="R299" t="s">
        <v>576</v>
      </c>
    </row>
    <row r="300" spans="11:19">
      <c r="K300">
        <v>57622</v>
      </c>
      <c r="L300" t="s">
        <v>565</v>
      </c>
      <c r="M300">
        <v>2018</v>
      </c>
      <c r="N300" t="s">
        <v>647</v>
      </c>
      <c r="O300" t="s">
        <v>604</v>
      </c>
      <c r="P300" t="s">
        <v>568</v>
      </c>
      <c r="Q300" t="s">
        <v>569</v>
      </c>
      <c r="R300" t="s">
        <v>578</v>
      </c>
    </row>
    <row r="301" spans="11:19">
      <c r="K301">
        <v>57623</v>
      </c>
      <c r="L301" t="s">
        <v>565</v>
      </c>
      <c r="M301">
        <v>2018</v>
      </c>
      <c r="N301" t="s">
        <v>647</v>
      </c>
      <c r="O301" t="s">
        <v>604</v>
      </c>
      <c r="P301" t="s">
        <v>568</v>
      </c>
      <c r="Q301" t="s">
        <v>569</v>
      </c>
      <c r="R301" t="s">
        <v>581</v>
      </c>
    </row>
    <row r="302" spans="11:19">
      <c r="K302">
        <v>57624</v>
      </c>
      <c r="L302" t="s">
        <v>565</v>
      </c>
      <c r="M302">
        <v>2018</v>
      </c>
      <c r="N302" t="s">
        <v>647</v>
      </c>
      <c r="O302" t="s">
        <v>605</v>
      </c>
      <c r="P302" t="s">
        <v>568</v>
      </c>
      <c r="Q302" t="s">
        <v>569</v>
      </c>
      <c r="R302" t="s">
        <v>570</v>
      </c>
      <c r="S302">
        <v>39476570.262025498</v>
      </c>
    </row>
    <row r="303" spans="11:19">
      <c r="K303">
        <v>57625</v>
      </c>
      <c r="L303" t="s">
        <v>565</v>
      </c>
      <c r="M303">
        <v>2018</v>
      </c>
      <c r="N303" t="s">
        <v>647</v>
      </c>
      <c r="O303" t="s">
        <v>605</v>
      </c>
      <c r="P303" t="s">
        <v>568</v>
      </c>
      <c r="Q303" t="s">
        <v>569</v>
      </c>
      <c r="R303" t="s">
        <v>572</v>
      </c>
    </row>
    <row r="304" spans="11:19">
      <c r="K304">
        <v>57626</v>
      </c>
      <c r="L304" t="s">
        <v>565</v>
      </c>
      <c r="M304">
        <v>2018</v>
      </c>
      <c r="N304" t="s">
        <v>647</v>
      </c>
      <c r="O304" t="s">
        <v>605</v>
      </c>
      <c r="P304" t="s">
        <v>568</v>
      </c>
      <c r="Q304" t="s">
        <v>569</v>
      </c>
      <c r="R304" t="s">
        <v>576</v>
      </c>
    </row>
    <row r="305" spans="11:19">
      <c r="K305">
        <v>57627</v>
      </c>
      <c r="L305" t="s">
        <v>565</v>
      </c>
      <c r="M305">
        <v>2018</v>
      </c>
      <c r="N305" t="s">
        <v>647</v>
      </c>
      <c r="O305" t="s">
        <v>605</v>
      </c>
      <c r="P305" t="s">
        <v>568</v>
      </c>
      <c r="Q305" t="s">
        <v>569</v>
      </c>
      <c r="R305" t="s">
        <v>578</v>
      </c>
    </row>
    <row r="306" spans="11:19">
      <c r="K306">
        <v>57628</v>
      </c>
      <c r="L306" t="s">
        <v>565</v>
      </c>
      <c r="M306">
        <v>2018</v>
      </c>
      <c r="N306" t="s">
        <v>647</v>
      </c>
      <c r="O306" t="s">
        <v>605</v>
      </c>
      <c r="P306" t="s">
        <v>568</v>
      </c>
      <c r="Q306" t="s">
        <v>569</v>
      </c>
      <c r="R306" t="s">
        <v>581</v>
      </c>
    </row>
    <row r="307" spans="11:19">
      <c r="K307">
        <v>57629</v>
      </c>
      <c r="L307" t="s">
        <v>565</v>
      </c>
      <c r="M307">
        <v>2018</v>
      </c>
      <c r="N307" t="s">
        <v>647</v>
      </c>
      <c r="O307" t="s">
        <v>606</v>
      </c>
      <c r="P307" t="s">
        <v>568</v>
      </c>
      <c r="Q307" t="s">
        <v>569</v>
      </c>
      <c r="R307" t="s">
        <v>570</v>
      </c>
      <c r="S307">
        <v>17978183.2874691</v>
      </c>
    </row>
    <row r="308" spans="11:19">
      <c r="K308">
        <v>57630</v>
      </c>
      <c r="L308" t="s">
        <v>565</v>
      </c>
      <c r="M308">
        <v>2018</v>
      </c>
      <c r="N308" t="s">
        <v>647</v>
      </c>
      <c r="O308" t="s">
        <v>606</v>
      </c>
      <c r="P308" t="s">
        <v>568</v>
      </c>
      <c r="Q308" t="s">
        <v>569</v>
      </c>
      <c r="R308" t="s">
        <v>572</v>
      </c>
    </row>
    <row r="309" spans="11:19">
      <c r="K309">
        <v>57631</v>
      </c>
      <c r="L309" t="s">
        <v>565</v>
      </c>
      <c r="M309">
        <v>2018</v>
      </c>
      <c r="N309" t="s">
        <v>647</v>
      </c>
      <c r="O309" t="s">
        <v>606</v>
      </c>
      <c r="P309" t="s">
        <v>568</v>
      </c>
      <c r="Q309" t="s">
        <v>569</v>
      </c>
      <c r="R309" t="s">
        <v>576</v>
      </c>
    </row>
    <row r="310" spans="11:19">
      <c r="K310">
        <v>57632</v>
      </c>
      <c r="L310" t="s">
        <v>565</v>
      </c>
      <c r="M310">
        <v>2018</v>
      </c>
      <c r="N310" t="s">
        <v>647</v>
      </c>
      <c r="O310" t="s">
        <v>606</v>
      </c>
      <c r="P310" t="s">
        <v>568</v>
      </c>
      <c r="Q310" t="s">
        <v>569</v>
      </c>
      <c r="R310" t="s">
        <v>578</v>
      </c>
    </row>
    <row r="311" spans="11:19">
      <c r="K311">
        <v>57633</v>
      </c>
      <c r="L311" t="s">
        <v>565</v>
      </c>
      <c r="M311">
        <v>2018</v>
      </c>
      <c r="N311" t="s">
        <v>647</v>
      </c>
      <c r="O311" t="s">
        <v>606</v>
      </c>
      <c r="P311" t="s">
        <v>568</v>
      </c>
      <c r="Q311" t="s">
        <v>569</v>
      </c>
      <c r="R311" t="s">
        <v>581</v>
      </c>
    </row>
    <row r="312" spans="11:19">
      <c r="K312">
        <v>57634</v>
      </c>
      <c r="L312" t="s">
        <v>565</v>
      </c>
      <c r="M312">
        <v>2018</v>
      </c>
      <c r="N312" t="s">
        <v>647</v>
      </c>
      <c r="O312" t="s">
        <v>607</v>
      </c>
      <c r="P312" t="s">
        <v>568</v>
      </c>
      <c r="Q312" t="s">
        <v>569</v>
      </c>
      <c r="R312" t="s">
        <v>570</v>
      </c>
      <c r="S312">
        <v>1697241.1999679001</v>
      </c>
    </row>
    <row r="313" spans="11:19">
      <c r="K313">
        <v>57635</v>
      </c>
      <c r="L313" t="s">
        <v>565</v>
      </c>
      <c r="M313">
        <v>2018</v>
      </c>
      <c r="N313" t="s">
        <v>647</v>
      </c>
      <c r="O313" t="s">
        <v>607</v>
      </c>
      <c r="P313" t="s">
        <v>568</v>
      </c>
      <c r="Q313" t="s">
        <v>569</v>
      </c>
      <c r="R313" t="s">
        <v>572</v>
      </c>
    </row>
    <row r="314" spans="11:19">
      <c r="K314">
        <v>57636</v>
      </c>
      <c r="L314" t="s">
        <v>565</v>
      </c>
      <c r="M314">
        <v>2018</v>
      </c>
      <c r="N314" t="s">
        <v>647</v>
      </c>
      <c r="O314" t="s">
        <v>607</v>
      </c>
      <c r="P314" t="s">
        <v>568</v>
      </c>
      <c r="Q314" t="s">
        <v>569</v>
      </c>
      <c r="R314" t="s">
        <v>576</v>
      </c>
    </row>
    <row r="315" spans="11:19">
      <c r="K315">
        <v>57637</v>
      </c>
      <c r="L315" t="s">
        <v>565</v>
      </c>
      <c r="M315">
        <v>2018</v>
      </c>
      <c r="N315" t="s">
        <v>647</v>
      </c>
      <c r="O315" t="s">
        <v>607</v>
      </c>
      <c r="P315" t="s">
        <v>568</v>
      </c>
      <c r="Q315" t="s">
        <v>569</v>
      </c>
      <c r="R315" t="s">
        <v>578</v>
      </c>
    </row>
    <row r="316" spans="11:19">
      <c r="K316">
        <v>57638</v>
      </c>
      <c r="L316" t="s">
        <v>565</v>
      </c>
      <c r="M316">
        <v>2018</v>
      </c>
      <c r="N316" t="s">
        <v>647</v>
      </c>
      <c r="O316" t="s">
        <v>607</v>
      </c>
      <c r="P316" t="s">
        <v>568</v>
      </c>
      <c r="Q316" t="s">
        <v>569</v>
      </c>
      <c r="R316" t="s">
        <v>581</v>
      </c>
    </row>
    <row r="317" spans="11:19">
      <c r="K317">
        <v>57639</v>
      </c>
      <c r="L317" t="s">
        <v>565</v>
      </c>
      <c r="M317">
        <v>2018</v>
      </c>
      <c r="N317" t="s">
        <v>647</v>
      </c>
      <c r="O317" t="s">
        <v>608</v>
      </c>
      <c r="P317" t="s">
        <v>568</v>
      </c>
      <c r="Q317" t="s">
        <v>569</v>
      </c>
      <c r="R317" t="s">
        <v>570</v>
      </c>
      <c r="S317">
        <v>4274533.0891595799</v>
      </c>
    </row>
    <row r="318" spans="11:19">
      <c r="K318">
        <v>57640</v>
      </c>
      <c r="L318" t="s">
        <v>565</v>
      </c>
      <c r="M318">
        <v>2018</v>
      </c>
      <c r="N318" t="s">
        <v>647</v>
      </c>
      <c r="O318" t="s">
        <v>608</v>
      </c>
      <c r="P318" t="s">
        <v>568</v>
      </c>
      <c r="Q318" t="s">
        <v>569</v>
      </c>
      <c r="R318" t="s">
        <v>572</v>
      </c>
    </row>
    <row r="319" spans="11:19">
      <c r="K319">
        <v>57641</v>
      </c>
      <c r="L319" t="s">
        <v>565</v>
      </c>
      <c r="M319">
        <v>2018</v>
      </c>
      <c r="N319" t="s">
        <v>647</v>
      </c>
      <c r="O319" t="s">
        <v>608</v>
      </c>
      <c r="P319" t="s">
        <v>568</v>
      </c>
      <c r="Q319" t="s">
        <v>569</v>
      </c>
      <c r="R319" t="s">
        <v>576</v>
      </c>
    </row>
    <row r="320" spans="11:19">
      <c r="K320">
        <v>57642</v>
      </c>
      <c r="L320" t="s">
        <v>565</v>
      </c>
      <c r="M320">
        <v>2018</v>
      </c>
      <c r="N320" t="s">
        <v>647</v>
      </c>
      <c r="O320" t="s">
        <v>608</v>
      </c>
      <c r="P320" t="s">
        <v>568</v>
      </c>
      <c r="Q320" t="s">
        <v>569</v>
      </c>
      <c r="R320" t="s">
        <v>578</v>
      </c>
    </row>
    <row r="321" spans="11:19">
      <c r="K321">
        <v>57643</v>
      </c>
      <c r="L321" t="s">
        <v>565</v>
      </c>
      <c r="M321">
        <v>2018</v>
      </c>
      <c r="N321" t="s">
        <v>647</v>
      </c>
      <c r="O321" t="s">
        <v>608</v>
      </c>
      <c r="P321" t="s">
        <v>568</v>
      </c>
      <c r="Q321" t="s">
        <v>569</v>
      </c>
      <c r="R321" t="s">
        <v>581</v>
      </c>
    </row>
    <row r="322" spans="11:19">
      <c r="K322">
        <v>57644</v>
      </c>
      <c r="L322" t="s">
        <v>565</v>
      </c>
      <c r="M322">
        <v>2018</v>
      </c>
      <c r="N322" t="s">
        <v>647</v>
      </c>
      <c r="O322" t="s">
        <v>609</v>
      </c>
      <c r="P322" t="s">
        <v>568</v>
      </c>
      <c r="Q322" t="s">
        <v>569</v>
      </c>
      <c r="R322" t="s">
        <v>570</v>
      </c>
      <c r="S322">
        <v>16720967.6797616</v>
      </c>
    </row>
    <row r="323" spans="11:19">
      <c r="K323">
        <v>57645</v>
      </c>
      <c r="L323" t="s">
        <v>565</v>
      </c>
      <c r="M323">
        <v>2018</v>
      </c>
      <c r="N323" t="s">
        <v>647</v>
      </c>
      <c r="O323" t="s">
        <v>609</v>
      </c>
      <c r="P323" t="s">
        <v>568</v>
      </c>
      <c r="Q323" t="s">
        <v>569</v>
      </c>
      <c r="R323" t="s">
        <v>572</v>
      </c>
    </row>
    <row r="324" spans="11:19">
      <c r="K324">
        <v>57646</v>
      </c>
      <c r="L324" t="s">
        <v>565</v>
      </c>
      <c r="M324">
        <v>2018</v>
      </c>
      <c r="N324" t="s">
        <v>647</v>
      </c>
      <c r="O324" t="s">
        <v>609</v>
      </c>
      <c r="P324" t="s">
        <v>568</v>
      </c>
      <c r="Q324" t="s">
        <v>569</v>
      </c>
      <c r="R324" t="s">
        <v>576</v>
      </c>
    </row>
    <row r="325" spans="11:19">
      <c r="K325">
        <v>57647</v>
      </c>
      <c r="L325" t="s">
        <v>565</v>
      </c>
      <c r="M325">
        <v>2018</v>
      </c>
      <c r="N325" t="s">
        <v>647</v>
      </c>
      <c r="O325" t="s">
        <v>609</v>
      </c>
      <c r="P325" t="s">
        <v>568</v>
      </c>
      <c r="Q325" t="s">
        <v>569</v>
      </c>
      <c r="R325" t="s">
        <v>578</v>
      </c>
    </row>
    <row r="326" spans="11:19">
      <c r="K326">
        <v>57648</v>
      </c>
      <c r="L326" t="s">
        <v>565</v>
      </c>
      <c r="M326">
        <v>2018</v>
      </c>
      <c r="N326" t="s">
        <v>647</v>
      </c>
      <c r="O326" t="s">
        <v>609</v>
      </c>
      <c r="P326" t="s">
        <v>568</v>
      </c>
      <c r="Q326" t="s">
        <v>569</v>
      </c>
      <c r="R326" t="s">
        <v>581</v>
      </c>
    </row>
    <row r="327" spans="11:19">
      <c r="K327">
        <v>57649</v>
      </c>
      <c r="L327" t="s">
        <v>565</v>
      </c>
      <c r="M327">
        <v>2018</v>
      </c>
      <c r="N327" t="s">
        <v>647</v>
      </c>
      <c r="O327" t="s">
        <v>610</v>
      </c>
      <c r="P327" t="s">
        <v>568</v>
      </c>
      <c r="Q327" t="s">
        <v>569</v>
      </c>
      <c r="R327" t="s">
        <v>570</v>
      </c>
      <c r="S327">
        <v>16909549.984979901</v>
      </c>
    </row>
    <row r="328" spans="11:19">
      <c r="K328">
        <v>57650</v>
      </c>
      <c r="L328" t="s">
        <v>565</v>
      </c>
      <c r="M328">
        <v>2018</v>
      </c>
      <c r="N328" t="s">
        <v>647</v>
      </c>
      <c r="O328" t="s">
        <v>610</v>
      </c>
      <c r="P328" t="s">
        <v>568</v>
      </c>
      <c r="Q328" t="s">
        <v>569</v>
      </c>
      <c r="R328" t="s">
        <v>572</v>
      </c>
    </row>
    <row r="329" spans="11:19">
      <c r="K329">
        <v>57651</v>
      </c>
      <c r="L329" t="s">
        <v>565</v>
      </c>
      <c r="M329">
        <v>2018</v>
      </c>
      <c r="N329" t="s">
        <v>647</v>
      </c>
      <c r="O329" t="s">
        <v>610</v>
      </c>
      <c r="P329" t="s">
        <v>568</v>
      </c>
      <c r="Q329" t="s">
        <v>569</v>
      </c>
      <c r="R329" t="s">
        <v>576</v>
      </c>
    </row>
    <row r="330" spans="11:19">
      <c r="K330">
        <v>57652</v>
      </c>
      <c r="L330" t="s">
        <v>565</v>
      </c>
      <c r="M330">
        <v>2018</v>
      </c>
      <c r="N330" t="s">
        <v>647</v>
      </c>
      <c r="O330" t="s">
        <v>610</v>
      </c>
      <c r="P330" t="s">
        <v>568</v>
      </c>
      <c r="Q330" t="s">
        <v>569</v>
      </c>
      <c r="R330" t="s">
        <v>578</v>
      </c>
    </row>
    <row r="331" spans="11:19">
      <c r="K331">
        <v>57653</v>
      </c>
      <c r="L331" t="s">
        <v>565</v>
      </c>
      <c r="M331">
        <v>2018</v>
      </c>
      <c r="N331" t="s">
        <v>647</v>
      </c>
      <c r="O331" t="s">
        <v>610</v>
      </c>
      <c r="P331" t="s">
        <v>568</v>
      </c>
      <c r="Q331" t="s">
        <v>569</v>
      </c>
      <c r="R331" t="s">
        <v>581</v>
      </c>
    </row>
    <row r="332" spans="11:19">
      <c r="K332">
        <v>57654</v>
      </c>
      <c r="L332" t="s">
        <v>565</v>
      </c>
      <c r="M332">
        <v>2018</v>
      </c>
      <c r="N332" t="s">
        <v>647</v>
      </c>
      <c r="O332" t="s">
        <v>611</v>
      </c>
      <c r="P332" t="s">
        <v>568</v>
      </c>
      <c r="Q332" t="s">
        <v>569</v>
      </c>
      <c r="R332" t="s">
        <v>570</v>
      </c>
      <c r="S332">
        <v>4714558.51229419</v>
      </c>
    </row>
    <row r="333" spans="11:19">
      <c r="K333">
        <v>57655</v>
      </c>
      <c r="L333" t="s">
        <v>565</v>
      </c>
      <c r="M333">
        <v>2018</v>
      </c>
      <c r="N333" t="s">
        <v>647</v>
      </c>
      <c r="O333" t="s">
        <v>611</v>
      </c>
      <c r="P333" t="s">
        <v>568</v>
      </c>
      <c r="Q333" t="s">
        <v>569</v>
      </c>
      <c r="R333" t="s">
        <v>572</v>
      </c>
    </row>
    <row r="334" spans="11:19">
      <c r="K334">
        <v>57656</v>
      </c>
      <c r="L334" t="s">
        <v>565</v>
      </c>
      <c r="M334">
        <v>2018</v>
      </c>
      <c r="N334" t="s">
        <v>647</v>
      </c>
      <c r="O334" t="s">
        <v>611</v>
      </c>
      <c r="P334" t="s">
        <v>568</v>
      </c>
      <c r="Q334" t="s">
        <v>569</v>
      </c>
      <c r="R334" t="s">
        <v>576</v>
      </c>
    </row>
    <row r="335" spans="11:19">
      <c r="K335">
        <v>57657</v>
      </c>
      <c r="L335" t="s">
        <v>565</v>
      </c>
      <c r="M335">
        <v>2018</v>
      </c>
      <c r="N335" t="s">
        <v>647</v>
      </c>
      <c r="O335" t="s">
        <v>611</v>
      </c>
      <c r="P335" t="s">
        <v>568</v>
      </c>
      <c r="Q335" t="s">
        <v>569</v>
      </c>
      <c r="R335" t="s">
        <v>578</v>
      </c>
    </row>
    <row r="336" spans="11:19">
      <c r="K336">
        <v>57658</v>
      </c>
      <c r="L336" t="s">
        <v>565</v>
      </c>
      <c r="M336">
        <v>2018</v>
      </c>
      <c r="N336" t="s">
        <v>647</v>
      </c>
      <c r="O336" t="s">
        <v>611</v>
      </c>
      <c r="P336" t="s">
        <v>568</v>
      </c>
      <c r="Q336" t="s">
        <v>569</v>
      </c>
      <c r="R336" t="s">
        <v>581</v>
      </c>
    </row>
    <row r="337" spans="11:19">
      <c r="K337">
        <v>57659</v>
      </c>
      <c r="L337" t="s">
        <v>565</v>
      </c>
      <c r="M337">
        <v>2018</v>
      </c>
      <c r="N337" t="s">
        <v>647</v>
      </c>
      <c r="O337" t="s">
        <v>612</v>
      </c>
      <c r="P337" t="s">
        <v>568</v>
      </c>
      <c r="Q337" t="s">
        <v>569</v>
      </c>
      <c r="R337" t="s">
        <v>570</v>
      </c>
      <c r="S337">
        <v>5468887.9022876099</v>
      </c>
    </row>
    <row r="338" spans="11:19">
      <c r="K338">
        <v>57660</v>
      </c>
      <c r="L338" t="s">
        <v>565</v>
      </c>
      <c r="M338">
        <v>2018</v>
      </c>
      <c r="N338" t="s">
        <v>647</v>
      </c>
      <c r="O338" t="s">
        <v>612</v>
      </c>
      <c r="P338" t="s">
        <v>568</v>
      </c>
      <c r="Q338" t="s">
        <v>569</v>
      </c>
      <c r="R338" t="s">
        <v>572</v>
      </c>
    </row>
    <row r="339" spans="11:19">
      <c r="K339">
        <v>57661</v>
      </c>
      <c r="L339" t="s">
        <v>565</v>
      </c>
      <c r="M339">
        <v>2018</v>
      </c>
      <c r="N339" t="s">
        <v>647</v>
      </c>
      <c r="O339" t="s">
        <v>612</v>
      </c>
      <c r="P339" t="s">
        <v>568</v>
      </c>
      <c r="Q339" t="s">
        <v>569</v>
      </c>
      <c r="R339" t="s">
        <v>576</v>
      </c>
    </row>
    <row r="340" spans="11:19">
      <c r="K340">
        <v>57662</v>
      </c>
      <c r="L340" t="s">
        <v>565</v>
      </c>
      <c r="M340">
        <v>2018</v>
      </c>
      <c r="N340" t="s">
        <v>647</v>
      </c>
      <c r="O340" t="s">
        <v>612</v>
      </c>
      <c r="P340" t="s">
        <v>568</v>
      </c>
      <c r="Q340" t="s">
        <v>569</v>
      </c>
      <c r="R340" t="s">
        <v>578</v>
      </c>
    </row>
    <row r="341" spans="11:19">
      <c r="K341">
        <v>57663</v>
      </c>
      <c r="L341" t="s">
        <v>565</v>
      </c>
      <c r="M341">
        <v>2018</v>
      </c>
      <c r="N341" t="s">
        <v>647</v>
      </c>
      <c r="O341" t="s">
        <v>612</v>
      </c>
      <c r="P341" t="s">
        <v>568</v>
      </c>
      <c r="Q341" t="s">
        <v>569</v>
      </c>
      <c r="R341" t="s">
        <v>581</v>
      </c>
    </row>
    <row r="342" spans="11:19">
      <c r="K342">
        <v>57664</v>
      </c>
      <c r="L342" t="s">
        <v>565</v>
      </c>
      <c r="M342">
        <v>2018</v>
      </c>
      <c r="N342" t="s">
        <v>647</v>
      </c>
      <c r="O342" t="s">
        <v>613</v>
      </c>
      <c r="P342" t="s">
        <v>568</v>
      </c>
      <c r="Q342" t="s">
        <v>569</v>
      </c>
      <c r="R342" t="s">
        <v>570</v>
      </c>
      <c r="S342">
        <v>10560611.163938699</v>
      </c>
    </row>
    <row r="343" spans="11:19">
      <c r="K343">
        <v>57665</v>
      </c>
      <c r="L343" t="s">
        <v>565</v>
      </c>
      <c r="M343">
        <v>2018</v>
      </c>
      <c r="N343" t="s">
        <v>647</v>
      </c>
      <c r="O343" t="s">
        <v>613</v>
      </c>
      <c r="P343" t="s">
        <v>568</v>
      </c>
      <c r="Q343" t="s">
        <v>569</v>
      </c>
      <c r="R343" t="s">
        <v>572</v>
      </c>
    </row>
    <row r="344" spans="11:19">
      <c r="K344">
        <v>57666</v>
      </c>
      <c r="L344" t="s">
        <v>565</v>
      </c>
      <c r="M344">
        <v>2018</v>
      </c>
      <c r="N344" t="s">
        <v>647</v>
      </c>
      <c r="O344" t="s">
        <v>613</v>
      </c>
      <c r="P344" t="s">
        <v>568</v>
      </c>
      <c r="Q344" t="s">
        <v>569</v>
      </c>
      <c r="R344" t="s">
        <v>576</v>
      </c>
    </row>
    <row r="345" spans="11:19">
      <c r="K345">
        <v>57667</v>
      </c>
      <c r="L345" t="s">
        <v>565</v>
      </c>
      <c r="M345">
        <v>2018</v>
      </c>
      <c r="N345" t="s">
        <v>647</v>
      </c>
      <c r="O345" t="s">
        <v>613</v>
      </c>
      <c r="P345" t="s">
        <v>568</v>
      </c>
      <c r="Q345" t="s">
        <v>569</v>
      </c>
      <c r="R345" t="s">
        <v>578</v>
      </c>
    </row>
    <row r="346" spans="11:19">
      <c r="K346">
        <v>57668</v>
      </c>
      <c r="L346" t="s">
        <v>565</v>
      </c>
      <c r="M346">
        <v>2018</v>
      </c>
      <c r="N346" t="s">
        <v>647</v>
      </c>
      <c r="O346" t="s">
        <v>613</v>
      </c>
      <c r="P346" t="s">
        <v>568</v>
      </c>
      <c r="Q346" t="s">
        <v>569</v>
      </c>
      <c r="R346" t="s">
        <v>581</v>
      </c>
    </row>
    <row r="347" spans="11:19">
      <c r="K347">
        <v>57669</v>
      </c>
      <c r="L347" t="s">
        <v>565</v>
      </c>
      <c r="M347">
        <v>2018</v>
      </c>
      <c r="N347" t="s">
        <v>647</v>
      </c>
      <c r="O347" t="s">
        <v>614</v>
      </c>
      <c r="P347" t="s">
        <v>568</v>
      </c>
      <c r="Q347" t="s">
        <v>569</v>
      </c>
      <c r="R347" t="s">
        <v>570</v>
      </c>
      <c r="S347">
        <v>15086587.352894399</v>
      </c>
    </row>
    <row r="348" spans="11:19">
      <c r="K348">
        <v>57670</v>
      </c>
      <c r="L348" t="s">
        <v>565</v>
      </c>
      <c r="M348">
        <v>2018</v>
      </c>
      <c r="N348" t="s">
        <v>647</v>
      </c>
      <c r="O348" t="s">
        <v>614</v>
      </c>
      <c r="P348" t="s">
        <v>568</v>
      </c>
      <c r="Q348" t="s">
        <v>569</v>
      </c>
      <c r="R348" t="s">
        <v>572</v>
      </c>
    </row>
    <row r="349" spans="11:19">
      <c r="K349">
        <v>57671</v>
      </c>
      <c r="L349" t="s">
        <v>565</v>
      </c>
      <c r="M349">
        <v>2018</v>
      </c>
      <c r="N349" t="s">
        <v>647</v>
      </c>
      <c r="O349" t="s">
        <v>614</v>
      </c>
      <c r="P349" t="s">
        <v>568</v>
      </c>
      <c r="Q349" t="s">
        <v>569</v>
      </c>
      <c r="R349" t="s">
        <v>576</v>
      </c>
    </row>
    <row r="350" spans="11:19">
      <c r="K350">
        <v>57672</v>
      </c>
      <c r="L350" t="s">
        <v>565</v>
      </c>
      <c r="M350">
        <v>2018</v>
      </c>
      <c r="N350" t="s">
        <v>647</v>
      </c>
      <c r="O350" t="s">
        <v>614</v>
      </c>
      <c r="P350" t="s">
        <v>568</v>
      </c>
      <c r="Q350" t="s">
        <v>569</v>
      </c>
      <c r="R350" t="s">
        <v>578</v>
      </c>
    </row>
    <row r="351" spans="11:19">
      <c r="K351">
        <v>57673</v>
      </c>
      <c r="L351" t="s">
        <v>565</v>
      </c>
      <c r="M351">
        <v>2018</v>
      </c>
      <c r="N351" t="s">
        <v>647</v>
      </c>
      <c r="O351" t="s">
        <v>614</v>
      </c>
      <c r="P351" t="s">
        <v>568</v>
      </c>
      <c r="Q351" t="s">
        <v>569</v>
      </c>
      <c r="R351" t="s">
        <v>581</v>
      </c>
    </row>
    <row r="352" spans="11:19">
      <c r="K352">
        <v>57674</v>
      </c>
      <c r="L352" t="s">
        <v>565</v>
      </c>
      <c r="M352">
        <v>2018</v>
      </c>
      <c r="N352" t="s">
        <v>647</v>
      </c>
      <c r="O352" t="s">
        <v>615</v>
      </c>
      <c r="P352" t="s">
        <v>568</v>
      </c>
      <c r="Q352" t="s">
        <v>569</v>
      </c>
      <c r="R352" t="s">
        <v>570</v>
      </c>
      <c r="S352">
        <v>2765874.3454136201</v>
      </c>
    </row>
    <row r="353" spans="11:19">
      <c r="K353">
        <v>57675</v>
      </c>
      <c r="L353" t="s">
        <v>565</v>
      </c>
      <c r="M353">
        <v>2018</v>
      </c>
      <c r="N353" t="s">
        <v>647</v>
      </c>
      <c r="O353" t="s">
        <v>615</v>
      </c>
      <c r="P353" t="s">
        <v>568</v>
      </c>
      <c r="Q353" t="s">
        <v>569</v>
      </c>
      <c r="R353" t="s">
        <v>572</v>
      </c>
    </row>
    <row r="354" spans="11:19">
      <c r="K354">
        <v>57676</v>
      </c>
      <c r="L354" t="s">
        <v>565</v>
      </c>
      <c r="M354">
        <v>2018</v>
      </c>
      <c r="N354" t="s">
        <v>647</v>
      </c>
      <c r="O354" t="s">
        <v>615</v>
      </c>
      <c r="P354" t="s">
        <v>568</v>
      </c>
      <c r="Q354" t="s">
        <v>569</v>
      </c>
      <c r="R354" t="s">
        <v>576</v>
      </c>
    </row>
    <row r="355" spans="11:19">
      <c r="K355">
        <v>57677</v>
      </c>
      <c r="L355" t="s">
        <v>565</v>
      </c>
      <c r="M355">
        <v>2018</v>
      </c>
      <c r="N355" t="s">
        <v>647</v>
      </c>
      <c r="O355" t="s">
        <v>615</v>
      </c>
      <c r="P355" t="s">
        <v>568</v>
      </c>
      <c r="Q355" t="s">
        <v>569</v>
      </c>
      <c r="R355" t="s">
        <v>578</v>
      </c>
    </row>
    <row r="356" spans="11:19">
      <c r="K356">
        <v>57678</v>
      </c>
      <c r="L356" t="s">
        <v>565</v>
      </c>
      <c r="M356">
        <v>2018</v>
      </c>
      <c r="N356" t="s">
        <v>647</v>
      </c>
      <c r="O356" t="s">
        <v>615</v>
      </c>
      <c r="P356" t="s">
        <v>568</v>
      </c>
      <c r="Q356" t="s">
        <v>569</v>
      </c>
      <c r="R356" t="s">
        <v>581</v>
      </c>
    </row>
    <row r="357" spans="11:19">
      <c r="K357">
        <v>57679</v>
      </c>
      <c r="L357" t="s">
        <v>565</v>
      </c>
      <c r="M357">
        <v>2018</v>
      </c>
      <c r="N357" t="s">
        <v>647</v>
      </c>
      <c r="O357" t="s">
        <v>616</v>
      </c>
      <c r="P357" t="s">
        <v>568</v>
      </c>
      <c r="Q357" t="s">
        <v>569</v>
      </c>
      <c r="R357" t="s">
        <v>570</v>
      </c>
      <c r="S357">
        <v>11754965.9649882</v>
      </c>
    </row>
    <row r="358" spans="11:19">
      <c r="K358">
        <v>57680</v>
      </c>
      <c r="L358" t="s">
        <v>565</v>
      </c>
      <c r="M358">
        <v>2018</v>
      </c>
      <c r="N358" t="s">
        <v>647</v>
      </c>
      <c r="O358" t="s">
        <v>616</v>
      </c>
      <c r="P358" t="s">
        <v>568</v>
      </c>
      <c r="Q358" t="s">
        <v>569</v>
      </c>
      <c r="R358" t="s">
        <v>572</v>
      </c>
    </row>
    <row r="359" spans="11:19">
      <c r="K359">
        <v>57681</v>
      </c>
      <c r="L359" t="s">
        <v>565</v>
      </c>
      <c r="M359">
        <v>2018</v>
      </c>
      <c r="N359" t="s">
        <v>647</v>
      </c>
      <c r="O359" t="s">
        <v>616</v>
      </c>
      <c r="P359" t="s">
        <v>568</v>
      </c>
      <c r="Q359" t="s">
        <v>569</v>
      </c>
      <c r="R359" t="s">
        <v>576</v>
      </c>
    </row>
    <row r="360" spans="11:19">
      <c r="K360">
        <v>57682</v>
      </c>
      <c r="L360" t="s">
        <v>565</v>
      </c>
      <c r="M360">
        <v>2018</v>
      </c>
      <c r="N360" t="s">
        <v>647</v>
      </c>
      <c r="O360" t="s">
        <v>616</v>
      </c>
      <c r="P360" t="s">
        <v>568</v>
      </c>
      <c r="Q360" t="s">
        <v>569</v>
      </c>
      <c r="R360" t="s">
        <v>578</v>
      </c>
    </row>
    <row r="361" spans="11:19">
      <c r="K361">
        <v>57683</v>
      </c>
      <c r="L361" t="s">
        <v>565</v>
      </c>
      <c r="M361">
        <v>2018</v>
      </c>
      <c r="N361" t="s">
        <v>647</v>
      </c>
      <c r="O361" t="s">
        <v>616</v>
      </c>
      <c r="P361" t="s">
        <v>568</v>
      </c>
      <c r="Q361" t="s">
        <v>569</v>
      </c>
      <c r="R361" t="s">
        <v>581</v>
      </c>
    </row>
    <row r="362" spans="11:19">
      <c r="K362">
        <v>57684</v>
      </c>
      <c r="L362" t="s">
        <v>565</v>
      </c>
      <c r="M362">
        <v>2018</v>
      </c>
      <c r="N362" t="s">
        <v>647</v>
      </c>
      <c r="O362" t="s">
        <v>617</v>
      </c>
      <c r="P362" t="s">
        <v>568</v>
      </c>
      <c r="Q362" t="s">
        <v>569</v>
      </c>
      <c r="R362" t="s">
        <v>570</v>
      </c>
      <c r="S362">
        <v>8234762.2597816102</v>
      </c>
    </row>
    <row r="363" spans="11:19">
      <c r="K363">
        <v>57685</v>
      </c>
      <c r="L363" t="s">
        <v>565</v>
      </c>
      <c r="M363">
        <v>2018</v>
      </c>
      <c r="N363" t="s">
        <v>647</v>
      </c>
      <c r="O363" t="s">
        <v>617</v>
      </c>
      <c r="P363" t="s">
        <v>568</v>
      </c>
      <c r="Q363" t="s">
        <v>569</v>
      </c>
      <c r="R363" t="s">
        <v>572</v>
      </c>
    </row>
    <row r="364" spans="11:19">
      <c r="K364">
        <v>57686</v>
      </c>
      <c r="L364" t="s">
        <v>565</v>
      </c>
      <c r="M364">
        <v>2018</v>
      </c>
      <c r="N364" t="s">
        <v>647</v>
      </c>
      <c r="O364" t="s">
        <v>617</v>
      </c>
      <c r="P364" t="s">
        <v>568</v>
      </c>
      <c r="Q364" t="s">
        <v>569</v>
      </c>
      <c r="R364" t="s">
        <v>576</v>
      </c>
    </row>
    <row r="365" spans="11:19">
      <c r="K365">
        <v>57687</v>
      </c>
      <c r="L365" t="s">
        <v>565</v>
      </c>
      <c r="M365">
        <v>2018</v>
      </c>
      <c r="N365" t="s">
        <v>647</v>
      </c>
      <c r="O365" t="s">
        <v>617</v>
      </c>
      <c r="P365" t="s">
        <v>568</v>
      </c>
      <c r="Q365" t="s">
        <v>569</v>
      </c>
      <c r="R365" t="s">
        <v>578</v>
      </c>
    </row>
    <row r="366" spans="11:19">
      <c r="K366">
        <v>57688</v>
      </c>
      <c r="L366" t="s">
        <v>565</v>
      </c>
      <c r="M366">
        <v>2018</v>
      </c>
      <c r="N366" t="s">
        <v>647</v>
      </c>
      <c r="O366" t="s">
        <v>617</v>
      </c>
      <c r="P366" t="s">
        <v>568</v>
      </c>
      <c r="Q366" t="s">
        <v>569</v>
      </c>
      <c r="R366" t="s">
        <v>581</v>
      </c>
    </row>
    <row r="367" spans="11:19">
      <c r="K367">
        <v>57689</v>
      </c>
      <c r="L367" t="s">
        <v>565</v>
      </c>
      <c r="M367">
        <v>2018</v>
      </c>
      <c r="N367" t="s">
        <v>647</v>
      </c>
      <c r="O367" t="s">
        <v>618</v>
      </c>
      <c r="P367" t="s">
        <v>568</v>
      </c>
      <c r="Q367" t="s">
        <v>569</v>
      </c>
      <c r="R367" t="s">
        <v>570</v>
      </c>
      <c r="S367">
        <v>12069269.8956086</v>
      </c>
    </row>
    <row r="368" spans="11:19">
      <c r="K368">
        <v>57690</v>
      </c>
      <c r="L368" t="s">
        <v>565</v>
      </c>
      <c r="M368">
        <v>2018</v>
      </c>
      <c r="N368" t="s">
        <v>647</v>
      </c>
      <c r="O368" t="s">
        <v>618</v>
      </c>
      <c r="P368" t="s">
        <v>568</v>
      </c>
      <c r="Q368" t="s">
        <v>569</v>
      </c>
      <c r="R368" t="s">
        <v>572</v>
      </c>
    </row>
    <row r="369" spans="11:19">
      <c r="K369">
        <v>57691</v>
      </c>
      <c r="L369" t="s">
        <v>565</v>
      </c>
      <c r="M369">
        <v>2018</v>
      </c>
      <c r="N369" t="s">
        <v>647</v>
      </c>
      <c r="O369" t="s">
        <v>618</v>
      </c>
      <c r="P369" t="s">
        <v>568</v>
      </c>
      <c r="Q369" t="s">
        <v>569</v>
      </c>
      <c r="R369" t="s">
        <v>576</v>
      </c>
    </row>
    <row r="370" spans="11:19">
      <c r="K370">
        <v>57692</v>
      </c>
      <c r="L370" t="s">
        <v>565</v>
      </c>
      <c r="M370">
        <v>2018</v>
      </c>
      <c r="N370" t="s">
        <v>647</v>
      </c>
      <c r="O370" t="s">
        <v>618</v>
      </c>
      <c r="P370" t="s">
        <v>568</v>
      </c>
      <c r="Q370" t="s">
        <v>569</v>
      </c>
      <c r="R370" t="s">
        <v>578</v>
      </c>
    </row>
    <row r="371" spans="11:19">
      <c r="K371">
        <v>57693</v>
      </c>
      <c r="L371" t="s">
        <v>565</v>
      </c>
      <c r="M371">
        <v>2018</v>
      </c>
      <c r="N371" t="s">
        <v>647</v>
      </c>
      <c r="O371" t="s">
        <v>618</v>
      </c>
      <c r="P371" t="s">
        <v>568</v>
      </c>
      <c r="Q371" t="s">
        <v>569</v>
      </c>
      <c r="R371" t="s">
        <v>581</v>
      </c>
    </row>
    <row r="372" spans="11:19">
      <c r="K372">
        <v>57694</v>
      </c>
      <c r="L372" t="s">
        <v>565</v>
      </c>
      <c r="M372">
        <v>2018</v>
      </c>
      <c r="N372" t="s">
        <v>647</v>
      </c>
      <c r="O372" t="s">
        <v>619</v>
      </c>
      <c r="P372" t="s">
        <v>568</v>
      </c>
      <c r="Q372" t="s">
        <v>569</v>
      </c>
      <c r="R372" t="s">
        <v>570</v>
      </c>
      <c r="S372">
        <v>7920458.3593646903</v>
      </c>
    </row>
    <row r="373" spans="11:19">
      <c r="K373">
        <v>57695</v>
      </c>
      <c r="L373" t="s">
        <v>565</v>
      </c>
      <c r="M373">
        <v>2018</v>
      </c>
      <c r="N373" t="s">
        <v>647</v>
      </c>
      <c r="O373" t="s">
        <v>619</v>
      </c>
      <c r="P373" t="s">
        <v>568</v>
      </c>
      <c r="Q373" t="s">
        <v>569</v>
      </c>
      <c r="R373" t="s">
        <v>572</v>
      </c>
    </row>
    <row r="374" spans="11:19">
      <c r="K374">
        <v>57696</v>
      </c>
      <c r="L374" t="s">
        <v>565</v>
      </c>
      <c r="M374">
        <v>2018</v>
      </c>
      <c r="N374" t="s">
        <v>647</v>
      </c>
      <c r="O374" t="s">
        <v>619</v>
      </c>
      <c r="P374" t="s">
        <v>568</v>
      </c>
      <c r="Q374" t="s">
        <v>569</v>
      </c>
      <c r="R374" t="s">
        <v>576</v>
      </c>
    </row>
    <row r="375" spans="11:19">
      <c r="K375">
        <v>57697</v>
      </c>
      <c r="L375" t="s">
        <v>565</v>
      </c>
      <c r="M375">
        <v>2018</v>
      </c>
      <c r="N375" t="s">
        <v>647</v>
      </c>
      <c r="O375" t="s">
        <v>619</v>
      </c>
      <c r="P375" t="s">
        <v>568</v>
      </c>
      <c r="Q375" t="s">
        <v>569</v>
      </c>
      <c r="R375" t="s">
        <v>578</v>
      </c>
    </row>
    <row r="376" spans="11:19">
      <c r="K376">
        <v>57698</v>
      </c>
      <c r="L376" t="s">
        <v>565</v>
      </c>
      <c r="M376">
        <v>2018</v>
      </c>
      <c r="N376" t="s">
        <v>647</v>
      </c>
      <c r="O376" t="s">
        <v>619</v>
      </c>
      <c r="P376" t="s">
        <v>568</v>
      </c>
      <c r="Q376" t="s">
        <v>569</v>
      </c>
      <c r="R376" t="s">
        <v>581</v>
      </c>
    </row>
    <row r="377" spans="11:19">
      <c r="K377">
        <v>57699</v>
      </c>
      <c r="L377" t="s">
        <v>565</v>
      </c>
      <c r="M377">
        <v>2018</v>
      </c>
      <c r="N377" t="s">
        <v>647</v>
      </c>
      <c r="O377" t="s">
        <v>620</v>
      </c>
      <c r="P377" t="s">
        <v>568</v>
      </c>
      <c r="Q377" t="s">
        <v>569</v>
      </c>
      <c r="R377" t="s">
        <v>570</v>
      </c>
      <c r="S377">
        <v>7228989.7760324096</v>
      </c>
    </row>
    <row r="378" spans="11:19">
      <c r="K378">
        <v>57700</v>
      </c>
      <c r="L378" t="s">
        <v>565</v>
      </c>
      <c r="M378">
        <v>2018</v>
      </c>
      <c r="N378" t="s">
        <v>647</v>
      </c>
      <c r="O378" t="s">
        <v>620</v>
      </c>
      <c r="P378" t="s">
        <v>568</v>
      </c>
      <c r="Q378" t="s">
        <v>569</v>
      </c>
      <c r="R378" t="s">
        <v>572</v>
      </c>
    </row>
    <row r="379" spans="11:19">
      <c r="K379">
        <v>57701</v>
      </c>
      <c r="L379" t="s">
        <v>565</v>
      </c>
      <c r="M379">
        <v>2018</v>
      </c>
      <c r="N379" t="s">
        <v>647</v>
      </c>
      <c r="O379" t="s">
        <v>620</v>
      </c>
      <c r="P379" t="s">
        <v>568</v>
      </c>
      <c r="Q379" t="s">
        <v>569</v>
      </c>
      <c r="R379" t="s">
        <v>576</v>
      </c>
    </row>
    <row r="380" spans="11:19">
      <c r="K380">
        <v>57702</v>
      </c>
      <c r="L380" t="s">
        <v>565</v>
      </c>
      <c r="M380">
        <v>2018</v>
      </c>
      <c r="N380" t="s">
        <v>647</v>
      </c>
      <c r="O380" t="s">
        <v>620</v>
      </c>
      <c r="P380" t="s">
        <v>568</v>
      </c>
      <c r="Q380" t="s">
        <v>569</v>
      </c>
      <c r="R380" t="s">
        <v>578</v>
      </c>
    </row>
    <row r="381" spans="11:19">
      <c r="K381">
        <v>57703</v>
      </c>
      <c r="L381" t="s">
        <v>565</v>
      </c>
      <c r="M381">
        <v>2018</v>
      </c>
      <c r="N381" t="s">
        <v>647</v>
      </c>
      <c r="O381" t="s">
        <v>620</v>
      </c>
      <c r="P381" t="s">
        <v>568</v>
      </c>
      <c r="Q381" t="s">
        <v>569</v>
      </c>
      <c r="R381" t="s">
        <v>581</v>
      </c>
    </row>
    <row r="382" spans="11:19">
      <c r="K382">
        <v>57704</v>
      </c>
      <c r="L382" t="s">
        <v>565</v>
      </c>
      <c r="M382">
        <v>2018</v>
      </c>
      <c r="N382" t="s">
        <v>647</v>
      </c>
      <c r="O382" t="s">
        <v>621</v>
      </c>
      <c r="P382" t="s">
        <v>568</v>
      </c>
      <c r="Q382" t="s">
        <v>569</v>
      </c>
      <c r="R382" t="s">
        <v>570</v>
      </c>
      <c r="S382">
        <v>13577928.621232901</v>
      </c>
    </row>
    <row r="383" spans="11:19">
      <c r="K383">
        <v>57705</v>
      </c>
      <c r="L383" t="s">
        <v>565</v>
      </c>
      <c r="M383">
        <v>2018</v>
      </c>
      <c r="N383" t="s">
        <v>647</v>
      </c>
      <c r="O383" t="s">
        <v>621</v>
      </c>
      <c r="P383" t="s">
        <v>568</v>
      </c>
      <c r="Q383" t="s">
        <v>569</v>
      </c>
      <c r="R383" t="s">
        <v>572</v>
      </c>
    </row>
    <row r="384" spans="11:19">
      <c r="K384">
        <v>57706</v>
      </c>
      <c r="L384" t="s">
        <v>565</v>
      </c>
      <c r="M384">
        <v>2018</v>
      </c>
      <c r="N384" t="s">
        <v>647</v>
      </c>
      <c r="O384" t="s">
        <v>621</v>
      </c>
      <c r="P384" t="s">
        <v>568</v>
      </c>
      <c r="Q384" t="s">
        <v>569</v>
      </c>
      <c r="R384" t="s">
        <v>576</v>
      </c>
    </row>
    <row r="385" spans="11:19">
      <c r="K385">
        <v>57707</v>
      </c>
      <c r="L385" t="s">
        <v>565</v>
      </c>
      <c r="M385">
        <v>2018</v>
      </c>
      <c r="N385" t="s">
        <v>647</v>
      </c>
      <c r="O385" t="s">
        <v>621</v>
      </c>
      <c r="P385" t="s">
        <v>568</v>
      </c>
      <c r="Q385" t="s">
        <v>569</v>
      </c>
      <c r="R385" t="s">
        <v>578</v>
      </c>
    </row>
    <row r="386" spans="11:19">
      <c r="K386">
        <v>57708</v>
      </c>
      <c r="L386" t="s">
        <v>565</v>
      </c>
      <c r="M386">
        <v>2018</v>
      </c>
      <c r="N386" t="s">
        <v>647</v>
      </c>
      <c r="O386" t="s">
        <v>621</v>
      </c>
      <c r="P386" t="s">
        <v>568</v>
      </c>
      <c r="Q386" t="s">
        <v>569</v>
      </c>
      <c r="R386" t="s">
        <v>581</v>
      </c>
    </row>
    <row r="387" spans="11:19">
      <c r="K387">
        <v>57709</v>
      </c>
      <c r="L387" t="s">
        <v>565</v>
      </c>
      <c r="M387">
        <v>2018</v>
      </c>
      <c r="N387" t="s">
        <v>647</v>
      </c>
      <c r="O387" t="s">
        <v>622</v>
      </c>
      <c r="P387" t="s">
        <v>568</v>
      </c>
      <c r="Q387" t="s">
        <v>569</v>
      </c>
      <c r="R387" t="s">
        <v>570</v>
      </c>
      <c r="S387">
        <v>1445797.96124647</v>
      </c>
    </row>
    <row r="388" spans="11:19">
      <c r="K388">
        <v>57710</v>
      </c>
      <c r="L388" t="s">
        <v>565</v>
      </c>
      <c r="M388">
        <v>2018</v>
      </c>
      <c r="N388" t="s">
        <v>647</v>
      </c>
      <c r="O388" t="s">
        <v>622</v>
      </c>
      <c r="P388" t="s">
        <v>568</v>
      </c>
      <c r="Q388" t="s">
        <v>569</v>
      </c>
      <c r="R388" t="s">
        <v>572</v>
      </c>
    </row>
    <row r="389" spans="11:19">
      <c r="K389">
        <v>57711</v>
      </c>
      <c r="L389" t="s">
        <v>565</v>
      </c>
      <c r="M389">
        <v>2018</v>
      </c>
      <c r="N389" t="s">
        <v>647</v>
      </c>
      <c r="O389" t="s">
        <v>622</v>
      </c>
      <c r="P389" t="s">
        <v>568</v>
      </c>
      <c r="Q389" t="s">
        <v>569</v>
      </c>
      <c r="R389" t="s">
        <v>576</v>
      </c>
    </row>
    <row r="390" spans="11:19">
      <c r="K390">
        <v>57712</v>
      </c>
      <c r="L390" t="s">
        <v>565</v>
      </c>
      <c r="M390">
        <v>2018</v>
      </c>
      <c r="N390" t="s">
        <v>647</v>
      </c>
      <c r="O390" t="s">
        <v>622</v>
      </c>
      <c r="P390" t="s">
        <v>568</v>
      </c>
      <c r="Q390" t="s">
        <v>569</v>
      </c>
      <c r="R390" t="s">
        <v>578</v>
      </c>
    </row>
    <row r="391" spans="11:19">
      <c r="K391">
        <v>57713</v>
      </c>
      <c r="L391" t="s">
        <v>565</v>
      </c>
      <c r="M391">
        <v>2018</v>
      </c>
      <c r="N391" t="s">
        <v>647</v>
      </c>
      <c r="O391" t="s">
        <v>622</v>
      </c>
      <c r="P391" t="s">
        <v>568</v>
      </c>
      <c r="Q391" t="s">
        <v>569</v>
      </c>
      <c r="R391" t="s">
        <v>581</v>
      </c>
    </row>
    <row r="392" spans="11:19">
      <c r="K392">
        <v>57714</v>
      </c>
      <c r="L392" t="s">
        <v>565</v>
      </c>
      <c r="M392">
        <v>2018</v>
      </c>
      <c r="N392" t="s">
        <v>647</v>
      </c>
      <c r="O392" t="s">
        <v>623</v>
      </c>
      <c r="P392" t="s">
        <v>568</v>
      </c>
      <c r="Q392" t="s">
        <v>569</v>
      </c>
      <c r="R392" t="s">
        <v>570</v>
      </c>
      <c r="S392">
        <v>2640152.79249505</v>
      </c>
    </row>
    <row r="393" spans="11:19">
      <c r="K393">
        <v>57715</v>
      </c>
      <c r="L393" t="s">
        <v>565</v>
      </c>
      <c r="M393">
        <v>2018</v>
      </c>
      <c r="N393" t="s">
        <v>647</v>
      </c>
      <c r="O393" t="s">
        <v>623</v>
      </c>
      <c r="P393" t="s">
        <v>568</v>
      </c>
      <c r="Q393" t="s">
        <v>569</v>
      </c>
      <c r="R393" t="s">
        <v>572</v>
      </c>
    </row>
    <row r="394" spans="11:19">
      <c r="K394">
        <v>57716</v>
      </c>
      <c r="L394" t="s">
        <v>565</v>
      </c>
      <c r="M394">
        <v>2018</v>
      </c>
      <c r="N394" t="s">
        <v>647</v>
      </c>
      <c r="O394" t="s">
        <v>623</v>
      </c>
      <c r="P394" t="s">
        <v>568</v>
      </c>
      <c r="Q394" t="s">
        <v>569</v>
      </c>
      <c r="R394" t="s">
        <v>576</v>
      </c>
    </row>
    <row r="395" spans="11:19">
      <c r="K395">
        <v>57717</v>
      </c>
      <c r="L395" t="s">
        <v>565</v>
      </c>
      <c r="M395">
        <v>2018</v>
      </c>
      <c r="N395" t="s">
        <v>647</v>
      </c>
      <c r="O395" t="s">
        <v>623</v>
      </c>
      <c r="P395" t="s">
        <v>568</v>
      </c>
      <c r="Q395" t="s">
        <v>569</v>
      </c>
      <c r="R395" t="s">
        <v>578</v>
      </c>
    </row>
    <row r="396" spans="11:19">
      <c r="K396">
        <v>57718</v>
      </c>
      <c r="L396" t="s">
        <v>565</v>
      </c>
      <c r="M396">
        <v>2018</v>
      </c>
      <c r="N396" t="s">
        <v>647</v>
      </c>
      <c r="O396" t="s">
        <v>623</v>
      </c>
      <c r="P396" t="s">
        <v>568</v>
      </c>
      <c r="Q396" t="s">
        <v>569</v>
      </c>
      <c r="R396" t="s">
        <v>581</v>
      </c>
    </row>
    <row r="397" spans="11:19">
      <c r="K397">
        <v>57719</v>
      </c>
      <c r="L397" t="s">
        <v>565</v>
      </c>
      <c r="M397">
        <v>2018</v>
      </c>
      <c r="N397" t="s">
        <v>647</v>
      </c>
      <c r="O397" t="s">
        <v>624</v>
      </c>
      <c r="P397" t="s">
        <v>568</v>
      </c>
      <c r="Q397" t="s">
        <v>569</v>
      </c>
      <c r="R397" t="s">
        <v>570</v>
      </c>
      <c r="S397">
        <v>3331621.3637463101</v>
      </c>
    </row>
    <row r="398" spans="11:19">
      <c r="K398">
        <v>57720</v>
      </c>
      <c r="L398" t="s">
        <v>565</v>
      </c>
      <c r="M398">
        <v>2018</v>
      </c>
      <c r="N398" t="s">
        <v>647</v>
      </c>
      <c r="O398" t="s">
        <v>624</v>
      </c>
      <c r="P398" t="s">
        <v>568</v>
      </c>
      <c r="Q398" t="s">
        <v>569</v>
      </c>
      <c r="R398" t="s">
        <v>572</v>
      </c>
    </row>
    <row r="399" spans="11:19">
      <c r="K399">
        <v>57721</v>
      </c>
      <c r="L399" t="s">
        <v>565</v>
      </c>
      <c r="M399">
        <v>2018</v>
      </c>
      <c r="N399" t="s">
        <v>647</v>
      </c>
      <c r="O399" t="s">
        <v>624</v>
      </c>
      <c r="P399" t="s">
        <v>568</v>
      </c>
      <c r="Q399" t="s">
        <v>569</v>
      </c>
      <c r="R399" t="s">
        <v>576</v>
      </c>
    </row>
    <row r="400" spans="11:19">
      <c r="K400">
        <v>57722</v>
      </c>
      <c r="L400" t="s">
        <v>565</v>
      </c>
      <c r="M400">
        <v>2018</v>
      </c>
      <c r="N400" t="s">
        <v>647</v>
      </c>
      <c r="O400" t="s">
        <v>624</v>
      </c>
      <c r="P400" t="s">
        <v>568</v>
      </c>
      <c r="Q400" t="s">
        <v>569</v>
      </c>
      <c r="R400" t="s">
        <v>578</v>
      </c>
    </row>
    <row r="401" spans="11:19">
      <c r="K401">
        <v>57723</v>
      </c>
      <c r="L401" t="s">
        <v>565</v>
      </c>
      <c r="M401">
        <v>2018</v>
      </c>
      <c r="N401" t="s">
        <v>647</v>
      </c>
      <c r="O401" t="s">
        <v>624</v>
      </c>
      <c r="P401" t="s">
        <v>568</v>
      </c>
      <c r="Q401" t="s">
        <v>569</v>
      </c>
      <c r="R401" t="s">
        <v>581</v>
      </c>
    </row>
    <row r="402" spans="11:19">
      <c r="K402">
        <v>57724</v>
      </c>
      <c r="L402" t="s">
        <v>565</v>
      </c>
      <c r="M402">
        <v>2018</v>
      </c>
      <c r="N402" t="s">
        <v>647</v>
      </c>
      <c r="O402" t="s">
        <v>625</v>
      </c>
      <c r="P402" t="s">
        <v>568</v>
      </c>
      <c r="Q402" t="s">
        <v>569</v>
      </c>
      <c r="R402" t="s">
        <v>570</v>
      </c>
      <c r="S402">
        <v>2640152.79249509</v>
      </c>
    </row>
    <row r="403" spans="11:19">
      <c r="K403">
        <v>57725</v>
      </c>
      <c r="L403" t="s">
        <v>565</v>
      </c>
      <c r="M403">
        <v>2018</v>
      </c>
      <c r="N403" t="s">
        <v>647</v>
      </c>
      <c r="O403" t="s">
        <v>625</v>
      </c>
      <c r="P403" t="s">
        <v>568</v>
      </c>
      <c r="Q403" t="s">
        <v>569</v>
      </c>
      <c r="R403" t="s">
        <v>572</v>
      </c>
    </row>
    <row r="404" spans="11:19">
      <c r="K404">
        <v>57726</v>
      </c>
      <c r="L404" t="s">
        <v>565</v>
      </c>
      <c r="M404">
        <v>2018</v>
      </c>
      <c r="N404" t="s">
        <v>647</v>
      </c>
      <c r="O404" t="s">
        <v>625</v>
      </c>
      <c r="P404" t="s">
        <v>568</v>
      </c>
      <c r="Q404" t="s">
        <v>569</v>
      </c>
      <c r="R404" t="s">
        <v>576</v>
      </c>
    </row>
    <row r="405" spans="11:19">
      <c r="K405">
        <v>57727</v>
      </c>
      <c r="L405" t="s">
        <v>565</v>
      </c>
      <c r="M405">
        <v>2018</v>
      </c>
      <c r="N405" t="s">
        <v>647</v>
      </c>
      <c r="O405" t="s">
        <v>625</v>
      </c>
      <c r="P405" t="s">
        <v>568</v>
      </c>
      <c r="Q405" t="s">
        <v>569</v>
      </c>
      <c r="R405" t="s">
        <v>578</v>
      </c>
    </row>
    <row r="406" spans="11:19">
      <c r="K406">
        <v>57728</v>
      </c>
      <c r="L406" t="s">
        <v>565</v>
      </c>
      <c r="M406">
        <v>2018</v>
      </c>
      <c r="N406" t="s">
        <v>647</v>
      </c>
      <c r="O406" t="s">
        <v>625</v>
      </c>
      <c r="P406" t="s">
        <v>568</v>
      </c>
      <c r="Q406" t="s">
        <v>569</v>
      </c>
      <c r="R406" t="s">
        <v>581</v>
      </c>
    </row>
    <row r="407" spans="11:19">
      <c r="K407">
        <v>57729</v>
      </c>
      <c r="L407" t="s">
        <v>565</v>
      </c>
      <c r="M407">
        <v>2018</v>
      </c>
      <c r="N407" t="s">
        <v>647</v>
      </c>
      <c r="O407" t="s">
        <v>626</v>
      </c>
      <c r="P407" t="s">
        <v>568</v>
      </c>
      <c r="Q407" t="s">
        <v>569</v>
      </c>
      <c r="R407" t="s">
        <v>570</v>
      </c>
      <c r="S407">
        <v>11377801.300182501</v>
      </c>
    </row>
    <row r="408" spans="11:19">
      <c r="K408">
        <v>57730</v>
      </c>
      <c r="L408" t="s">
        <v>565</v>
      </c>
      <c r="M408">
        <v>2018</v>
      </c>
      <c r="N408" t="s">
        <v>647</v>
      </c>
      <c r="O408" t="s">
        <v>626</v>
      </c>
      <c r="P408" t="s">
        <v>568</v>
      </c>
      <c r="Q408" t="s">
        <v>569</v>
      </c>
      <c r="R408" t="s">
        <v>572</v>
      </c>
    </row>
    <row r="409" spans="11:19">
      <c r="K409">
        <v>57731</v>
      </c>
      <c r="L409" t="s">
        <v>565</v>
      </c>
      <c r="M409">
        <v>2018</v>
      </c>
      <c r="N409" t="s">
        <v>647</v>
      </c>
      <c r="O409" t="s">
        <v>626</v>
      </c>
      <c r="P409" t="s">
        <v>568</v>
      </c>
      <c r="Q409" t="s">
        <v>569</v>
      </c>
      <c r="R409" t="s">
        <v>576</v>
      </c>
    </row>
    <row r="410" spans="11:19">
      <c r="K410">
        <v>57732</v>
      </c>
      <c r="L410" t="s">
        <v>565</v>
      </c>
      <c r="M410">
        <v>2018</v>
      </c>
      <c r="N410" t="s">
        <v>647</v>
      </c>
      <c r="O410" t="s">
        <v>626</v>
      </c>
      <c r="P410" t="s">
        <v>568</v>
      </c>
      <c r="Q410" t="s">
        <v>569</v>
      </c>
      <c r="R410" t="s">
        <v>578</v>
      </c>
    </row>
    <row r="411" spans="11:19">
      <c r="K411">
        <v>57733</v>
      </c>
      <c r="L411" t="s">
        <v>565</v>
      </c>
      <c r="M411">
        <v>2018</v>
      </c>
      <c r="N411" t="s">
        <v>647</v>
      </c>
      <c r="O411" t="s">
        <v>626</v>
      </c>
      <c r="P411" t="s">
        <v>568</v>
      </c>
      <c r="Q411" t="s">
        <v>569</v>
      </c>
      <c r="R411" t="s">
        <v>581</v>
      </c>
    </row>
    <row r="412" spans="11:19">
      <c r="K412">
        <v>57734</v>
      </c>
      <c r="L412" t="s">
        <v>565</v>
      </c>
      <c r="M412">
        <v>2018</v>
      </c>
      <c r="N412" t="s">
        <v>647</v>
      </c>
      <c r="O412" t="s">
        <v>627</v>
      </c>
      <c r="P412" t="s">
        <v>568</v>
      </c>
      <c r="Q412" t="s">
        <v>569</v>
      </c>
      <c r="R412" t="s">
        <v>570</v>
      </c>
      <c r="S412">
        <v>8423344.6133203395</v>
      </c>
    </row>
    <row r="413" spans="11:19">
      <c r="K413">
        <v>57735</v>
      </c>
      <c r="L413" t="s">
        <v>565</v>
      </c>
      <c r="M413">
        <v>2018</v>
      </c>
      <c r="N413" t="s">
        <v>647</v>
      </c>
      <c r="O413" t="s">
        <v>627</v>
      </c>
      <c r="P413" t="s">
        <v>568</v>
      </c>
      <c r="Q413" t="s">
        <v>569</v>
      </c>
      <c r="R413" t="s">
        <v>572</v>
      </c>
    </row>
    <row r="414" spans="11:19">
      <c r="K414">
        <v>57736</v>
      </c>
      <c r="L414" t="s">
        <v>565</v>
      </c>
      <c r="M414">
        <v>2018</v>
      </c>
      <c r="N414" t="s">
        <v>647</v>
      </c>
      <c r="O414" t="s">
        <v>627</v>
      </c>
      <c r="P414" t="s">
        <v>568</v>
      </c>
      <c r="Q414" t="s">
        <v>569</v>
      </c>
      <c r="R414" t="s">
        <v>576</v>
      </c>
    </row>
    <row r="415" spans="11:19">
      <c r="K415">
        <v>57737</v>
      </c>
      <c r="L415" t="s">
        <v>565</v>
      </c>
      <c r="M415">
        <v>2018</v>
      </c>
      <c r="N415" t="s">
        <v>647</v>
      </c>
      <c r="O415" t="s">
        <v>627</v>
      </c>
      <c r="P415" t="s">
        <v>568</v>
      </c>
      <c r="Q415" t="s">
        <v>569</v>
      </c>
      <c r="R415" t="s">
        <v>578</v>
      </c>
    </row>
    <row r="416" spans="11:19">
      <c r="K416">
        <v>57738</v>
      </c>
      <c r="L416" t="s">
        <v>565</v>
      </c>
      <c r="M416">
        <v>2018</v>
      </c>
      <c r="N416" t="s">
        <v>647</v>
      </c>
      <c r="O416" t="s">
        <v>627</v>
      </c>
      <c r="P416" t="s">
        <v>568</v>
      </c>
      <c r="Q416" t="s">
        <v>569</v>
      </c>
      <c r="R416" t="s">
        <v>581</v>
      </c>
    </row>
    <row r="417" spans="11:19">
      <c r="K417">
        <v>57739</v>
      </c>
      <c r="L417" t="s">
        <v>565</v>
      </c>
      <c r="M417">
        <v>2018</v>
      </c>
      <c r="N417" t="s">
        <v>647</v>
      </c>
      <c r="O417" t="s">
        <v>628</v>
      </c>
      <c r="P417" t="s">
        <v>568</v>
      </c>
      <c r="Q417" t="s">
        <v>569</v>
      </c>
      <c r="R417" t="s">
        <v>570</v>
      </c>
      <c r="S417">
        <v>27030135.671422798</v>
      </c>
    </row>
    <row r="418" spans="11:19">
      <c r="K418">
        <v>57740</v>
      </c>
      <c r="L418" t="s">
        <v>565</v>
      </c>
      <c r="M418">
        <v>2018</v>
      </c>
      <c r="N418" t="s">
        <v>647</v>
      </c>
      <c r="O418" t="s">
        <v>628</v>
      </c>
      <c r="P418" t="s">
        <v>568</v>
      </c>
      <c r="Q418" t="s">
        <v>569</v>
      </c>
      <c r="R418" t="s">
        <v>572</v>
      </c>
    </row>
    <row r="419" spans="11:19">
      <c r="K419">
        <v>57741</v>
      </c>
      <c r="L419" t="s">
        <v>565</v>
      </c>
      <c r="M419">
        <v>2018</v>
      </c>
      <c r="N419" t="s">
        <v>647</v>
      </c>
      <c r="O419" t="s">
        <v>628</v>
      </c>
      <c r="P419" t="s">
        <v>568</v>
      </c>
      <c r="Q419" t="s">
        <v>569</v>
      </c>
      <c r="R419" t="s">
        <v>576</v>
      </c>
    </row>
    <row r="420" spans="11:19">
      <c r="K420">
        <v>57742</v>
      </c>
      <c r="L420" t="s">
        <v>565</v>
      </c>
      <c r="M420">
        <v>2018</v>
      </c>
      <c r="N420" t="s">
        <v>647</v>
      </c>
      <c r="O420" t="s">
        <v>628</v>
      </c>
      <c r="P420" t="s">
        <v>568</v>
      </c>
      <c r="Q420" t="s">
        <v>569</v>
      </c>
      <c r="R420" t="s">
        <v>578</v>
      </c>
    </row>
    <row r="421" spans="11:19">
      <c r="K421">
        <v>57743</v>
      </c>
      <c r="L421" t="s">
        <v>565</v>
      </c>
      <c r="M421">
        <v>2018</v>
      </c>
      <c r="N421" t="s">
        <v>647</v>
      </c>
      <c r="O421" t="s">
        <v>628</v>
      </c>
      <c r="P421" t="s">
        <v>568</v>
      </c>
      <c r="Q421" t="s">
        <v>569</v>
      </c>
      <c r="R421" t="s">
        <v>581</v>
      </c>
    </row>
    <row r="422" spans="11:19">
      <c r="K422">
        <v>57744</v>
      </c>
      <c r="L422" t="s">
        <v>565</v>
      </c>
      <c r="M422">
        <v>2018</v>
      </c>
      <c r="N422" t="s">
        <v>647</v>
      </c>
      <c r="O422" t="s">
        <v>629</v>
      </c>
      <c r="P422" t="s">
        <v>568</v>
      </c>
      <c r="Q422" t="s">
        <v>569</v>
      </c>
      <c r="R422" t="s">
        <v>570</v>
      </c>
      <c r="S422">
        <v>17223853.921636499</v>
      </c>
    </row>
    <row r="423" spans="11:19">
      <c r="K423">
        <v>57745</v>
      </c>
      <c r="L423" t="s">
        <v>565</v>
      </c>
      <c r="M423">
        <v>2018</v>
      </c>
      <c r="N423" t="s">
        <v>647</v>
      </c>
      <c r="O423" t="s">
        <v>629</v>
      </c>
      <c r="P423" t="s">
        <v>568</v>
      </c>
      <c r="Q423" t="s">
        <v>569</v>
      </c>
      <c r="R423" t="s">
        <v>572</v>
      </c>
    </row>
    <row r="424" spans="11:19">
      <c r="K424">
        <v>57746</v>
      </c>
      <c r="L424" t="s">
        <v>565</v>
      </c>
      <c r="M424">
        <v>2018</v>
      </c>
      <c r="N424" t="s">
        <v>647</v>
      </c>
      <c r="O424" t="s">
        <v>629</v>
      </c>
      <c r="P424" t="s">
        <v>568</v>
      </c>
      <c r="Q424" t="s">
        <v>569</v>
      </c>
      <c r="R424" t="s">
        <v>576</v>
      </c>
    </row>
    <row r="425" spans="11:19">
      <c r="K425">
        <v>57747</v>
      </c>
      <c r="L425" t="s">
        <v>565</v>
      </c>
      <c r="M425">
        <v>2018</v>
      </c>
      <c r="N425" t="s">
        <v>647</v>
      </c>
      <c r="O425" t="s">
        <v>629</v>
      </c>
      <c r="P425" t="s">
        <v>568</v>
      </c>
      <c r="Q425" t="s">
        <v>569</v>
      </c>
      <c r="R425" t="s">
        <v>578</v>
      </c>
    </row>
    <row r="426" spans="11:19">
      <c r="K426">
        <v>57748</v>
      </c>
      <c r="L426" t="s">
        <v>565</v>
      </c>
      <c r="M426">
        <v>2018</v>
      </c>
      <c r="N426" t="s">
        <v>647</v>
      </c>
      <c r="O426" t="s">
        <v>629</v>
      </c>
      <c r="P426" t="s">
        <v>568</v>
      </c>
      <c r="Q426" t="s">
        <v>569</v>
      </c>
      <c r="R426" t="s">
        <v>581</v>
      </c>
    </row>
    <row r="427" spans="11:19">
      <c r="K427">
        <v>57749</v>
      </c>
      <c r="L427" t="s">
        <v>565</v>
      </c>
      <c r="M427">
        <v>2018</v>
      </c>
      <c r="N427" t="s">
        <v>647</v>
      </c>
      <c r="O427" t="s">
        <v>630</v>
      </c>
      <c r="P427" t="s">
        <v>568</v>
      </c>
      <c r="Q427" t="s">
        <v>569</v>
      </c>
      <c r="R427" t="s">
        <v>570</v>
      </c>
      <c r="S427">
        <v>3708786.0406241398</v>
      </c>
    </row>
    <row r="428" spans="11:19">
      <c r="K428">
        <v>57750</v>
      </c>
      <c r="L428" t="s">
        <v>565</v>
      </c>
      <c r="M428">
        <v>2018</v>
      </c>
      <c r="N428" t="s">
        <v>647</v>
      </c>
      <c r="O428" t="s">
        <v>630</v>
      </c>
      <c r="P428" t="s">
        <v>568</v>
      </c>
      <c r="Q428" t="s">
        <v>569</v>
      </c>
      <c r="R428" t="s">
        <v>572</v>
      </c>
    </row>
    <row r="429" spans="11:19">
      <c r="K429">
        <v>57751</v>
      </c>
      <c r="L429" t="s">
        <v>565</v>
      </c>
      <c r="M429">
        <v>2018</v>
      </c>
      <c r="N429" t="s">
        <v>647</v>
      </c>
      <c r="O429" t="s">
        <v>630</v>
      </c>
      <c r="P429" t="s">
        <v>568</v>
      </c>
      <c r="Q429" t="s">
        <v>569</v>
      </c>
      <c r="R429" t="s">
        <v>576</v>
      </c>
    </row>
    <row r="430" spans="11:19">
      <c r="K430">
        <v>57752</v>
      </c>
      <c r="L430" t="s">
        <v>565</v>
      </c>
      <c r="M430">
        <v>2018</v>
      </c>
      <c r="N430" t="s">
        <v>647</v>
      </c>
      <c r="O430" t="s">
        <v>630</v>
      </c>
      <c r="P430" t="s">
        <v>568</v>
      </c>
      <c r="Q430" t="s">
        <v>569</v>
      </c>
      <c r="R430" t="s">
        <v>578</v>
      </c>
    </row>
    <row r="431" spans="11:19">
      <c r="K431">
        <v>57753</v>
      </c>
      <c r="L431" t="s">
        <v>565</v>
      </c>
      <c r="M431">
        <v>2018</v>
      </c>
      <c r="N431" t="s">
        <v>647</v>
      </c>
      <c r="O431" t="s">
        <v>630</v>
      </c>
      <c r="P431" t="s">
        <v>568</v>
      </c>
      <c r="Q431" t="s">
        <v>569</v>
      </c>
      <c r="R431" t="s">
        <v>581</v>
      </c>
    </row>
    <row r="432" spans="11:19">
      <c r="K432">
        <v>57754</v>
      </c>
      <c r="L432" t="s">
        <v>565</v>
      </c>
      <c r="M432">
        <v>2018</v>
      </c>
      <c r="N432" t="s">
        <v>647</v>
      </c>
      <c r="O432" t="s">
        <v>631</v>
      </c>
      <c r="P432" t="s">
        <v>568</v>
      </c>
      <c r="Q432" t="s">
        <v>569</v>
      </c>
      <c r="R432" t="s">
        <v>570</v>
      </c>
      <c r="S432">
        <v>16532385.326223699</v>
      </c>
    </row>
    <row r="433" spans="11:19">
      <c r="K433">
        <v>57755</v>
      </c>
      <c r="L433" t="s">
        <v>565</v>
      </c>
      <c r="M433">
        <v>2018</v>
      </c>
      <c r="N433" t="s">
        <v>647</v>
      </c>
      <c r="O433" t="s">
        <v>631</v>
      </c>
      <c r="P433" t="s">
        <v>568</v>
      </c>
      <c r="Q433" t="s">
        <v>569</v>
      </c>
      <c r="R433" t="s">
        <v>572</v>
      </c>
    </row>
    <row r="434" spans="11:19">
      <c r="K434">
        <v>57756</v>
      </c>
      <c r="L434" t="s">
        <v>565</v>
      </c>
      <c r="M434">
        <v>2018</v>
      </c>
      <c r="N434" t="s">
        <v>647</v>
      </c>
      <c r="O434" t="s">
        <v>631</v>
      </c>
      <c r="P434" t="s">
        <v>568</v>
      </c>
      <c r="Q434" t="s">
        <v>569</v>
      </c>
      <c r="R434" t="s">
        <v>576</v>
      </c>
    </row>
    <row r="435" spans="11:19">
      <c r="K435">
        <v>57757</v>
      </c>
      <c r="L435" t="s">
        <v>565</v>
      </c>
      <c r="M435">
        <v>2018</v>
      </c>
      <c r="N435" t="s">
        <v>647</v>
      </c>
      <c r="O435" t="s">
        <v>631</v>
      </c>
      <c r="P435" t="s">
        <v>568</v>
      </c>
      <c r="Q435" t="s">
        <v>569</v>
      </c>
      <c r="R435" t="s">
        <v>578</v>
      </c>
    </row>
    <row r="436" spans="11:19">
      <c r="K436">
        <v>57758</v>
      </c>
      <c r="L436" t="s">
        <v>565</v>
      </c>
      <c r="M436">
        <v>2018</v>
      </c>
      <c r="N436" t="s">
        <v>647</v>
      </c>
      <c r="O436" t="s">
        <v>631</v>
      </c>
      <c r="P436" t="s">
        <v>568</v>
      </c>
      <c r="Q436" t="s">
        <v>569</v>
      </c>
      <c r="R436" t="s">
        <v>581</v>
      </c>
    </row>
    <row r="437" spans="11:19">
      <c r="K437">
        <v>57759</v>
      </c>
      <c r="L437" t="s">
        <v>565</v>
      </c>
      <c r="M437">
        <v>2018</v>
      </c>
      <c r="N437" t="s">
        <v>647</v>
      </c>
      <c r="O437" t="s">
        <v>632</v>
      </c>
      <c r="P437" t="s">
        <v>568</v>
      </c>
      <c r="Q437" t="s">
        <v>569</v>
      </c>
      <c r="R437" t="s">
        <v>570</v>
      </c>
      <c r="S437">
        <v>17349575.480595801</v>
      </c>
    </row>
    <row r="438" spans="11:19">
      <c r="K438">
        <v>57760</v>
      </c>
      <c r="L438" t="s">
        <v>565</v>
      </c>
      <c r="M438">
        <v>2018</v>
      </c>
      <c r="N438" t="s">
        <v>647</v>
      </c>
      <c r="O438" t="s">
        <v>632</v>
      </c>
      <c r="P438" t="s">
        <v>568</v>
      </c>
      <c r="Q438" t="s">
        <v>569</v>
      </c>
      <c r="R438" t="s">
        <v>572</v>
      </c>
    </row>
    <row r="439" spans="11:19">
      <c r="K439">
        <v>57761</v>
      </c>
      <c r="L439" t="s">
        <v>565</v>
      </c>
      <c r="M439">
        <v>2018</v>
      </c>
      <c r="N439" t="s">
        <v>647</v>
      </c>
      <c r="O439" t="s">
        <v>632</v>
      </c>
      <c r="P439" t="s">
        <v>568</v>
      </c>
      <c r="Q439" t="s">
        <v>569</v>
      </c>
      <c r="R439" t="s">
        <v>576</v>
      </c>
    </row>
    <row r="440" spans="11:19">
      <c r="K440">
        <v>57762</v>
      </c>
      <c r="L440" t="s">
        <v>565</v>
      </c>
      <c r="M440">
        <v>2018</v>
      </c>
      <c r="N440" t="s">
        <v>647</v>
      </c>
      <c r="O440" t="s">
        <v>632</v>
      </c>
      <c r="P440" t="s">
        <v>568</v>
      </c>
      <c r="Q440" t="s">
        <v>569</v>
      </c>
      <c r="R440" t="s">
        <v>578</v>
      </c>
    </row>
    <row r="441" spans="11:19">
      <c r="K441">
        <v>57763</v>
      </c>
      <c r="L441" t="s">
        <v>565</v>
      </c>
      <c r="M441">
        <v>2018</v>
      </c>
      <c r="N441" t="s">
        <v>647</v>
      </c>
      <c r="O441" t="s">
        <v>632</v>
      </c>
      <c r="P441" t="s">
        <v>568</v>
      </c>
      <c r="Q441" t="s">
        <v>569</v>
      </c>
      <c r="R441" t="s">
        <v>581</v>
      </c>
    </row>
    <row r="442" spans="11:19">
      <c r="K442">
        <v>57764</v>
      </c>
      <c r="L442" t="s">
        <v>565</v>
      </c>
      <c r="M442">
        <v>2018</v>
      </c>
      <c r="N442" t="s">
        <v>647</v>
      </c>
      <c r="O442" t="s">
        <v>633</v>
      </c>
      <c r="P442" t="s">
        <v>568</v>
      </c>
      <c r="Q442" t="s">
        <v>569</v>
      </c>
      <c r="R442" t="s">
        <v>570</v>
      </c>
      <c r="S442">
        <v>14080814.869146699</v>
      </c>
    </row>
    <row r="443" spans="11:19">
      <c r="K443">
        <v>57765</v>
      </c>
      <c r="L443" t="s">
        <v>565</v>
      </c>
      <c r="M443">
        <v>2018</v>
      </c>
      <c r="N443" t="s">
        <v>647</v>
      </c>
      <c r="O443" t="s">
        <v>633</v>
      </c>
      <c r="P443" t="s">
        <v>568</v>
      </c>
      <c r="Q443" t="s">
        <v>569</v>
      </c>
      <c r="R443" t="s">
        <v>572</v>
      </c>
    </row>
    <row r="444" spans="11:19">
      <c r="K444">
        <v>57766</v>
      </c>
      <c r="L444" t="s">
        <v>565</v>
      </c>
      <c r="M444">
        <v>2018</v>
      </c>
      <c r="N444" t="s">
        <v>647</v>
      </c>
      <c r="O444" t="s">
        <v>633</v>
      </c>
      <c r="P444" t="s">
        <v>568</v>
      </c>
      <c r="Q444" t="s">
        <v>569</v>
      </c>
      <c r="R444" t="s">
        <v>576</v>
      </c>
    </row>
    <row r="445" spans="11:19">
      <c r="K445">
        <v>57767</v>
      </c>
      <c r="L445" t="s">
        <v>565</v>
      </c>
      <c r="M445">
        <v>2018</v>
      </c>
      <c r="N445" t="s">
        <v>647</v>
      </c>
      <c r="O445" t="s">
        <v>633</v>
      </c>
      <c r="P445" t="s">
        <v>568</v>
      </c>
      <c r="Q445" t="s">
        <v>569</v>
      </c>
      <c r="R445" t="s">
        <v>578</v>
      </c>
    </row>
    <row r="446" spans="11:19">
      <c r="K446">
        <v>57768</v>
      </c>
      <c r="L446" t="s">
        <v>565</v>
      </c>
      <c r="M446">
        <v>2018</v>
      </c>
      <c r="N446" t="s">
        <v>647</v>
      </c>
      <c r="O446" t="s">
        <v>633</v>
      </c>
      <c r="P446" t="s">
        <v>568</v>
      </c>
      <c r="Q446" t="s">
        <v>569</v>
      </c>
      <c r="R446" t="s">
        <v>581</v>
      </c>
    </row>
    <row r="447" spans="11:19">
      <c r="K447">
        <v>57769</v>
      </c>
      <c r="L447" t="s">
        <v>565</v>
      </c>
      <c r="M447">
        <v>2018</v>
      </c>
      <c r="N447" t="s">
        <v>647</v>
      </c>
      <c r="O447" t="s">
        <v>634</v>
      </c>
      <c r="P447" t="s">
        <v>568</v>
      </c>
      <c r="Q447" t="s">
        <v>569</v>
      </c>
      <c r="R447" t="s">
        <v>570</v>
      </c>
      <c r="S447">
        <v>22692741.787682399</v>
      </c>
    </row>
    <row r="448" spans="11:19">
      <c r="K448">
        <v>57770</v>
      </c>
      <c r="L448" t="s">
        <v>565</v>
      </c>
      <c r="M448">
        <v>2018</v>
      </c>
      <c r="N448" t="s">
        <v>647</v>
      </c>
      <c r="O448" t="s">
        <v>634</v>
      </c>
      <c r="P448" t="s">
        <v>568</v>
      </c>
      <c r="Q448" t="s">
        <v>569</v>
      </c>
      <c r="R448" t="s">
        <v>572</v>
      </c>
    </row>
    <row r="449" spans="11:19">
      <c r="K449">
        <v>57771</v>
      </c>
      <c r="L449" t="s">
        <v>565</v>
      </c>
      <c r="M449">
        <v>2018</v>
      </c>
      <c r="N449" t="s">
        <v>647</v>
      </c>
      <c r="O449" t="s">
        <v>634</v>
      </c>
      <c r="P449" t="s">
        <v>568</v>
      </c>
      <c r="Q449" t="s">
        <v>569</v>
      </c>
      <c r="R449" t="s">
        <v>576</v>
      </c>
    </row>
    <row r="450" spans="11:19">
      <c r="K450">
        <v>57772</v>
      </c>
      <c r="L450" t="s">
        <v>565</v>
      </c>
      <c r="M450">
        <v>2018</v>
      </c>
      <c r="N450" t="s">
        <v>647</v>
      </c>
      <c r="O450" t="s">
        <v>634</v>
      </c>
      <c r="P450" t="s">
        <v>568</v>
      </c>
      <c r="Q450" t="s">
        <v>569</v>
      </c>
      <c r="R450" t="s">
        <v>578</v>
      </c>
    </row>
    <row r="451" spans="11:19">
      <c r="K451">
        <v>57773</v>
      </c>
      <c r="L451" t="s">
        <v>565</v>
      </c>
      <c r="M451">
        <v>2018</v>
      </c>
      <c r="N451" t="s">
        <v>647</v>
      </c>
      <c r="O451" t="s">
        <v>634</v>
      </c>
      <c r="P451" t="s">
        <v>568</v>
      </c>
      <c r="Q451" t="s">
        <v>569</v>
      </c>
      <c r="R451" t="s">
        <v>581</v>
      </c>
    </row>
    <row r="452" spans="11:19">
      <c r="K452">
        <v>57774</v>
      </c>
      <c r="L452" t="s">
        <v>565</v>
      </c>
      <c r="M452">
        <v>2018</v>
      </c>
      <c r="N452" t="s">
        <v>647</v>
      </c>
      <c r="O452" t="s">
        <v>635</v>
      </c>
      <c r="P452" t="s">
        <v>568</v>
      </c>
      <c r="Q452" t="s">
        <v>569</v>
      </c>
      <c r="R452" t="s">
        <v>570</v>
      </c>
      <c r="S452">
        <v>2137266.5385395801</v>
      </c>
    </row>
    <row r="453" spans="11:19">
      <c r="K453">
        <v>57775</v>
      </c>
      <c r="L453" t="s">
        <v>565</v>
      </c>
      <c r="M453">
        <v>2018</v>
      </c>
      <c r="N453" t="s">
        <v>647</v>
      </c>
      <c r="O453" t="s">
        <v>635</v>
      </c>
      <c r="P453" t="s">
        <v>568</v>
      </c>
      <c r="Q453" t="s">
        <v>569</v>
      </c>
      <c r="R453" t="s">
        <v>572</v>
      </c>
    </row>
    <row r="454" spans="11:19">
      <c r="K454">
        <v>57776</v>
      </c>
      <c r="L454" t="s">
        <v>565</v>
      </c>
      <c r="M454">
        <v>2018</v>
      </c>
      <c r="N454" t="s">
        <v>647</v>
      </c>
      <c r="O454" t="s">
        <v>635</v>
      </c>
      <c r="P454" t="s">
        <v>568</v>
      </c>
      <c r="Q454" t="s">
        <v>569</v>
      </c>
      <c r="R454" t="s">
        <v>576</v>
      </c>
    </row>
    <row r="455" spans="11:19">
      <c r="K455">
        <v>57777</v>
      </c>
      <c r="L455" t="s">
        <v>565</v>
      </c>
      <c r="M455">
        <v>2018</v>
      </c>
      <c r="N455" t="s">
        <v>647</v>
      </c>
      <c r="O455" t="s">
        <v>635</v>
      </c>
      <c r="P455" t="s">
        <v>568</v>
      </c>
      <c r="Q455" t="s">
        <v>569</v>
      </c>
      <c r="R455" t="s">
        <v>578</v>
      </c>
    </row>
    <row r="456" spans="11:19">
      <c r="K456">
        <v>57778</v>
      </c>
      <c r="L456" t="s">
        <v>565</v>
      </c>
      <c r="M456">
        <v>2018</v>
      </c>
      <c r="N456" t="s">
        <v>647</v>
      </c>
      <c r="O456" t="s">
        <v>635</v>
      </c>
      <c r="P456" t="s">
        <v>568</v>
      </c>
      <c r="Q456" t="s">
        <v>569</v>
      </c>
      <c r="R456" t="s">
        <v>581</v>
      </c>
    </row>
    <row r="457" spans="11:19">
      <c r="K457">
        <v>57779</v>
      </c>
      <c r="L457" t="s">
        <v>565</v>
      </c>
      <c r="M457">
        <v>2018</v>
      </c>
      <c r="N457" t="s">
        <v>647</v>
      </c>
      <c r="O457" t="s">
        <v>636</v>
      </c>
      <c r="P457" t="s">
        <v>568</v>
      </c>
      <c r="Q457" t="s">
        <v>569</v>
      </c>
      <c r="R457" t="s">
        <v>570</v>
      </c>
      <c r="S457">
        <v>7228989.8062324896</v>
      </c>
    </row>
    <row r="458" spans="11:19">
      <c r="K458">
        <v>57780</v>
      </c>
      <c r="L458" t="s">
        <v>565</v>
      </c>
      <c r="M458">
        <v>2018</v>
      </c>
      <c r="N458" t="s">
        <v>647</v>
      </c>
      <c r="O458" t="s">
        <v>636</v>
      </c>
      <c r="P458" t="s">
        <v>568</v>
      </c>
      <c r="Q458" t="s">
        <v>569</v>
      </c>
      <c r="R458" t="s">
        <v>572</v>
      </c>
    </row>
    <row r="459" spans="11:19">
      <c r="K459">
        <v>57781</v>
      </c>
      <c r="L459" t="s">
        <v>565</v>
      </c>
      <c r="M459">
        <v>2018</v>
      </c>
      <c r="N459" t="s">
        <v>647</v>
      </c>
      <c r="O459" t="s">
        <v>636</v>
      </c>
      <c r="P459" t="s">
        <v>568</v>
      </c>
      <c r="Q459" t="s">
        <v>569</v>
      </c>
      <c r="R459" t="s">
        <v>576</v>
      </c>
    </row>
    <row r="460" spans="11:19">
      <c r="K460">
        <v>57782</v>
      </c>
      <c r="L460" t="s">
        <v>565</v>
      </c>
      <c r="M460">
        <v>2018</v>
      </c>
      <c r="N460" t="s">
        <v>647</v>
      </c>
      <c r="O460" t="s">
        <v>636</v>
      </c>
      <c r="P460" t="s">
        <v>568</v>
      </c>
      <c r="Q460" t="s">
        <v>569</v>
      </c>
      <c r="R460" t="s">
        <v>578</v>
      </c>
    </row>
    <row r="461" spans="11:19">
      <c r="K461">
        <v>57783</v>
      </c>
      <c r="L461" t="s">
        <v>565</v>
      </c>
      <c r="M461">
        <v>2018</v>
      </c>
      <c r="N461" t="s">
        <v>647</v>
      </c>
      <c r="O461" t="s">
        <v>636</v>
      </c>
      <c r="P461" t="s">
        <v>568</v>
      </c>
      <c r="Q461" t="s">
        <v>569</v>
      </c>
      <c r="R461" t="s">
        <v>581</v>
      </c>
    </row>
    <row r="462" spans="11:19">
      <c r="K462">
        <v>57784</v>
      </c>
      <c r="L462" t="s">
        <v>565</v>
      </c>
      <c r="M462">
        <v>2018</v>
      </c>
      <c r="N462" t="s">
        <v>647</v>
      </c>
      <c r="O462" t="s">
        <v>637</v>
      </c>
      <c r="P462" t="s">
        <v>568</v>
      </c>
      <c r="Q462" t="s">
        <v>569</v>
      </c>
      <c r="R462" t="s">
        <v>570</v>
      </c>
      <c r="S462">
        <v>1571519.5322856</v>
      </c>
    </row>
    <row r="463" spans="11:19">
      <c r="K463">
        <v>57785</v>
      </c>
      <c r="L463" t="s">
        <v>565</v>
      </c>
      <c r="M463">
        <v>2018</v>
      </c>
      <c r="N463" t="s">
        <v>647</v>
      </c>
      <c r="O463" t="s">
        <v>637</v>
      </c>
      <c r="P463" t="s">
        <v>568</v>
      </c>
      <c r="Q463" t="s">
        <v>569</v>
      </c>
      <c r="R463" t="s">
        <v>572</v>
      </c>
    </row>
    <row r="464" spans="11:19">
      <c r="K464">
        <v>57786</v>
      </c>
      <c r="L464" t="s">
        <v>565</v>
      </c>
      <c r="M464">
        <v>2018</v>
      </c>
      <c r="N464" t="s">
        <v>647</v>
      </c>
      <c r="O464" t="s">
        <v>637</v>
      </c>
      <c r="P464" t="s">
        <v>568</v>
      </c>
      <c r="Q464" t="s">
        <v>569</v>
      </c>
      <c r="R464" t="s">
        <v>576</v>
      </c>
    </row>
    <row r="465" spans="11:19">
      <c r="K465">
        <v>57787</v>
      </c>
      <c r="L465" t="s">
        <v>565</v>
      </c>
      <c r="M465">
        <v>2018</v>
      </c>
      <c r="N465" t="s">
        <v>647</v>
      </c>
      <c r="O465" t="s">
        <v>637</v>
      </c>
      <c r="P465" t="s">
        <v>568</v>
      </c>
      <c r="Q465" t="s">
        <v>569</v>
      </c>
      <c r="R465" t="s">
        <v>578</v>
      </c>
    </row>
    <row r="466" spans="11:19">
      <c r="K466">
        <v>57788</v>
      </c>
      <c r="L466" t="s">
        <v>565</v>
      </c>
      <c r="M466">
        <v>2018</v>
      </c>
      <c r="N466" t="s">
        <v>647</v>
      </c>
      <c r="O466" t="s">
        <v>637</v>
      </c>
      <c r="P466" t="s">
        <v>568</v>
      </c>
      <c r="Q466" t="s">
        <v>569</v>
      </c>
      <c r="R466" t="s">
        <v>581</v>
      </c>
    </row>
    <row r="467" spans="11:19">
      <c r="K467">
        <v>57789</v>
      </c>
      <c r="L467" t="s">
        <v>565</v>
      </c>
      <c r="M467">
        <v>2018</v>
      </c>
      <c r="N467" t="s">
        <v>647</v>
      </c>
      <c r="O467" t="s">
        <v>638</v>
      </c>
      <c r="P467" t="s">
        <v>568</v>
      </c>
      <c r="Q467" t="s">
        <v>569</v>
      </c>
      <c r="R467" t="s">
        <v>570</v>
      </c>
      <c r="S467">
        <v>6726103.5220758403</v>
      </c>
    </row>
    <row r="468" spans="11:19">
      <c r="K468">
        <v>57790</v>
      </c>
      <c r="L468" t="s">
        <v>565</v>
      </c>
      <c r="M468">
        <v>2018</v>
      </c>
      <c r="N468" t="s">
        <v>647</v>
      </c>
      <c r="O468" t="s">
        <v>638</v>
      </c>
      <c r="P468" t="s">
        <v>568</v>
      </c>
      <c r="Q468" t="s">
        <v>569</v>
      </c>
      <c r="R468" t="s">
        <v>572</v>
      </c>
    </row>
    <row r="469" spans="11:19">
      <c r="K469">
        <v>57791</v>
      </c>
      <c r="L469" t="s">
        <v>565</v>
      </c>
      <c r="M469">
        <v>2018</v>
      </c>
      <c r="N469" t="s">
        <v>647</v>
      </c>
      <c r="O469" t="s">
        <v>638</v>
      </c>
      <c r="P469" t="s">
        <v>568</v>
      </c>
      <c r="Q469" t="s">
        <v>569</v>
      </c>
      <c r="R469" t="s">
        <v>576</v>
      </c>
    </row>
    <row r="470" spans="11:19">
      <c r="K470">
        <v>57792</v>
      </c>
      <c r="L470" t="s">
        <v>565</v>
      </c>
      <c r="M470">
        <v>2018</v>
      </c>
      <c r="N470" t="s">
        <v>647</v>
      </c>
      <c r="O470" t="s">
        <v>638</v>
      </c>
      <c r="P470" t="s">
        <v>568</v>
      </c>
      <c r="Q470" t="s">
        <v>569</v>
      </c>
      <c r="R470" t="s">
        <v>578</v>
      </c>
    </row>
    <row r="471" spans="11:19">
      <c r="K471">
        <v>57793</v>
      </c>
      <c r="L471" t="s">
        <v>565</v>
      </c>
      <c r="M471">
        <v>2018</v>
      </c>
      <c r="N471" t="s">
        <v>647</v>
      </c>
      <c r="O471" t="s">
        <v>638</v>
      </c>
      <c r="P471" t="s">
        <v>568</v>
      </c>
      <c r="Q471" t="s">
        <v>569</v>
      </c>
      <c r="R471" t="s">
        <v>581</v>
      </c>
    </row>
    <row r="472" spans="11:19">
      <c r="K472">
        <v>57794</v>
      </c>
      <c r="L472" t="s">
        <v>565</v>
      </c>
      <c r="M472">
        <v>2018</v>
      </c>
      <c r="N472" t="s">
        <v>647</v>
      </c>
      <c r="O472" t="s">
        <v>639</v>
      </c>
      <c r="P472" t="s">
        <v>568</v>
      </c>
      <c r="Q472" t="s">
        <v>569</v>
      </c>
      <c r="R472" t="s">
        <v>570</v>
      </c>
      <c r="S472">
        <v>62420755.348853499</v>
      </c>
    </row>
    <row r="473" spans="11:19">
      <c r="K473">
        <v>57795</v>
      </c>
      <c r="L473" t="s">
        <v>565</v>
      </c>
      <c r="M473">
        <v>2018</v>
      </c>
      <c r="N473" t="s">
        <v>647</v>
      </c>
      <c r="O473" t="s">
        <v>639</v>
      </c>
      <c r="P473" t="s">
        <v>568</v>
      </c>
      <c r="Q473" t="s">
        <v>569</v>
      </c>
      <c r="R473" t="s">
        <v>572</v>
      </c>
    </row>
    <row r="474" spans="11:19">
      <c r="K474">
        <v>57796</v>
      </c>
      <c r="L474" t="s">
        <v>565</v>
      </c>
      <c r="M474">
        <v>2018</v>
      </c>
      <c r="N474" t="s">
        <v>647</v>
      </c>
      <c r="O474" t="s">
        <v>639</v>
      </c>
      <c r="P474" t="s">
        <v>568</v>
      </c>
      <c r="Q474" t="s">
        <v>569</v>
      </c>
      <c r="R474" t="s">
        <v>576</v>
      </c>
    </row>
    <row r="475" spans="11:19">
      <c r="K475">
        <v>57797</v>
      </c>
      <c r="L475" t="s">
        <v>565</v>
      </c>
      <c r="M475">
        <v>2018</v>
      </c>
      <c r="N475" t="s">
        <v>647</v>
      </c>
      <c r="O475" t="s">
        <v>639</v>
      </c>
      <c r="P475" t="s">
        <v>568</v>
      </c>
      <c r="Q475" t="s">
        <v>569</v>
      </c>
      <c r="R475" t="s">
        <v>578</v>
      </c>
    </row>
    <row r="476" spans="11:19">
      <c r="K476">
        <v>57798</v>
      </c>
      <c r="L476" t="s">
        <v>565</v>
      </c>
      <c r="M476">
        <v>2018</v>
      </c>
      <c r="N476" t="s">
        <v>647</v>
      </c>
      <c r="O476" t="s">
        <v>639</v>
      </c>
      <c r="P476" t="s">
        <v>568</v>
      </c>
      <c r="Q476" t="s">
        <v>569</v>
      </c>
      <c r="R476" t="s">
        <v>581</v>
      </c>
    </row>
    <row r="477" spans="11:19">
      <c r="K477">
        <v>57799</v>
      </c>
      <c r="L477" t="s">
        <v>565</v>
      </c>
      <c r="M477">
        <v>2018</v>
      </c>
      <c r="N477" t="s">
        <v>647</v>
      </c>
      <c r="O477" t="s">
        <v>640</v>
      </c>
      <c r="P477" t="s">
        <v>568</v>
      </c>
      <c r="Q477" t="s">
        <v>569</v>
      </c>
      <c r="R477" t="s">
        <v>570</v>
      </c>
      <c r="S477">
        <v>18732512.653301701</v>
      </c>
    </row>
    <row r="478" spans="11:19">
      <c r="K478">
        <v>57800</v>
      </c>
      <c r="L478" t="s">
        <v>565</v>
      </c>
      <c r="M478">
        <v>2018</v>
      </c>
      <c r="N478" t="s">
        <v>647</v>
      </c>
      <c r="O478" t="s">
        <v>640</v>
      </c>
      <c r="P478" t="s">
        <v>568</v>
      </c>
      <c r="Q478" t="s">
        <v>569</v>
      </c>
      <c r="R478" t="s">
        <v>572</v>
      </c>
    </row>
    <row r="479" spans="11:19">
      <c r="K479">
        <v>57801</v>
      </c>
      <c r="L479" t="s">
        <v>565</v>
      </c>
      <c r="M479">
        <v>2018</v>
      </c>
      <c r="N479" t="s">
        <v>647</v>
      </c>
      <c r="O479" t="s">
        <v>640</v>
      </c>
      <c r="P479" t="s">
        <v>568</v>
      </c>
      <c r="Q479" t="s">
        <v>569</v>
      </c>
      <c r="R479" t="s">
        <v>576</v>
      </c>
    </row>
    <row r="480" spans="11:19">
      <c r="K480">
        <v>57802</v>
      </c>
      <c r="L480" t="s">
        <v>565</v>
      </c>
      <c r="M480">
        <v>2018</v>
      </c>
      <c r="N480" t="s">
        <v>647</v>
      </c>
      <c r="O480" t="s">
        <v>640</v>
      </c>
      <c r="P480" t="s">
        <v>568</v>
      </c>
      <c r="Q480" t="s">
        <v>569</v>
      </c>
      <c r="R480" t="s">
        <v>578</v>
      </c>
    </row>
    <row r="481" spans="11:19">
      <c r="K481">
        <v>57803</v>
      </c>
      <c r="L481" t="s">
        <v>565</v>
      </c>
      <c r="M481">
        <v>2018</v>
      </c>
      <c r="N481" t="s">
        <v>647</v>
      </c>
      <c r="O481" t="s">
        <v>640</v>
      </c>
      <c r="P481" t="s">
        <v>568</v>
      </c>
      <c r="Q481" t="s">
        <v>569</v>
      </c>
      <c r="R481" t="s">
        <v>581</v>
      </c>
    </row>
    <row r="482" spans="11:19">
      <c r="K482">
        <v>57804</v>
      </c>
      <c r="L482" t="s">
        <v>565</v>
      </c>
      <c r="M482">
        <v>2018</v>
      </c>
      <c r="N482" t="s">
        <v>647</v>
      </c>
      <c r="O482" t="s">
        <v>641</v>
      </c>
      <c r="P482" t="s">
        <v>568</v>
      </c>
      <c r="Q482" t="s">
        <v>569</v>
      </c>
      <c r="R482" t="s">
        <v>570</v>
      </c>
      <c r="S482">
        <v>2074405.7499998701</v>
      </c>
    </row>
    <row r="483" spans="11:19">
      <c r="K483">
        <v>57805</v>
      </c>
      <c r="L483" t="s">
        <v>565</v>
      </c>
      <c r="M483">
        <v>2018</v>
      </c>
      <c r="N483" t="s">
        <v>647</v>
      </c>
      <c r="O483" t="s">
        <v>641</v>
      </c>
      <c r="P483" t="s">
        <v>568</v>
      </c>
      <c r="Q483" t="s">
        <v>569</v>
      </c>
      <c r="R483" t="s">
        <v>572</v>
      </c>
    </row>
    <row r="484" spans="11:19">
      <c r="K484">
        <v>57806</v>
      </c>
      <c r="L484" t="s">
        <v>565</v>
      </c>
      <c r="M484">
        <v>2018</v>
      </c>
      <c r="N484" t="s">
        <v>647</v>
      </c>
      <c r="O484" t="s">
        <v>641</v>
      </c>
      <c r="P484" t="s">
        <v>568</v>
      </c>
      <c r="Q484" t="s">
        <v>569</v>
      </c>
      <c r="R484" t="s">
        <v>576</v>
      </c>
    </row>
    <row r="485" spans="11:19">
      <c r="K485">
        <v>57807</v>
      </c>
      <c r="L485" t="s">
        <v>565</v>
      </c>
      <c r="M485">
        <v>2018</v>
      </c>
      <c r="N485" t="s">
        <v>647</v>
      </c>
      <c r="O485" t="s">
        <v>641</v>
      </c>
      <c r="P485" t="s">
        <v>568</v>
      </c>
      <c r="Q485" t="s">
        <v>569</v>
      </c>
      <c r="R485" t="s">
        <v>578</v>
      </c>
    </row>
    <row r="486" spans="11:19">
      <c r="K486">
        <v>57808</v>
      </c>
      <c r="L486" t="s">
        <v>565</v>
      </c>
      <c r="M486">
        <v>2018</v>
      </c>
      <c r="N486" t="s">
        <v>647</v>
      </c>
      <c r="O486" t="s">
        <v>641</v>
      </c>
      <c r="P486" t="s">
        <v>568</v>
      </c>
      <c r="Q486" t="s">
        <v>569</v>
      </c>
      <c r="R486" t="s">
        <v>581</v>
      </c>
    </row>
    <row r="487" spans="11:19">
      <c r="K487">
        <v>57809</v>
      </c>
      <c r="L487" t="s">
        <v>565</v>
      </c>
      <c r="M487">
        <v>2018</v>
      </c>
      <c r="N487" t="s">
        <v>647</v>
      </c>
      <c r="O487" t="s">
        <v>642</v>
      </c>
      <c r="P487" t="s">
        <v>568</v>
      </c>
      <c r="Q487" t="s">
        <v>569</v>
      </c>
      <c r="R487" t="s">
        <v>570</v>
      </c>
      <c r="S487">
        <v>6034634.9508232297</v>
      </c>
    </row>
    <row r="488" spans="11:19">
      <c r="K488">
        <v>57810</v>
      </c>
      <c r="L488" t="s">
        <v>565</v>
      </c>
      <c r="M488">
        <v>2018</v>
      </c>
      <c r="N488" t="s">
        <v>647</v>
      </c>
      <c r="O488" t="s">
        <v>642</v>
      </c>
      <c r="P488" t="s">
        <v>568</v>
      </c>
      <c r="Q488" t="s">
        <v>569</v>
      </c>
      <c r="R488" t="s">
        <v>572</v>
      </c>
    </row>
    <row r="489" spans="11:19">
      <c r="K489">
        <v>57811</v>
      </c>
      <c r="L489" t="s">
        <v>565</v>
      </c>
      <c r="M489">
        <v>2018</v>
      </c>
      <c r="N489" t="s">
        <v>647</v>
      </c>
      <c r="O489" t="s">
        <v>642</v>
      </c>
      <c r="P489" t="s">
        <v>568</v>
      </c>
      <c r="Q489" t="s">
        <v>569</v>
      </c>
      <c r="R489" t="s">
        <v>576</v>
      </c>
    </row>
    <row r="490" spans="11:19">
      <c r="K490">
        <v>57812</v>
      </c>
      <c r="L490" t="s">
        <v>565</v>
      </c>
      <c r="M490">
        <v>2018</v>
      </c>
      <c r="N490" t="s">
        <v>647</v>
      </c>
      <c r="O490" t="s">
        <v>642</v>
      </c>
      <c r="P490" t="s">
        <v>568</v>
      </c>
      <c r="Q490" t="s">
        <v>569</v>
      </c>
      <c r="R490" t="s">
        <v>578</v>
      </c>
    </row>
    <row r="491" spans="11:19">
      <c r="K491">
        <v>57813</v>
      </c>
      <c r="L491" t="s">
        <v>565</v>
      </c>
      <c r="M491">
        <v>2018</v>
      </c>
      <c r="N491" t="s">
        <v>647</v>
      </c>
      <c r="O491" t="s">
        <v>642</v>
      </c>
      <c r="P491" t="s">
        <v>568</v>
      </c>
      <c r="Q491" t="s">
        <v>569</v>
      </c>
      <c r="R491" t="s">
        <v>581</v>
      </c>
    </row>
    <row r="492" spans="11:19">
      <c r="K492">
        <v>57814</v>
      </c>
      <c r="L492" t="s">
        <v>565</v>
      </c>
      <c r="M492">
        <v>2018</v>
      </c>
      <c r="N492" t="s">
        <v>647</v>
      </c>
      <c r="O492" t="s">
        <v>643</v>
      </c>
      <c r="P492" t="s">
        <v>568</v>
      </c>
      <c r="Q492" t="s">
        <v>569</v>
      </c>
      <c r="R492" t="s">
        <v>570</v>
      </c>
      <c r="S492">
        <v>12006409.094985601</v>
      </c>
    </row>
    <row r="493" spans="11:19">
      <c r="K493">
        <v>57815</v>
      </c>
      <c r="L493" t="s">
        <v>565</v>
      </c>
      <c r="M493">
        <v>2018</v>
      </c>
      <c r="N493" t="s">
        <v>647</v>
      </c>
      <c r="O493" t="s">
        <v>643</v>
      </c>
      <c r="P493" t="s">
        <v>568</v>
      </c>
      <c r="Q493" t="s">
        <v>569</v>
      </c>
      <c r="R493" t="s">
        <v>572</v>
      </c>
    </row>
    <row r="494" spans="11:19">
      <c r="K494">
        <v>57816</v>
      </c>
      <c r="L494" t="s">
        <v>565</v>
      </c>
      <c r="M494">
        <v>2018</v>
      </c>
      <c r="N494" t="s">
        <v>647</v>
      </c>
      <c r="O494" t="s">
        <v>643</v>
      </c>
      <c r="P494" t="s">
        <v>568</v>
      </c>
      <c r="Q494" t="s">
        <v>569</v>
      </c>
      <c r="R494" t="s">
        <v>576</v>
      </c>
    </row>
    <row r="495" spans="11:19">
      <c r="K495">
        <v>57817</v>
      </c>
      <c r="L495" t="s">
        <v>565</v>
      </c>
      <c r="M495">
        <v>2018</v>
      </c>
      <c r="N495" t="s">
        <v>647</v>
      </c>
      <c r="O495" t="s">
        <v>643</v>
      </c>
      <c r="P495" t="s">
        <v>568</v>
      </c>
      <c r="Q495" t="s">
        <v>569</v>
      </c>
      <c r="R495" t="s">
        <v>578</v>
      </c>
    </row>
    <row r="496" spans="11:19">
      <c r="K496">
        <v>57818</v>
      </c>
      <c r="L496" t="s">
        <v>565</v>
      </c>
      <c r="M496">
        <v>2018</v>
      </c>
      <c r="N496" t="s">
        <v>647</v>
      </c>
      <c r="O496" t="s">
        <v>643</v>
      </c>
      <c r="P496" t="s">
        <v>568</v>
      </c>
      <c r="Q496" t="s">
        <v>569</v>
      </c>
      <c r="R496" t="s">
        <v>581</v>
      </c>
    </row>
    <row r="497" spans="11:19">
      <c r="K497">
        <v>57819</v>
      </c>
      <c r="L497" t="s">
        <v>565</v>
      </c>
      <c r="M497">
        <v>2018</v>
      </c>
      <c r="N497" t="s">
        <v>647</v>
      </c>
      <c r="O497" t="s">
        <v>644</v>
      </c>
      <c r="P497" t="s">
        <v>568</v>
      </c>
      <c r="Q497" t="s">
        <v>569</v>
      </c>
      <c r="R497" t="s">
        <v>570</v>
      </c>
      <c r="S497">
        <v>4966001.6906135902</v>
      </c>
    </row>
    <row r="498" spans="11:19">
      <c r="K498">
        <v>57820</v>
      </c>
      <c r="L498" t="s">
        <v>565</v>
      </c>
      <c r="M498">
        <v>2018</v>
      </c>
      <c r="N498" t="s">
        <v>647</v>
      </c>
      <c r="O498" t="s">
        <v>644</v>
      </c>
      <c r="P498" t="s">
        <v>568</v>
      </c>
      <c r="Q498" t="s">
        <v>569</v>
      </c>
      <c r="R498" t="s">
        <v>572</v>
      </c>
    </row>
    <row r="499" spans="11:19">
      <c r="K499">
        <v>57821</v>
      </c>
      <c r="L499" t="s">
        <v>565</v>
      </c>
      <c r="M499">
        <v>2018</v>
      </c>
      <c r="N499" t="s">
        <v>647</v>
      </c>
      <c r="O499" t="s">
        <v>644</v>
      </c>
      <c r="P499" t="s">
        <v>568</v>
      </c>
      <c r="Q499" t="s">
        <v>569</v>
      </c>
      <c r="R499" t="s">
        <v>576</v>
      </c>
    </row>
    <row r="500" spans="11:19">
      <c r="K500">
        <v>57822</v>
      </c>
      <c r="L500" t="s">
        <v>565</v>
      </c>
      <c r="M500">
        <v>2018</v>
      </c>
      <c r="N500" t="s">
        <v>647</v>
      </c>
      <c r="O500" t="s">
        <v>644</v>
      </c>
      <c r="P500" t="s">
        <v>568</v>
      </c>
      <c r="Q500" t="s">
        <v>569</v>
      </c>
      <c r="R500" t="s">
        <v>578</v>
      </c>
    </row>
    <row r="501" spans="11:19">
      <c r="K501">
        <v>57823</v>
      </c>
      <c r="L501" t="s">
        <v>565</v>
      </c>
      <c r="M501">
        <v>2018</v>
      </c>
      <c r="N501" t="s">
        <v>647</v>
      </c>
      <c r="O501" t="s">
        <v>644</v>
      </c>
      <c r="P501" t="s">
        <v>568</v>
      </c>
      <c r="Q501" t="s">
        <v>569</v>
      </c>
      <c r="R501" t="s">
        <v>581</v>
      </c>
    </row>
    <row r="502" spans="11:19">
      <c r="K502">
        <v>57824</v>
      </c>
      <c r="L502" t="s">
        <v>565</v>
      </c>
      <c r="M502">
        <v>2018</v>
      </c>
      <c r="N502" t="s">
        <v>647</v>
      </c>
      <c r="O502" t="s">
        <v>645</v>
      </c>
      <c r="P502" t="s">
        <v>568</v>
      </c>
      <c r="Q502" t="s">
        <v>569</v>
      </c>
      <c r="R502" t="s">
        <v>570</v>
      </c>
      <c r="S502">
        <v>13955093.310189299</v>
      </c>
    </row>
    <row r="503" spans="11:19">
      <c r="K503">
        <v>57825</v>
      </c>
      <c r="L503" t="s">
        <v>565</v>
      </c>
      <c r="M503">
        <v>2018</v>
      </c>
      <c r="N503" t="s">
        <v>647</v>
      </c>
      <c r="O503" t="s">
        <v>645</v>
      </c>
      <c r="P503" t="s">
        <v>568</v>
      </c>
      <c r="Q503" t="s">
        <v>569</v>
      </c>
      <c r="R503" t="s">
        <v>572</v>
      </c>
    </row>
    <row r="504" spans="11:19">
      <c r="K504">
        <v>57826</v>
      </c>
      <c r="L504" t="s">
        <v>565</v>
      </c>
      <c r="M504">
        <v>2018</v>
      </c>
      <c r="N504" t="s">
        <v>647</v>
      </c>
      <c r="O504" t="s">
        <v>645</v>
      </c>
      <c r="P504" t="s">
        <v>568</v>
      </c>
      <c r="Q504" t="s">
        <v>569</v>
      </c>
      <c r="R504" t="s">
        <v>576</v>
      </c>
    </row>
    <row r="505" spans="11:19">
      <c r="K505">
        <v>57827</v>
      </c>
      <c r="L505" t="s">
        <v>565</v>
      </c>
      <c r="M505">
        <v>2018</v>
      </c>
      <c r="N505" t="s">
        <v>647</v>
      </c>
      <c r="O505" t="s">
        <v>645</v>
      </c>
      <c r="P505" t="s">
        <v>568</v>
      </c>
      <c r="Q505" t="s">
        <v>569</v>
      </c>
      <c r="R505" t="s">
        <v>578</v>
      </c>
    </row>
    <row r="506" spans="11:19">
      <c r="K506">
        <v>57828</v>
      </c>
      <c r="L506" t="s">
        <v>565</v>
      </c>
      <c r="M506">
        <v>2018</v>
      </c>
      <c r="N506" t="s">
        <v>647</v>
      </c>
      <c r="O506" t="s">
        <v>645</v>
      </c>
      <c r="P506" t="s">
        <v>568</v>
      </c>
      <c r="Q506" t="s">
        <v>569</v>
      </c>
      <c r="R506" t="s">
        <v>581</v>
      </c>
    </row>
    <row r="507" spans="11:19">
      <c r="K507">
        <v>57829</v>
      </c>
      <c r="L507" t="s">
        <v>565</v>
      </c>
      <c r="M507">
        <v>2018</v>
      </c>
      <c r="N507" t="s">
        <v>647</v>
      </c>
      <c r="O507" t="s">
        <v>646</v>
      </c>
      <c r="P507" t="s">
        <v>568</v>
      </c>
      <c r="Q507" t="s">
        <v>569</v>
      </c>
      <c r="R507" t="s">
        <v>570</v>
      </c>
      <c r="S507">
        <v>1194354.83124937</v>
      </c>
    </row>
    <row r="508" spans="11:19">
      <c r="K508">
        <v>57830</v>
      </c>
      <c r="L508" t="s">
        <v>565</v>
      </c>
      <c r="M508">
        <v>2018</v>
      </c>
      <c r="N508" t="s">
        <v>647</v>
      </c>
      <c r="O508" t="s">
        <v>646</v>
      </c>
      <c r="P508" t="s">
        <v>568</v>
      </c>
      <c r="Q508" t="s">
        <v>569</v>
      </c>
      <c r="R508" t="s">
        <v>572</v>
      </c>
    </row>
    <row r="509" spans="11:19">
      <c r="K509">
        <v>57831</v>
      </c>
      <c r="L509" t="s">
        <v>565</v>
      </c>
      <c r="M509">
        <v>2018</v>
      </c>
      <c r="N509" t="s">
        <v>647</v>
      </c>
      <c r="O509" t="s">
        <v>646</v>
      </c>
      <c r="P509" t="s">
        <v>568</v>
      </c>
      <c r="Q509" t="s">
        <v>569</v>
      </c>
      <c r="R509" t="s">
        <v>576</v>
      </c>
    </row>
    <row r="510" spans="11:19">
      <c r="K510">
        <v>57832</v>
      </c>
      <c r="L510" t="s">
        <v>565</v>
      </c>
      <c r="M510">
        <v>2018</v>
      </c>
      <c r="N510" t="s">
        <v>647</v>
      </c>
      <c r="O510" t="s">
        <v>646</v>
      </c>
      <c r="P510" t="s">
        <v>568</v>
      </c>
      <c r="Q510" t="s">
        <v>569</v>
      </c>
      <c r="R510" t="s">
        <v>578</v>
      </c>
    </row>
    <row r="511" spans="11:19">
      <c r="K511">
        <v>57833</v>
      </c>
      <c r="L511" t="s">
        <v>565</v>
      </c>
      <c r="M511">
        <v>2018</v>
      </c>
      <c r="N511" t="s">
        <v>647</v>
      </c>
      <c r="O511" t="s">
        <v>646</v>
      </c>
      <c r="P511" t="s">
        <v>568</v>
      </c>
      <c r="Q511" t="s">
        <v>569</v>
      </c>
      <c r="R511" t="s">
        <v>581</v>
      </c>
    </row>
    <row r="512" spans="11:19">
      <c r="K512">
        <v>57834</v>
      </c>
      <c r="L512" t="s">
        <v>565</v>
      </c>
      <c r="M512">
        <v>2018</v>
      </c>
      <c r="N512" t="s">
        <v>648</v>
      </c>
      <c r="O512" t="s">
        <v>567</v>
      </c>
      <c r="P512" t="s">
        <v>568</v>
      </c>
      <c r="Q512" t="s">
        <v>569</v>
      </c>
      <c r="R512" t="s">
        <v>570</v>
      </c>
    </row>
    <row r="513" spans="11:19">
      <c r="K513">
        <v>57835</v>
      </c>
      <c r="L513" t="s">
        <v>565</v>
      </c>
      <c r="M513">
        <v>2018</v>
      </c>
      <c r="N513" t="s">
        <v>648</v>
      </c>
      <c r="O513" t="s">
        <v>567</v>
      </c>
      <c r="P513" t="s">
        <v>568</v>
      </c>
      <c r="Q513" t="s">
        <v>569</v>
      </c>
      <c r="R513" t="s">
        <v>572</v>
      </c>
    </row>
    <row r="514" spans="11:19">
      <c r="K514">
        <v>57836</v>
      </c>
      <c r="L514" t="s">
        <v>565</v>
      </c>
      <c r="M514">
        <v>2018</v>
      </c>
      <c r="N514" t="s">
        <v>648</v>
      </c>
      <c r="O514" t="s">
        <v>567</v>
      </c>
      <c r="P514" t="s">
        <v>568</v>
      </c>
      <c r="Q514" t="s">
        <v>569</v>
      </c>
      <c r="R514" t="s">
        <v>576</v>
      </c>
    </row>
    <row r="515" spans="11:19">
      <c r="K515">
        <v>57837</v>
      </c>
      <c r="L515" t="s">
        <v>565</v>
      </c>
      <c r="M515">
        <v>2018</v>
      </c>
      <c r="N515" t="s">
        <v>648</v>
      </c>
      <c r="O515" t="s">
        <v>567</v>
      </c>
      <c r="P515" t="s">
        <v>568</v>
      </c>
      <c r="Q515" t="s">
        <v>569</v>
      </c>
      <c r="R515" t="s">
        <v>578</v>
      </c>
    </row>
    <row r="516" spans="11:19">
      <c r="K516">
        <v>57838</v>
      </c>
      <c r="L516" t="s">
        <v>565</v>
      </c>
      <c r="M516">
        <v>2018</v>
      </c>
      <c r="N516" t="s">
        <v>648</v>
      </c>
      <c r="O516" t="s">
        <v>567</v>
      </c>
      <c r="P516" t="s">
        <v>568</v>
      </c>
      <c r="Q516" t="s">
        <v>569</v>
      </c>
      <c r="R516" t="s">
        <v>581</v>
      </c>
      <c r="S516">
        <v>277594.22313375998</v>
      </c>
    </row>
    <row r="517" spans="11:19">
      <c r="K517">
        <v>57839</v>
      </c>
      <c r="L517" t="s">
        <v>565</v>
      </c>
      <c r="M517">
        <v>2018</v>
      </c>
      <c r="N517" t="s">
        <v>648</v>
      </c>
      <c r="O517" t="s">
        <v>584</v>
      </c>
      <c r="P517" t="s">
        <v>568</v>
      </c>
      <c r="Q517" t="s">
        <v>569</v>
      </c>
      <c r="R517" t="s">
        <v>570</v>
      </c>
    </row>
    <row r="518" spans="11:19">
      <c r="K518">
        <v>57840</v>
      </c>
      <c r="L518" t="s">
        <v>565</v>
      </c>
      <c r="M518">
        <v>2018</v>
      </c>
      <c r="N518" t="s">
        <v>648</v>
      </c>
      <c r="O518" t="s">
        <v>584</v>
      </c>
      <c r="P518" t="s">
        <v>568</v>
      </c>
      <c r="Q518" t="s">
        <v>569</v>
      </c>
      <c r="R518" t="s">
        <v>572</v>
      </c>
    </row>
    <row r="519" spans="11:19">
      <c r="K519">
        <v>57841</v>
      </c>
      <c r="L519" t="s">
        <v>565</v>
      </c>
      <c r="M519">
        <v>2018</v>
      </c>
      <c r="N519" t="s">
        <v>648</v>
      </c>
      <c r="O519" t="s">
        <v>584</v>
      </c>
      <c r="P519" t="s">
        <v>568</v>
      </c>
      <c r="Q519" t="s">
        <v>569</v>
      </c>
      <c r="R519" t="s">
        <v>576</v>
      </c>
    </row>
    <row r="520" spans="11:19">
      <c r="K520">
        <v>57842</v>
      </c>
      <c r="L520" t="s">
        <v>565</v>
      </c>
      <c r="M520">
        <v>2018</v>
      </c>
      <c r="N520" t="s">
        <v>648</v>
      </c>
      <c r="O520" t="s">
        <v>584</v>
      </c>
      <c r="P520" t="s">
        <v>568</v>
      </c>
      <c r="Q520" t="s">
        <v>569</v>
      </c>
      <c r="R520" t="s">
        <v>578</v>
      </c>
    </row>
    <row r="521" spans="11:19">
      <c r="K521">
        <v>57843</v>
      </c>
      <c r="L521" t="s">
        <v>565</v>
      </c>
      <c r="M521">
        <v>2018</v>
      </c>
      <c r="N521" t="s">
        <v>648</v>
      </c>
      <c r="O521" t="s">
        <v>584</v>
      </c>
      <c r="P521" t="s">
        <v>568</v>
      </c>
      <c r="Q521" t="s">
        <v>569</v>
      </c>
      <c r="R521" t="s">
        <v>581</v>
      </c>
      <c r="S521">
        <v>50231.335584437802</v>
      </c>
    </row>
    <row r="522" spans="11:19">
      <c r="K522">
        <v>57844</v>
      </c>
      <c r="L522" t="s">
        <v>565</v>
      </c>
      <c r="M522">
        <v>2018</v>
      </c>
      <c r="N522" t="s">
        <v>648</v>
      </c>
      <c r="O522" t="s">
        <v>590</v>
      </c>
      <c r="P522" t="s">
        <v>568</v>
      </c>
      <c r="Q522" t="s">
        <v>569</v>
      </c>
      <c r="R522" t="s">
        <v>570</v>
      </c>
    </row>
    <row r="523" spans="11:19">
      <c r="K523">
        <v>57845</v>
      </c>
      <c r="L523" t="s">
        <v>565</v>
      </c>
      <c r="M523">
        <v>2018</v>
      </c>
      <c r="N523" t="s">
        <v>648</v>
      </c>
      <c r="O523" t="s">
        <v>590</v>
      </c>
      <c r="P523" t="s">
        <v>568</v>
      </c>
      <c r="Q523" t="s">
        <v>569</v>
      </c>
      <c r="R523" t="s">
        <v>572</v>
      </c>
    </row>
    <row r="524" spans="11:19">
      <c r="K524">
        <v>57846</v>
      </c>
      <c r="L524" t="s">
        <v>565</v>
      </c>
      <c r="M524">
        <v>2018</v>
      </c>
      <c r="N524" t="s">
        <v>648</v>
      </c>
      <c r="O524" t="s">
        <v>590</v>
      </c>
      <c r="P524" t="s">
        <v>568</v>
      </c>
      <c r="Q524" t="s">
        <v>569</v>
      </c>
      <c r="R524" t="s">
        <v>576</v>
      </c>
    </row>
    <row r="525" spans="11:19">
      <c r="K525">
        <v>57847</v>
      </c>
      <c r="L525" t="s">
        <v>565</v>
      </c>
      <c r="M525">
        <v>2018</v>
      </c>
      <c r="N525" t="s">
        <v>648</v>
      </c>
      <c r="O525" t="s">
        <v>590</v>
      </c>
      <c r="P525" t="s">
        <v>568</v>
      </c>
      <c r="Q525" t="s">
        <v>569</v>
      </c>
      <c r="R525" t="s">
        <v>578</v>
      </c>
    </row>
    <row r="526" spans="11:19">
      <c r="K526">
        <v>57848</v>
      </c>
      <c r="L526" t="s">
        <v>565</v>
      </c>
      <c r="M526">
        <v>2018</v>
      </c>
      <c r="N526" t="s">
        <v>648</v>
      </c>
      <c r="O526" t="s">
        <v>590</v>
      </c>
      <c r="P526" t="s">
        <v>568</v>
      </c>
      <c r="Q526" t="s">
        <v>569</v>
      </c>
      <c r="R526" t="s">
        <v>581</v>
      </c>
      <c r="S526">
        <v>268341.08246880799</v>
      </c>
    </row>
    <row r="527" spans="11:19">
      <c r="K527">
        <v>57849</v>
      </c>
      <c r="L527" t="s">
        <v>565</v>
      </c>
      <c r="M527">
        <v>2018</v>
      </c>
      <c r="N527" t="s">
        <v>648</v>
      </c>
      <c r="O527" t="s">
        <v>595</v>
      </c>
      <c r="P527" t="s">
        <v>568</v>
      </c>
      <c r="Q527" t="s">
        <v>569</v>
      </c>
      <c r="R527" t="s">
        <v>570</v>
      </c>
    </row>
    <row r="528" spans="11:19">
      <c r="K528">
        <v>57850</v>
      </c>
      <c r="L528" t="s">
        <v>565</v>
      </c>
      <c r="M528">
        <v>2018</v>
      </c>
      <c r="N528" t="s">
        <v>648</v>
      </c>
      <c r="O528" t="s">
        <v>595</v>
      </c>
      <c r="P528" t="s">
        <v>568</v>
      </c>
      <c r="Q528" t="s">
        <v>569</v>
      </c>
      <c r="R528" t="s">
        <v>572</v>
      </c>
    </row>
    <row r="529" spans="11:19">
      <c r="K529">
        <v>57851</v>
      </c>
      <c r="L529" t="s">
        <v>565</v>
      </c>
      <c r="M529">
        <v>2018</v>
      </c>
      <c r="N529" t="s">
        <v>648</v>
      </c>
      <c r="O529" t="s">
        <v>595</v>
      </c>
      <c r="P529" t="s">
        <v>568</v>
      </c>
      <c r="Q529" t="s">
        <v>569</v>
      </c>
      <c r="R529" t="s">
        <v>576</v>
      </c>
    </row>
    <row r="530" spans="11:19">
      <c r="K530">
        <v>57852</v>
      </c>
      <c r="L530" t="s">
        <v>565</v>
      </c>
      <c r="M530">
        <v>2018</v>
      </c>
      <c r="N530" t="s">
        <v>648</v>
      </c>
      <c r="O530" t="s">
        <v>595</v>
      </c>
      <c r="P530" t="s">
        <v>568</v>
      </c>
      <c r="Q530" t="s">
        <v>569</v>
      </c>
      <c r="R530" t="s">
        <v>578</v>
      </c>
    </row>
    <row r="531" spans="11:19">
      <c r="K531">
        <v>57853</v>
      </c>
      <c r="L531" t="s">
        <v>565</v>
      </c>
      <c r="M531">
        <v>2018</v>
      </c>
      <c r="N531" t="s">
        <v>648</v>
      </c>
      <c r="O531" t="s">
        <v>595</v>
      </c>
      <c r="P531" t="s">
        <v>568</v>
      </c>
      <c r="Q531" t="s">
        <v>569</v>
      </c>
      <c r="R531" t="s">
        <v>581</v>
      </c>
      <c r="S531">
        <v>132187.72491469301</v>
      </c>
    </row>
    <row r="532" spans="11:19">
      <c r="K532">
        <v>57854</v>
      </c>
      <c r="L532" t="s">
        <v>565</v>
      </c>
      <c r="M532">
        <v>2018</v>
      </c>
      <c r="N532" t="s">
        <v>648</v>
      </c>
      <c r="O532" t="s">
        <v>600</v>
      </c>
      <c r="P532" t="s">
        <v>568</v>
      </c>
      <c r="Q532" t="s">
        <v>569</v>
      </c>
      <c r="R532" t="s">
        <v>570</v>
      </c>
    </row>
    <row r="533" spans="11:19">
      <c r="K533">
        <v>57855</v>
      </c>
      <c r="L533" t="s">
        <v>565</v>
      </c>
      <c r="M533">
        <v>2018</v>
      </c>
      <c r="N533" t="s">
        <v>648</v>
      </c>
      <c r="O533" t="s">
        <v>600</v>
      </c>
      <c r="P533" t="s">
        <v>568</v>
      </c>
      <c r="Q533" t="s">
        <v>569</v>
      </c>
      <c r="R533" t="s">
        <v>572</v>
      </c>
    </row>
    <row r="534" spans="11:19">
      <c r="K534">
        <v>57856</v>
      </c>
      <c r="L534" t="s">
        <v>565</v>
      </c>
      <c r="M534">
        <v>2018</v>
      </c>
      <c r="N534" t="s">
        <v>648</v>
      </c>
      <c r="O534" t="s">
        <v>600</v>
      </c>
      <c r="P534" t="s">
        <v>568</v>
      </c>
      <c r="Q534" t="s">
        <v>569</v>
      </c>
      <c r="R534" t="s">
        <v>576</v>
      </c>
    </row>
    <row r="535" spans="11:19">
      <c r="K535">
        <v>57857</v>
      </c>
      <c r="L535" t="s">
        <v>565</v>
      </c>
      <c r="M535">
        <v>2018</v>
      </c>
      <c r="N535" t="s">
        <v>648</v>
      </c>
      <c r="O535" t="s">
        <v>600</v>
      </c>
      <c r="P535" t="s">
        <v>568</v>
      </c>
      <c r="Q535" t="s">
        <v>569</v>
      </c>
      <c r="R535" t="s">
        <v>578</v>
      </c>
    </row>
    <row r="536" spans="11:19">
      <c r="K536">
        <v>57858</v>
      </c>
      <c r="L536" t="s">
        <v>565</v>
      </c>
      <c r="M536">
        <v>2018</v>
      </c>
      <c r="N536" t="s">
        <v>648</v>
      </c>
      <c r="O536" t="s">
        <v>600</v>
      </c>
      <c r="P536" t="s">
        <v>568</v>
      </c>
      <c r="Q536" t="s">
        <v>569</v>
      </c>
      <c r="R536" t="s">
        <v>581</v>
      </c>
      <c r="S536">
        <v>1504296.31421813</v>
      </c>
    </row>
    <row r="537" spans="11:19">
      <c r="K537">
        <v>57859</v>
      </c>
      <c r="L537" t="s">
        <v>565</v>
      </c>
      <c r="M537">
        <v>2018</v>
      </c>
      <c r="N537" t="s">
        <v>648</v>
      </c>
      <c r="O537" t="s">
        <v>601</v>
      </c>
      <c r="P537" t="s">
        <v>568</v>
      </c>
      <c r="Q537" t="s">
        <v>569</v>
      </c>
      <c r="R537" t="s">
        <v>570</v>
      </c>
    </row>
    <row r="538" spans="11:19">
      <c r="K538">
        <v>57860</v>
      </c>
      <c r="L538" t="s">
        <v>565</v>
      </c>
      <c r="M538">
        <v>2018</v>
      </c>
      <c r="N538" t="s">
        <v>648</v>
      </c>
      <c r="O538" t="s">
        <v>601</v>
      </c>
      <c r="P538" t="s">
        <v>568</v>
      </c>
      <c r="Q538" t="s">
        <v>569</v>
      </c>
      <c r="R538" t="s">
        <v>572</v>
      </c>
    </row>
    <row r="539" spans="11:19">
      <c r="K539">
        <v>57861</v>
      </c>
      <c r="L539" t="s">
        <v>565</v>
      </c>
      <c r="M539">
        <v>2018</v>
      </c>
      <c r="N539" t="s">
        <v>648</v>
      </c>
      <c r="O539" t="s">
        <v>601</v>
      </c>
      <c r="P539" t="s">
        <v>568</v>
      </c>
      <c r="Q539" t="s">
        <v>569</v>
      </c>
      <c r="R539" t="s">
        <v>576</v>
      </c>
    </row>
    <row r="540" spans="11:19">
      <c r="K540">
        <v>57862</v>
      </c>
      <c r="L540" t="s">
        <v>565</v>
      </c>
      <c r="M540">
        <v>2018</v>
      </c>
      <c r="N540" t="s">
        <v>648</v>
      </c>
      <c r="O540" t="s">
        <v>601</v>
      </c>
      <c r="P540" t="s">
        <v>568</v>
      </c>
      <c r="Q540" t="s">
        <v>569</v>
      </c>
      <c r="R540" t="s">
        <v>578</v>
      </c>
    </row>
    <row r="541" spans="11:19">
      <c r="K541">
        <v>57863</v>
      </c>
      <c r="L541" t="s">
        <v>565</v>
      </c>
      <c r="M541">
        <v>2018</v>
      </c>
      <c r="N541" t="s">
        <v>648</v>
      </c>
      <c r="O541" t="s">
        <v>601</v>
      </c>
      <c r="P541" t="s">
        <v>568</v>
      </c>
      <c r="Q541" t="s">
        <v>569</v>
      </c>
      <c r="R541" t="s">
        <v>581</v>
      </c>
      <c r="S541">
        <v>124256.461541745</v>
      </c>
    </row>
    <row r="542" spans="11:19">
      <c r="K542">
        <v>57864</v>
      </c>
      <c r="L542" t="s">
        <v>565</v>
      </c>
      <c r="M542">
        <v>2018</v>
      </c>
      <c r="N542" t="s">
        <v>648</v>
      </c>
      <c r="O542" t="s">
        <v>602</v>
      </c>
      <c r="P542" t="s">
        <v>568</v>
      </c>
      <c r="Q542" t="s">
        <v>569</v>
      </c>
      <c r="R542" t="s">
        <v>570</v>
      </c>
    </row>
    <row r="543" spans="11:19">
      <c r="K543">
        <v>57865</v>
      </c>
      <c r="L543" t="s">
        <v>565</v>
      </c>
      <c r="M543">
        <v>2018</v>
      </c>
      <c r="N543" t="s">
        <v>648</v>
      </c>
      <c r="O543" t="s">
        <v>602</v>
      </c>
      <c r="P543" t="s">
        <v>568</v>
      </c>
      <c r="Q543" t="s">
        <v>569</v>
      </c>
      <c r="R543" t="s">
        <v>572</v>
      </c>
    </row>
    <row r="544" spans="11:19">
      <c r="K544">
        <v>57866</v>
      </c>
      <c r="L544" t="s">
        <v>565</v>
      </c>
      <c r="M544">
        <v>2018</v>
      </c>
      <c r="N544" t="s">
        <v>648</v>
      </c>
      <c r="O544" t="s">
        <v>602</v>
      </c>
      <c r="P544" t="s">
        <v>568</v>
      </c>
      <c r="Q544" t="s">
        <v>569</v>
      </c>
      <c r="R544" t="s">
        <v>576</v>
      </c>
    </row>
    <row r="545" spans="11:19">
      <c r="K545">
        <v>57867</v>
      </c>
      <c r="L545" t="s">
        <v>565</v>
      </c>
      <c r="M545">
        <v>2018</v>
      </c>
      <c r="N545" t="s">
        <v>648</v>
      </c>
      <c r="O545" t="s">
        <v>602</v>
      </c>
      <c r="P545" t="s">
        <v>568</v>
      </c>
      <c r="Q545" t="s">
        <v>569</v>
      </c>
      <c r="R545" t="s">
        <v>578</v>
      </c>
    </row>
    <row r="546" spans="11:19">
      <c r="K546">
        <v>57868</v>
      </c>
      <c r="L546" t="s">
        <v>565</v>
      </c>
      <c r="M546">
        <v>2018</v>
      </c>
      <c r="N546" t="s">
        <v>648</v>
      </c>
      <c r="O546" t="s">
        <v>602</v>
      </c>
      <c r="P546" t="s">
        <v>568</v>
      </c>
      <c r="Q546" t="s">
        <v>569</v>
      </c>
      <c r="R546" t="s">
        <v>581</v>
      </c>
      <c r="S546">
        <v>77990.757834261298</v>
      </c>
    </row>
    <row r="547" spans="11:19">
      <c r="K547">
        <v>57869</v>
      </c>
      <c r="L547" t="s">
        <v>565</v>
      </c>
      <c r="M547">
        <v>2018</v>
      </c>
      <c r="N547" t="s">
        <v>648</v>
      </c>
      <c r="O547" t="s">
        <v>603</v>
      </c>
      <c r="P547" t="s">
        <v>568</v>
      </c>
      <c r="Q547" t="s">
        <v>569</v>
      </c>
      <c r="R547" t="s">
        <v>570</v>
      </c>
    </row>
    <row r="548" spans="11:19">
      <c r="K548">
        <v>57870</v>
      </c>
      <c r="L548" t="s">
        <v>565</v>
      </c>
      <c r="M548">
        <v>2018</v>
      </c>
      <c r="N548" t="s">
        <v>648</v>
      </c>
      <c r="O548" t="s">
        <v>603</v>
      </c>
      <c r="P548" t="s">
        <v>568</v>
      </c>
      <c r="Q548" t="s">
        <v>569</v>
      </c>
      <c r="R548" t="s">
        <v>572</v>
      </c>
    </row>
    <row r="549" spans="11:19">
      <c r="K549">
        <v>57871</v>
      </c>
      <c r="L549" t="s">
        <v>565</v>
      </c>
      <c r="M549">
        <v>2018</v>
      </c>
      <c r="N549" t="s">
        <v>648</v>
      </c>
      <c r="O549" t="s">
        <v>603</v>
      </c>
      <c r="P549" t="s">
        <v>568</v>
      </c>
      <c r="Q549" t="s">
        <v>569</v>
      </c>
      <c r="R549" t="s">
        <v>576</v>
      </c>
    </row>
    <row r="550" spans="11:19">
      <c r="K550">
        <v>57872</v>
      </c>
      <c r="L550" t="s">
        <v>565</v>
      </c>
      <c r="M550">
        <v>2018</v>
      </c>
      <c r="N550" t="s">
        <v>648</v>
      </c>
      <c r="O550" t="s">
        <v>603</v>
      </c>
      <c r="P550" t="s">
        <v>568</v>
      </c>
      <c r="Q550" t="s">
        <v>569</v>
      </c>
      <c r="R550" t="s">
        <v>578</v>
      </c>
    </row>
    <row r="551" spans="11:19">
      <c r="K551">
        <v>57873</v>
      </c>
      <c r="L551" t="s">
        <v>565</v>
      </c>
      <c r="M551">
        <v>2018</v>
      </c>
      <c r="N551" t="s">
        <v>648</v>
      </c>
      <c r="O551" t="s">
        <v>603</v>
      </c>
      <c r="P551" t="s">
        <v>568</v>
      </c>
      <c r="Q551" t="s">
        <v>569</v>
      </c>
      <c r="R551" t="s">
        <v>581</v>
      </c>
      <c r="S551">
        <v>31725.0541268657</v>
      </c>
    </row>
    <row r="552" spans="11:19">
      <c r="K552">
        <v>57874</v>
      </c>
      <c r="L552" t="s">
        <v>565</v>
      </c>
      <c r="M552">
        <v>2018</v>
      </c>
      <c r="N552" t="s">
        <v>648</v>
      </c>
      <c r="O552" t="s">
        <v>604</v>
      </c>
      <c r="P552" t="s">
        <v>568</v>
      </c>
      <c r="Q552" t="s">
        <v>569</v>
      </c>
      <c r="R552" t="s">
        <v>570</v>
      </c>
    </row>
    <row r="553" spans="11:19">
      <c r="K553">
        <v>57875</v>
      </c>
      <c r="L553" t="s">
        <v>565</v>
      </c>
      <c r="M553">
        <v>2018</v>
      </c>
      <c r="N553" t="s">
        <v>648</v>
      </c>
      <c r="O553" t="s">
        <v>604</v>
      </c>
      <c r="P553" t="s">
        <v>568</v>
      </c>
      <c r="Q553" t="s">
        <v>569</v>
      </c>
      <c r="R553" t="s">
        <v>572</v>
      </c>
    </row>
    <row r="554" spans="11:19">
      <c r="K554">
        <v>57876</v>
      </c>
      <c r="L554" t="s">
        <v>565</v>
      </c>
      <c r="M554">
        <v>2018</v>
      </c>
      <c r="N554" t="s">
        <v>648</v>
      </c>
      <c r="O554" t="s">
        <v>604</v>
      </c>
      <c r="P554" t="s">
        <v>568</v>
      </c>
      <c r="Q554" t="s">
        <v>569</v>
      </c>
      <c r="R554" t="s">
        <v>576</v>
      </c>
    </row>
    <row r="555" spans="11:19">
      <c r="K555">
        <v>57877</v>
      </c>
      <c r="L555" t="s">
        <v>565</v>
      </c>
      <c r="M555">
        <v>2018</v>
      </c>
      <c r="N555" t="s">
        <v>648</v>
      </c>
      <c r="O555" t="s">
        <v>604</v>
      </c>
      <c r="P555" t="s">
        <v>568</v>
      </c>
      <c r="Q555" t="s">
        <v>569</v>
      </c>
      <c r="R555" t="s">
        <v>578</v>
      </c>
    </row>
    <row r="556" spans="11:19">
      <c r="K556">
        <v>57878</v>
      </c>
      <c r="L556" t="s">
        <v>565</v>
      </c>
      <c r="M556">
        <v>2018</v>
      </c>
      <c r="N556" t="s">
        <v>648</v>
      </c>
      <c r="O556" t="s">
        <v>604</v>
      </c>
      <c r="P556" t="s">
        <v>568</v>
      </c>
      <c r="Q556" t="s">
        <v>569</v>
      </c>
      <c r="R556" t="s">
        <v>581</v>
      </c>
      <c r="S556">
        <v>30206.058693003801</v>
      </c>
    </row>
    <row r="557" spans="11:19">
      <c r="K557">
        <v>57879</v>
      </c>
      <c r="L557" t="s">
        <v>565</v>
      </c>
      <c r="M557">
        <v>2018</v>
      </c>
      <c r="N557" t="s">
        <v>648</v>
      </c>
      <c r="O557" t="s">
        <v>605</v>
      </c>
      <c r="P557" t="s">
        <v>568</v>
      </c>
      <c r="Q557" t="s">
        <v>569</v>
      </c>
      <c r="R557" t="s">
        <v>570</v>
      </c>
    </row>
    <row r="558" spans="11:19">
      <c r="K558">
        <v>57880</v>
      </c>
      <c r="L558" t="s">
        <v>565</v>
      </c>
      <c r="M558">
        <v>2018</v>
      </c>
      <c r="N558" t="s">
        <v>648</v>
      </c>
      <c r="O558" t="s">
        <v>605</v>
      </c>
      <c r="P558" t="s">
        <v>568</v>
      </c>
      <c r="Q558" t="s">
        <v>569</v>
      </c>
      <c r="R558" t="s">
        <v>572</v>
      </c>
    </row>
    <row r="559" spans="11:19">
      <c r="K559">
        <v>57881</v>
      </c>
      <c r="L559" t="s">
        <v>565</v>
      </c>
      <c r="M559">
        <v>2018</v>
      </c>
      <c r="N559" t="s">
        <v>648</v>
      </c>
      <c r="O559" t="s">
        <v>605</v>
      </c>
      <c r="P559" t="s">
        <v>568</v>
      </c>
      <c r="Q559" t="s">
        <v>569</v>
      </c>
      <c r="R559" t="s">
        <v>576</v>
      </c>
    </row>
    <row r="560" spans="11:19">
      <c r="K560">
        <v>57882</v>
      </c>
      <c r="L560" t="s">
        <v>565</v>
      </c>
      <c r="M560">
        <v>2018</v>
      </c>
      <c r="N560" t="s">
        <v>648</v>
      </c>
      <c r="O560" t="s">
        <v>605</v>
      </c>
      <c r="P560" t="s">
        <v>568</v>
      </c>
      <c r="Q560" t="s">
        <v>569</v>
      </c>
      <c r="R560" t="s">
        <v>578</v>
      </c>
    </row>
    <row r="561" spans="11:19">
      <c r="K561">
        <v>57883</v>
      </c>
      <c r="L561" t="s">
        <v>565</v>
      </c>
      <c r="M561">
        <v>2018</v>
      </c>
      <c r="N561" t="s">
        <v>648</v>
      </c>
      <c r="O561" t="s">
        <v>605</v>
      </c>
      <c r="P561" t="s">
        <v>568</v>
      </c>
      <c r="Q561" t="s">
        <v>569</v>
      </c>
      <c r="R561" t="s">
        <v>581</v>
      </c>
      <c r="S561">
        <v>830138.91545169998</v>
      </c>
    </row>
    <row r="562" spans="11:19">
      <c r="K562">
        <v>57884</v>
      </c>
      <c r="L562" t="s">
        <v>565</v>
      </c>
      <c r="M562">
        <v>2018</v>
      </c>
      <c r="N562" t="s">
        <v>648</v>
      </c>
      <c r="O562" t="s">
        <v>606</v>
      </c>
      <c r="P562" t="s">
        <v>568</v>
      </c>
      <c r="Q562" t="s">
        <v>569</v>
      </c>
      <c r="R562" t="s">
        <v>570</v>
      </c>
    </row>
    <row r="563" spans="11:19">
      <c r="K563">
        <v>57885</v>
      </c>
      <c r="L563" t="s">
        <v>565</v>
      </c>
      <c r="M563">
        <v>2018</v>
      </c>
      <c r="N563" t="s">
        <v>648</v>
      </c>
      <c r="O563" t="s">
        <v>606</v>
      </c>
      <c r="P563" t="s">
        <v>568</v>
      </c>
      <c r="Q563" t="s">
        <v>569</v>
      </c>
      <c r="R563" t="s">
        <v>572</v>
      </c>
    </row>
    <row r="564" spans="11:19">
      <c r="K564">
        <v>57886</v>
      </c>
      <c r="L564" t="s">
        <v>565</v>
      </c>
      <c r="M564">
        <v>2018</v>
      </c>
      <c r="N564" t="s">
        <v>648</v>
      </c>
      <c r="O564" t="s">
        <v>606</v>
      </c>
      <c r="P564" t="s">
        <v>568</v>
      </c>
      <c r="Q564" t="s">
        <v>569</v>
      </c>
      <c r="R564" t="s">
        <v>576</v>
      </c>
    </row>
    <row r="565" spans="11:19">
      <c r="K565">
        <v>57887</v>
      </c>
      <c r="L565" t="s">
        <v>565</v>
      </c>
      <c r="M565">
        <v>2018</v>
      </c>
      <c r="N565" t="s">
        <v>648</v>
      </c>
      <c r="O565" t="s">
        <v>606</v>
      </c>
      <c r="P565" t="s">
        <v>568</v>
      </c>
      <c r="Q565" t="s">
        <v>569</v>
      </c>
      <c r="R565" t="s">
        <v>578</v>
      </c>
    </row>
    <row r="566" spans="11:19">
      <c r="K566">
        <v>57888</v>
      </c>
      <c r="L566" t="s">
        <v>565</v>
      </c>
      <c r="M566">
        <v>2018</v>
      </c>
      <c r="N566" t="s">
        <v>648</v>
      </c>
      <c r="O566" t="s">
        <v>606</v>
      </c>
      <c r="P566" t="s">
        <v>568</v>
      </c>
      <c r="Q566" t="s">
        <v>569</v>
      </c>
      <c r="R566" t="s">
        <v>581</v>
      </c>
      <c r="S566">
        <v>378056.89493770502</v>
      </c>
    </row>
    <row r="567" spans="11:19">
      <c r="K567">
        <v>57889</v>
      </c>
      <c r="L567" t="s">
        <v>565</v>
      </c>
      <c r="M567">
        <v>2018</v>
      </c>
      <c r="N567" t="s">
        <v>648</v>
      </c>
      <c r="O567" t="s">
        <v>607</v>
      </c>
      <c r="P567" t="s">
        <v>568</v>
      </c>
      <c r="Q567" t="s">
        <v>569</v>
      </c>
      <c r="R567" t="s">
        <v>570</v>
      </c>
    </row>
    <row r="568" spans="11:19">
      <c r="K568">
        <v>57890</v>
      </c>
      <c r="L568" t="s">
        <v>565</v>
      </c>
      <c r="M568">
        <v>2018</v>
      </c>
      <c r="N568" t="s">
        <v>648</v>
      </c>
      <c r="O568" t="s">
        <v>607</v>
      </c>
      <c r="P568" t="s">
        <v>568</v>
      </c>
      <c r="Q568" t="s">
        <v>569</v>
      </c>
      <c r="R568" t="s">
        <v>572</v>
      </c>
    </row>
    <row r="569" spans="11:19">
      <c r="K569">
        <v>57891</v>
      </c>
      <c r="L569" t="s">
        <v>565</v>
      </c>
      <c r="M569">
        <v>2018</v>
      </c>
      <c r="N569" t="s">
        <v>648</v>
      </c>
      <c r="O569" t="s">
        <v>607</v>
      </c>
      <c r="P569" t="s">
        <v>568</v>
      </c>
      <c r="Q569" t="s">
        <v>569</v>
      </c>
      <c r="R569" t="s">
        <v>576</v>
      </c>
    </row>
    <row r="570" spans="11:19">
      <c r="K570">
        <v>57892</v>
      </c>
      <c r="L570" t="s">
        <v>565</v>
      </c>
      <c r="M570">
        <v>2018</v>
      </c>
      <c r="N570" t="s">
        <v>648</v>
      </c>
      <c r="O570" t="s">
        <v>607</v>
      </c>
      <c r="P570" t="s">
        <v>568</v>
      </c>
      <c r="Q570" t="s">
        <v>569</v>
      </c>
      <c r="R570" t="s">
        <v>578</v>
      </c>
    </row>
    <row r="571" spans="11:19">
      <c r="K571">
        <v>57893</v>
      </c>
      <c r="L571" t="s">
        <v>565</v>
      </c>
      <c r="M571">
        <v>2018</v>
      </c>
      <c r="N571" t="s">
        <v>648</v>
      </c>
      <c r="O571" t="s">
        <v>607</v>
      </c>
      <c r="P571" t="s">
        <v>568</v>
      </c>
      <c r="Q571" t="s">
        <v>569</v>
      </c>
      <c r="R571" t="s">
        <v>581</v>
      </c>
      <c r="S571">
        <v>35690.688417190999</v>
      </c>
    </row>
    <row r="572" spans="11:19">
      <c r="K572">
        <v>57894</v>
      </c>
      <c r="L572" t="s">
        <v>565</v>
      </c>
      <c r="M572">
        <v>2018</v>
      </c>
      <c r="N572" t="s">
        <v>648</v>
      </c>
      <c r="O572" t="s">
        <v>608</v>
      </c>
      <c r="P572" t="s">
        <v>568</v>
      </c>
      <c r="Q572" t="s">
        <v>569</v>
      </c>
      <c r="R572" t="s">
        <v>570</v>
      </c>
    </row>
    <row r="573" spans="11:19">
      <c r="K573">
        <v>57895</v>
      </c>
      <c r="L573" t="s">
        <v>565</v>
      </c>
      <c r="M573">
        <v>2018</v>
      </c>
      <c r="N573" t="s">
        <v>648</v>
      </c>
      <c r="O573" t="s">
        <v>608</v>
      </c>
      <c r="P573" t="s">
        <v>568</v>
      </c>
      <c r="Q573" t="s">
        <v>569</v>
      </c>
      <c r="R573" t="s">
        <v>572</v>
      </c>
    </row>
    <row r="574" spans="11:19">
      <c r="K574">
        <v>57896</v>
      </c>
      <c r="L574" t="s">
        <v>565</v>
      </c>
      <c r="M574">
        <v>2018</v>
      </c>
      <c r="N574" t="s">
        <v>648</v>
      </c>
      <c r="O574" t="s">
        <v>608</v>
      </c>
      <c r="P574" t="s">
        <v>568</v>
      </c>
      <c r="Q574" t="s">
        <v>569</v>
      </c>
      <c r="R574" t="s">
        <v>576</v>
      </c>
    </row>
    <row r="575" spans="11:19">
      <c r="K575">
        <v>57897</v>
      </c>
      <c r="L575" t="s">
        <v>565</v>
      </c>
      <c r="M575">
        <v>2018</v>
      </c>
      <c r="N575" t="s">
        <v>648</v>
      </c>
      <c r="O575" t="s">
        <v>608</v>
      </c>
      <c r="P575" t="s">
        <v>568</v>
      </c>
      <c r="Q575" t="s">
        <v>569</v>
      </c>
      <c r="R575" t="s">
        <v>578</v>
      </c>
    </row>
    <row r="576" spans="11:19">
      <c r="K576">
        <v>57898</v>
      </c>
      <c r="L576" t="s">
        <v>565</v>
      </c>
      <c r="M576">
        <v>2018</v>
      </c>
      <c r="N576" t="s">
        <v>648</v>
      </c>
      <c r="O576" t="s">
        <v>608</v>
      </c>
      <c r="P576" t="s">
        <v>568</v>
      </c>
      <c r="Q576" t="s">
        <v>569</v>
      </c>
      <c r="R576" t="s">
        <v>581</v>
      </c>
      <c r="S576">
        <v>89887.653338283402</v>
      </c>
    </row>
    <row r="577" spans="11:19">
      <c r="K577">
        <v>57899</v>
      </c>
      <c r="L577" t="s">
        <v>565</v>
      </c>
      <c r="M577">
        <v>2018</v>
      </c>
      <c r="N577" t="s">
        <v>648</v>
      </c>
      <c r="O577" t="s">
        <v>609</v>
      </c>
      <c r="P577" t="s">
        <v>568</v>
      </c>
      <c r="Q577" t="s">
        <v>569</v>
      </c>
      <c r="R577" t="s">
        <v>570</v>
      </c>
    </row>
    <row r="578" spans="11:19">
      <c r="K578">
        <v>57900</v>
      </c>
      <c r="L578" t="s">
        <v>565</v>
      </c>
      <c r="M578">
        <v>2018</v>
      </c>
      <c r="N578" t="s">
        <v>648</v>
      </c>
      <c r="O578" t="s">
        <v>609</v>
      </c>
      <c r="P578" t="s">
        <v>568</v>
      </c>
      <c r="Q578" t="s">
        <v>569</v>
      </c>
      <c r="R578" t="s">
        <v>572</v>
      </c>
    </row>
    <row r="579" spans="11:19">
      <c r="K579">
        <v>57901</v>
      </c>
      <c r="L579" t="s">
        <v>565</v>
      </c>
      <c r="M579">
        <v>2018</v>
      </c>
      <c r="N579" t="s">
        <v>648</v>
      </c>
      <c r="O579" t="s">
        <v>609</v>
      </c>
      <c r="P579" t="s">
        <v>568</v>
      </c>
      <c r="Q579" t="s">
        <v>569</v>
      </c>
      <c r="R579" t="s">
        <v>576</v>
      </c>
    </row>
    <row r="580" spans="11:19">
      <c r="K580">
        <v>57902</v>
      </c>
      <c r="L580" t="s">
        <v>565</v>
      </c>
      <c r="M580">
        <v>2018</v>
      </c>
      <c r="N580" t="s">
        <v>648</v>
      </c>
      <c r="O580" t="s">
        <v>609</v>
      </c>
      <c r="P580" t="s">
        <v>568</v>
      </c>
      <c r="Q580" t="s">
        <v>569</v>
      </c>
      <c r="R580" t="s">
        <v>578</v>
      </c>
    </row>
    <row r="581" spans="11:19">
      <c r="K581">
        <v>57903</v>
      </c>
      <c r="L581" t="s">
        <v>565</v>
      </c>
      <c r="M581">
        <v>2018</v>
      </c>
      <c r="N581" t="s">
        <v>648</v>
      </c>
      <c r="O581" t="s">
        <v>609</v>
      </c>
      <c r="P581" t="s">
        <v>568</v>
      </c>
      <c r="Q581" t="s">
        <v>569</v>
      </c>
      <c r="R581" t="s">
        <v>581</v>
      </c>
      <c r="S581">
        <v>351619.349980178</v>
      </c>
    </row>
    <row r="582" spans="11:19">
      <c r="K582">
        <v>57904</v>
      </c>
      <c r="L582" t="s">
        <v>565</v>
      </c>
      <c r="M582">
        <v>2018</v>
      </c>
      <c r="N582" t="s">
        <v>648</v>
      </c>
      <c r="O582" t="s">
        <v>610</v>
      </c>
      <c r="P582" t="s">
        <v>568</v>
      </c>
      <c r="Q582" t="s">
        <v>569</v>
      </c>
      <c r="R582" t="s">
        <v>570</v>
      </c>
    </row>
    <row r="583" spans="11:19">
      <c r="K583">
        <v>57905</v>
      </c>
      <c r="L583" t="s">
        <v>565</v>
      </c>
      <c r="M583">
        <v>2018</v>
      </c>
      <c r="N583" t="s">
        <v>648</v>
      </c>
      <c r="O583" t="s">
        <v>610</v>
      </c>
      <c r="P583" t="s">
        <v>568</v>
      </c>
      <c r="Q583" t="s">
        <v>569</v>
      </c>
      <c r="R583" t="s">
        <v>572</v>
      </c>
    </row>
    <row r="584" spans="11:19">
      <c r="K584">
        <v>57906</v>
      </c>
      <c r="L584" t="s">
        <v>565</v>
      </c>
      <c r="M584">
        <v>2018</v>
      </c>
      <c r="N584" t="s">
        <v>648</v>
      </c>
      <c r="O584" t="s">
        <v>610</v>
      </c>
      <c r="P584" t="s">
        <v>568</v>
      </c>
      <c r="Q584" t="s">
        <v>569</v>
      </c>
      <c r="R584" t="s">
        <v>576</v>
      </c>
    </row>
    <row r="585" spans="11:19">
      <c r="K585">
        <v>57907</v>
      </c>
      <c r="L585" t="s">
        <v>565</v>
      </c>
      <c r="M585">
        <v>2018</v>
      </c>
      <c r="N585" t="s">
        <v>648</v>
      </c>
      <c r="O585" t="s">
        <v>610</v>
      </c>
      <c r="P585" t="s">
        <v>568</v>
      </c>
      <c r="Q585" t="s">
        <v>569</v>
      </c>
      <c r="R585" t="s">
        <v>578</v>
      </c>
    </row>
    <row r="586" spans="11:19">
      <c r="K586">
        <v>57908</v>
      </c>
      <c r="L586" t="s">
        <v>565</v>
      </c>
      <c r="M586">
        <v>2018</v>
      </c>
      <c r="N586" t="s">
        <v>648</v>
      </c>
      <c r="O586" t="s">
        <v>610</v>
      </c>
      <c r="P586" t="s">
        <v>568</v>
      </c>
      <c r="Q586" t="s">
        <v>569</v>
      </c>
      <c r="R586" t="s">
        <v>581</v>
      </c>
      <c r="S586">
        <v>355584.98096808401</v>
      </c>
    </row>
    <row r="587" spans="11:19">
      <c r="K587">
        <v>57909</v>
      </c>
      <c r="L587" t="s">
        <v>565</v>
      </c>
      <c r="M587">
        <v>2018</v>
      </c>
      <c r="N587" t="s">
        <v>648</v>
      </c>
      <c r="O587" t="s">
        <v>611</v>
      </c>
      <c r="P587" t="s">
        <v>568</v>
      </c>
      <c r="Q587" t="s">
        <v>569</v>
      </c>
      <c r="R587" t="s">
        <v>570</v>
      </c>
    </row>
    <row r="588" spans="11:19">
      <c r="K588">
        <v>57910</v>
      </c>
      <c r="L588" t="s">
        <v>565</v>
      </c>
      <c r="M588">
        <v>2018</v>
      </c>
      <c r="N588" t="s">
        <v>648</v>
      </c>
      <c r="O588" t="s">
        <v>611</v>
      </c>
      <c r="P588" t="s">
        <v>568</v>
      </c>
      <c r="Q588" t="s">
        <v>569</v>
      </c>
      <c r="R588" t="s">
        <v>572</v>
      </c>
    </row>
    <row r="589" spans="11:19">
      <c r="K589">
        <v>57911</v>
      </c>
      <c r="L589" t="s">
        <v>565</v>
      </c>
      <c r="M589">
        <v>2018</v>
      </c>
      <c r="N589" t="s">
        <v>648</v>
      </c>
      <c r="O589" t="s">
        <v>611</v>
      </c>
      <c r="P589" t="s">
        <v>568</v>
      </c>
      <c r="Q589" t="s">
        <v>569</v>
      </c>
      <c r="R589" t="s">
        <v>576</v>
      </c>
    </row>
    <row r="590" spans="11:19">
      <c r="K590">
        <v>57912</v>
      </c>
      <c r="L590" t="s">
        <v>565</v>
      </c>
      <c r="M590">
        <v>2018</v>
      </c>
      <c r="N590" t="s">
        <v>648</v>
      </c>
      <c r="O590" t="s">
        <v>611</v>
      </c>
      <c r="P590" t="s">
        <v>568</v>
      </c>
      <c r="Q590" t="s">
        <v>569</v>
      </c>
      <c r="R590" t="s">
        <v>578</v>
      </c>
    </row>
    <row r="591" spans="11:19">
      <c r="K591">
        <v>57913</v>
      </c>
      <c r="L591" t="s">
        <v>565</v>
      </c>
      <c r="M591">
        <v>2018</v>
      </c>
      <c r="N591" t="s">
        <v>648</v>
      </c>
      <c r="O591" t="s">
        <v>611</v>
      </c>
      <c r="P591" t="s">
        <v>568</v>
      </c>
      <c r="Q591" t="s">
        <v>569</v>
      </c>
      <c r="R591" t="s">
        <v>581</v>
      </c>
      <c r="S591">
        <v>99140.793241460895</v>
      </c>
    </row>
    <row r="592" spans="11:19">
      <c r="K592">
        <v>57914</v>
      </c>
      <c r="L592" t="s">
        <v>565</v>
      </c>
      <c r="M592">
        <v>2018</v>
      </c>
      <c r="N592" t="s">
        <v>648</v>
      </c>
      <c r="O592" t="s">
        <v>612</v>
      </c>
      <c r="P592" t="s">
        <v>568</v>
      </c>
      <c r="Q592" t="s">
        <v>569</v>
      </c>
      <c r="R592" t="s">
        <v>570</v>
      </c>
    </row>
    <row r="593" spans="11:19">
      <c r="K593">
        <v>57915</v>
      </c>
      <c r="L593" t="s">
        <v>565</v>
      </c>
      <c r="M593">
        <v>2018</v>
      </c>
      <c r="N593" t="s">
        <v>648</v>
      </c>
      <c r="O593" t="s">
        <v>612</v>
      </c>
      <c r="P593" t="s">
        <v>568</v>
      </c>
      <c r="Q593" t="s">
        <v>569</v>
      </c>
      <c r="R593" t="s">
        <v>572</v>
      </c>
    </row>
    <row r="594" spans="11:19">
      <c r="K594">
        <v>57916</v>
      </c>
      <c r="L594" t="s">
        <v>565</v>
      </c>
      <c r="M594">
        <v>2018</v>
      </c>
      <c r="N594" t="s">
        <v>648</v>
      </c>
      <c r="O594" t="s">
        <v>612</v>
      </c>
      <c r="P594" t="s">
        <v>568</v>
      </c>
      <c r="Q594" t="s">
        <v>569</v>
      </c>
      <c r="R594" t="s">
        <v>576</v>
      </c>
    </row>
    <row r="595" spans="11:19">
      <c r="K595">
        <v>57917</v>
      </c>
      <c r="L595" t="s">
        <v>565</v>
      </c>
      <c r="M595">
        <v>2018</v>
      </c>
      <c r="N595" t="s">
        <v>648</v>
      </c>
      <c r="O595" t="s">
        <v>612</v>
      </c>
      <c r="P595" t="s">
        <v>568</v>
      </c>
      <c r="Q595" t="s">
        <v>569</v>
      </c>
      <c r="R595" t="s">
        <v>578</v>
      </c>
    </row>
    <row r="596" spans="11:19">
      <c r="K596">
        <v>57918</v>
      </c>
      <c r="L596" t="s">
        <v>565</v>
      </c>
      <c r="M596">
        <v>2018</v>
      </c>
      <c r="N596" t="s">
        <v>648</v>
      </c>
      <c r="O596" t="s">
        <v>612</v>
      </c>
      <c r="P596" t="s">
        <v>568</v>
      </c>
      <c r="Q596" t="s">
        <v>569</v>
      </c>
      <c r="R596" t="s">
        <v>581</v>
      </c>
      <c r="S596">
        <v>115003.32074944999</v>
      </c>
    </row>
    <row r="597" spans="11:19">
      <c r="K597">
        <v>57919</v>
      </c>
      <c r="L597" t="s">
        <v>565</v>
      </c>
      <c r="M597">
        <v>2018</v>
      </c>
      <c r="N597" t="s">
        <v>648</v>
      </c>
      <c r="O597" t="s">
        <v>613</v>
      </c>
      <c r="P597" t="s">
        <v>568</v>
      </c>
      <c r="Q597" t="s">
        <v>569</v>
      </c>
      <c r="R597" t="s">
        <v>570</v>
      </c>
    </row>
    <row r="598" spans="11:19">
      <c r="K598">
        <v>57920</v>
      </c>
      <c r="L598" t="s">
        <v>565</v>
      </c>
      <c r="M598">
        <v>2018</v>
      </c>
      <c r="N598" t="s">
        <v>648</v>
      </c>
      <c r="O598" t="s">
        <v>613</v>
      </c>
      <c r="P598" t="s">
        <v>568</v>
      </c>
      <c r="Q598" t="s">
        <v>569</v>
      </c>
      <c r="R598" t="s">
        <v>572</v>
      </c>
    </row>
    <row r="599" spans="11:19">
      <c r="K599">
        <v>57921</v>
      </c>
      <c r="L599" t="s">
        <v>565</v>
      </c>
      <c r="M599">
        <v>2018</v>
      </c>
      <c r="N599" t="s">
        <v>648</v>
      </c>
      <c r="O599" t="s">
        <v>613</v>
      </c>
      <c r="P599" t="s">
        <v>568</v>
      </c>
      <c r="Q599" t="s">
        <v>569</v>
      </c>
      <c r="R599" t="s">
        <v>576</v>
      </c>
    </row>
    <row r="600" spans="11:19">
      <c r="K600">
        <v>57922</v>
      </c>
      <c r="L600" t="s">
        <v>565</v>
      </c>
      <c r="M600">
        <v>2018</v>
      </c>
      <c r="N600" t="s">
        <v>648</v>
      </c>
      <c r="O600" t="s">
        <v>613</v>
      </c>
      <c r="P600" t="s">
        <v>568</v>
      </c>
      <c r="Q600" t="s">
        <v>569</v>
      </c>
      <c r="R600" t="s">
        <v>578</v>
      </c>
    </row>
    <row r="601" spans="11:19">
      <c r="K601">
        <v>57923</v>
      </c>
      <c r="L601" t="s">
        <v>565</v>
      </c>
      <c r="M601">
        <v>2018</v>
      </c>
      <c r="N601" t="s">
        <v>648</v>
      </c>
      <c r="O601" t="s">
        <v>613</v>
      </c>
      <c r="P601" t="s">
        <v>568</v>
      </c>
      <c r="Q601" t="s">
        <v>569</v>
      </c>
      <c r="R601" t="s">
        <v>581</v>
      </c>
      <c r="S601">
        <v>222075.37888803001</v>
      </c>
    </row>
    <row r="602" spans="11:19">
      <c r="K602">
        <v>57924</v>
      </c>
      <c r="L602" t="s">
        <v>565</v>
      </c>
      <c r="M602">
        <v>2018</v>
      </c>
      <c r="N602" t="s">
        <v>648</v>
      </c>
      <c r="O602" t="s">
        <v>614</v>
      </c>
      <c r="P602" t="s">
        <v>568</v>
      </c>
      <c r="Q602" t="s">
        <v>569</v>
      </c>
      <c r="R602" t="s">
        <v>570</v>
      </c>
    </row>
    <row r="603" spans="11:19">
      <c r="K603">
        <v>57925</v>
      </c>
      <c r="L603" t="s">
        <v>565</v>
      </c>
      <c r="M603">
        <v>2018</v>
      </c>
      <c r="N603" t="s">
        <v>648</v>
      </c>
      <c r="O603" t="s">
        <v>614</v>
      </c>
      <c r="P603" t="s">
        <v>568</v>
      </c>
      <c r="Q603" t="s">
        <v>569</v>
      </c>
      <c r="R603" t="s">
        <v>572</v>
      </c>
    </row>
    <row r="604" spans="11:19">
      <c r="K604">
        <v>57926</v>
      </c>
      <c r="L604" t="s">
        <v>565</v>
      </c>
      <c r="M604">
        <v>2018</v>
      </c>
      <c r="N604" t="s">
        <v>648</v>
      </c>
      <c r="O604" t="s">
        <v>614</v>
      </c>
      <c r="P604" t="s">
        <v>568</v>
      </c>
      <c r="Q604" t="s">
        <v>569</v>
      </c>
      <c r="R604" t="s">
        <v>576</v>
      </c>
    </row>
    <row r="605" spans="11